<v>2008</v>
          </cell>
          <cell r="D135336">
            <v>3</v>
          </cell>
        </row>
        <row r="135337">
          <cell r="C135337">
            <v>2008</v>
          </cell>
          <cell r="D135337">
            <v>3</v>
          </cell>
        </row>
        <row r="135338">
          <cell r="C135338">
            <v>2008</v>
          </cell>
          <cell r="D135338">
            <v>3</v>
          </cell>
        </row>
        <row r="135339">
          <cell r="C135339">
            <v>2008</v>
          </cell>
          <cell r="D135339">
            <v>3</v>
          </cell>
        </row>
        <row r="135340">
          <cell r="C135340">
            <v>2008</v>
          </cell>
          <cell r="D135340">
            <v>3</v>
          </cell>
        </row>
        <row r="135341">
          <cell r="C135341">
            <v>2008</v>
          </cell>
          <cell r="D135341">
            <v>3</v>
          </cell>
        </row>
        <row r="135342">
          <cell r="C135342">
            <v>2008</v>
          </cell>
          <cell r="D135342">
            <v>3</v>
          </cell>
        </row>
        <row r="135343">
          <cell r="C135343">
            <v>2008</v>
          </cell>
          <cell r="D135343">
            <v>3</v>
          </cell>
        </row>
        <row r="135344">
          <cell r="C135344">
            <v>2008</v>
          </cell>
          <cell r="D135344">
            <v>3</v>
          </cell>
        </row>
        <row r="135345">
          <cell r="C135345">
            <v>2008</v>
          </cell>
          <cell r="D135345">
            <v>3</v>
          </cell>
        </row>
        <row r="135346">
          <cell r="C135346">
            <v>2008</v>
          </cell>
          <cell r="D135346">
            <v>3</v>
          </cell>
        </row>
        <row r="135347">
          <cell r="C135347">
            <v>2008</v>
          </cell>
          <cell r="D135347">
            <v>3</v>
          </cell>
        </row>
        <row r="135348">
          <cell r="C135348">
            <v>2008</v>
          </cell>
          <cell r="D135348">
            <v>3</v>
          </cell>
        </row>
        <row r="135349">
          <cell r="C135349">
            <v>2008</v>
          </cell>
          <cell r="D135349">
            <v>3</v>
          </cell>
        </row>
        <row r="135350">
          <cell r="C135350">
            <v>2008</v>
          </cell>
          <cell r="D135350">
            <v>3</v>
          </cell>
        </row>
        <row r="135351">
          <cell r="C135351">
            <v>2008</v>
          </cell>
          <cell r="D135351">
            <v>3</v>
          </cell>
        </row>
        <row r="135352">
          <cell r="C135352">
            <v>2008</v>
          </cell>
          <cell r="D135352">
            <v>3</v>
          </cell>
        </row>
        <row r="135353">
          <cell r="C135353">
            <v>2008</v>
          </cell>
          <cell r="D135353">
            <v>3</v>
          </cell>
        </row>
        <row r="135354">
          <cell r="C135354">
            <v>2008</v>
          </cell>
          <cell r="D135354">
            <v>3</v>
          </cell>
        </row>
        <row r="135355">
          <cell r="C135355">
            <v>2008</v>
          </cell>
          <cell r="D135355">
            <v>3</v>
          </cell>
        </row>
        <row r="135356">
          <cell r="C135356">
            <v>2008</v>
          </cell>
          <cell r="D135356">
            <v>3</v>
          </cell>
        </row>
        <row r="135357">
          <cell r="C135357">
            <v>2008</v>
          </cell>
          <cell r="D135357">
            <v>3</v>
          </cell>
        </row>
        <row r="135358">
          <cell r="C135358">
            <v>2008</v>
          </cell>
          <cell r="D135358">
            <v>3</v>
          </cell>
        </row>
        <row r="135359">
          <cell r="C135359">
            <v>2008</v>
          </cell>
          <cell r="D135359">
            <v>3</v>
          </cell>
        </row>
        <row r="135360">
          <cell r="C135360">
            <v>2008</v>
          </cell>
          <cell r="D135360">
            <v>3</v>
          </cell>
        </row>
        <row r="135361">
          <cell r="C135361">
            <v>2008</v>
          </cell>
          <cell r="D135361">
            <v>3</v>
          </cell>
        </row>
        <row r="135362">
          <cell r="C135362">
            <v>2008</v>
          </cell>
          <cell r="D135362">
            <v>3</v>
          </cell>
        </row>
        <row r="135363">
          <cell r="C135363">
            <v>2008</v>
          </cell>
          <cell r="D135363">
            <v>3</v>
          </cell>
        </row>
        <row r="135364">
          <cell r="C135364">
            <v>2008</v>
          </cell>
          <cell r="D135364">
            <v>3</v>
          </cell>
        </row>
        <row r="135365">
          <cell r="C135365">
            <v>2008</v>
          </cell>
          <cell r="D135365">
            <v>3</v>
          </cell>
        </row>
        <row r="135366">
          <cell r="C135366">
            <v>2008</v>
          </cell>
          <cell r="D135366">
            <v>3</v>
          </cell>
        </row>
        <row r="135367">
          <cell r="C135367">
            <v>2008</v>
          </cell>
          <cell r="D135367">
            <v>3</v>
          </cell>
        </row>
        <row r="135368">
          <cell r="C135368">
            <v>2008</v>
          </cell>
          <cell r="D135368">
            <v>3</v>
          </cell>
        </row>
        <row r="135369">
          <cell r="C135369">
            <v>2008</v>
          </cell>
          <cell r="D135369">
            <v>3</v>
          </cell>
        </row>
        <row r="135370">
          <cell r="C135370">
            <v>2008</v>
          </cell>
          <cell r="D135370">
            <v>3</v>
          </cell>
        </row>
        <row r="135371">
          <cell r="C135371">
            <v>2008</v>
          </cell>
          <cell r="D135371">
            <v>3</v>
          </cell>
        </row>
        <row r="135372">
          <cell r="C135372">
            <v>2008</v>
          </cell>
          <cell r="D135372">
            <v>3</v>
          </cell>
        </row>
        <row r="135373">
          <cell r="C135373">
            <v>2008</v>
          </cell>
          <cell r="D135373">
            <v>3</v>
          </cell>
        </row>
        <row r="135374">
          <cell r="C135374">
            <v>2008</v>
          </cell>
          <cell r="D135374">
            <v>3</v>
          </cell>
        </row>
        <row r="135375">
          <cell r="C135375">
            <v>2008</v>
          </cell>
          <cell r="D135375">
            <v>3</v>
          </cell>
        </row>
        <row r="135376">
          <cell r="C135376">
            <v>2008</v>
          </cell>
          <cell r="D135376">
            <v>3</v>
          </cell>
        </row>
        <row r="135377">
          <cell r="C135377">
            <v>2008</v>
          </cell>
          <cell r="D135377">
            <v>3</v>
          </cell>
        </row>
        <row r="135378">
          <cell r="C135378">
            <v>2008</v>
          </cell>
          <cell r="D135378">
            <v>3</v>
          </cell>
        </row>
        <row r="135379">
          <cell r="C135379">
            <v>2008</v>
          </cell>
          <cell r="D135379">
            <v>3</v>
          </cell>
        </row>
        <row r="135380">
          <cell r="C135380">
            <v>2008</v>
          </cell>
          <cell r="D135380">
            <v>3</v>
          </cell>
        </row>
        <row r="135381">
          <cell r="C135381">
            <v>2008</v>
          </cell>
          <cell r="D135381">
            <v>3</v>
          </cell>
        </row>
        <row r="135382">
          <cell r="C135382">
            <v>2008</v>
          </cell>
          <cell r="D135382">
            <v>3</v>
          </cell>
        </row>
        <row r="135383">
          <cell r="C135383">
            <v>2008</v>
          </cell>
          <cell r="D135383">
            <v>3</v>
          </cell>
        </row>
        <row r="135384">
          <cell r="C135384">
            <v>2008</v>
          </cell>
          <cell r="D135384">
            <v>3</v>
          </cell>
        </row>
        <row r="135385">
          <cell r="C135385">
            <v>2008</v>
          </cell>
          <cell r="D135385">
            <v>3</v>
          </cell>
        </row>
        <row r="135386">
          <cell r="C135386">
            <v>2008</v>
          </cell>
          <cell r="D135386">
            <v>3</v>
          </cell>
        </row>
        <row r="135387">
          <cell r="C135387">
            <v>2008</v>
          </cell>
          <cell r="D135387">
            <v>3</v>
          </cell>
        </row>
        <row r="135388">
          <cell r="C135388">
            <v>2008</v>
          </cell>
          <cell r="D135388">
            <v>3</v>
          </cell>
        </row>
        <row r="135389">
          <cell r="C135389">
            <v>2008</v>
          </cell>
          <cell r="D135389">
            <v>3</v>
          </cell>
        </row>
        <row r="135390">
          <cell r="C135390">
            <v>2008</v>
          </cell>
          <cell r="D135390">
            <v>3</v>
          </cell>
        </row>
        <row r="135391">
          <cell r="C135391">
            <v>2008</v>
          </cell>
          <cell r="D135391">
            <v>3</v>
          </cell>
        </row>
        <row r="135392">
          <cell r="C135392">
            <v>2008</v>
          </cell>
          <cell r="D135392">
            <v>3</v>
          </cell>
        </row>
        <row r="135393">
          <cell r="C135393">
            <v>2008</v>
          </cell>
          <cell r="D135393">
            <v>3</v>
          </cell>
        </row>
        <row r="135394">
          <cell r="C135394">
            <v>2008</v>
          </cell>
          <cell r="D135394">
            <v>3</v>
          </cell>
        </row>
        <row r="135395">
          <cell r="C135395">
            <v>2008</v>
          </cell>
          <cell r="D135395">
            <v>3</v>
          </cell>
        </row>
        <row r="135396">
          <cell r="C135396">
            <v>2008</v>
          </cell>
          <cell r="D135396">
            <v>3</v>
          </cell>
        </row>
        <row r="135397">
          <cell r="C135397">
            <v>2008</v>
          </cell>
          <cell r="D135397">
            <v>3</v>
          </cell>
        </row>
        <row r="135398">
          <cell r="C135398">
            <v>2008</v>
          </cell>
          <cell r="D135398">
            <v>3</v>
          </cell>
        </row>
        <row r="135399">
          <cell r="C135399">
            <v>2008</v>
          </cell>
          <cell r="D135399">
            <v>3</v>
          </cell>
        </row>
        <row r="135400">
          <cell r="C135400">
            <v>2008</v>
          </cell>
          <cell r="D135400">
            <v>3</v>
          </cell>
        </row>
        <row r="135401">
          <cell r="C135401">
            <v>2008</v>
          </cell>
          <cell r="D135401">
            <v>3</v>
          </cell>
        </row>
        <row r="135402">
          <cell r="C135402">
            <v>2008</v>
          </cell>
          <cell r="D135402">
            <v>3</v>
          </cell>
        </row>
        <row r="135403">
          <cell r="C135403">
            <v>2008</v>
          </cell>
          <cell r="D135403">
            <v>3</v>
          </cell>
        </row>
        <row r="135404">
          <cell r="C135404">
            <v>2008</v>
          </cell>
          <cell r="D135404">
            <v>3</v>
          </cell>
        </row>
        <row r="135405">
          <cell r="C135405">
            <v>2008</v>
          </cell>
          <cell r="D135405">
            <v>3</v>
          </cell>
        </row>
        <row r="135406">
          <cell r="C135406">
            <v>2008</v>
          </cell>
          <cell r="D135406">
            <v>3</v>
          </cell>
        </row>
        <row r="135407">
          <cell r="C135407">
            <v>2008</v>
          </cell>
          <cell r="D135407">
            <v>3</v>
          </cell>
        </row>
        <row r="135408">
          <cell r="C135408">
            <v>2008</v>
          </cell>
          <cell r="D135408">
            <v>3</v>
          </cell>
        </row>
        <row r="135409">
          <cell r="C135409">
            <v>2008</v>
          </cell>
          <cell r="D135409">
            <v>3</v>
          </cell>
        </row>
        <row r="135410">
          <cell r="C135410">
            <v>2008</v>
          </cell>
          <cell r="D135410">
            <v>3</v>
          </cell>
        </row>
        <row r="135411">
          <cell r="C135411">
            <v>2008</v>
          </cell>
          <cell r="D135411">
            <v>3</v>
          </cell>
        </row>
        <row r="135412">
          <cell r="C135412">
            <v>2008</v>
          </cell>
          <cell r="D135412">
            <v>3</v>
          </cell>
        </row>
        <row r="135413">
          <cell r="C135413">
            <v>2008</v>
          </cell>
          <cell r="D135413">
            <v>3</v>
          </cell>
        </row>
        <row r="135414">
          <cell r="C135414">
            <v>2008</v>
          </cell>
          <cell r="D135414">
            <v>3</v>
          </cell>
        </row>
        <row r="135415">
          <cell r="C135415">
            <v>2008</v>
          </cell>
          <cell r="D135415">
            <v>3</v>
          </cell>
        </row>
        <row r="135416">
          <cell r="C135416">
            <v>2008</v>
          </cell>
          <cell r="D135416">
            <v>3</v>
          </cell>
        </row>
        <row r="135417">
          <cell r="C135417">
            <v>2008</v>
          </cell>
          <cell r="D135417">
            <v>3</v>
          </cell>
        </row>
        <row r="135418">
          <cell r="C135418">
            <v>2008</v>
          </cell>
          <cell r="D135418">
            <v>3</v>
          </cell>
        </row>
        <row r="135419">
          <cell r="C135419">
            <v>2008</v>
          </cell>
          <cell r="D135419">
            <v>3</v>
          </cell>
        </row>
        <row r="135420">
          <cell r="C135420">
            <v>2008</v>
          </cell>
          <cell r="D135420">
            <v>3</v>
          </cell>
        </row>
        <row r="135421">
          <cell r="C135421">
            <v>2008</v>
          </cell>
          <cell r="D135421">
            <v>3</v>
          </cell>
        </row>
        <row r="135422">
          <cell r="C135422">
            <v>2008</v>
          </cell>
          <cell r="D135422">
            <v>3</v>
          </cell>
        </row>
        <row r="135423">
          <cell r="C135423">
            <v>2008</v>
          </cell>
          <cell r="D135423">
            <v>3</v>
          </cell>
        </row>
        <row r="135424">
          <cell r="C135424">
            <v>2008</v>
          </cell>
          <cell r="D135424">
            <v>3</v>
          </cell>
        </row>
        <row r="135425">
          <cell r="C135425">
            <v>2008</v>
          </cell>
          <cell r="D135425">
            <v>3</v>
          </cell>
        </row>
        <row r="135426">
          <cell r="C135426">
            <v>2008</v>
          </cell>
          <cell r="D135426">
            <v>3</v>
          </cell>
        </row>
        <row r="135427">
          <cell r="C135427">
            <v>2008</v>
          </cell>
          <cell r="D135427">
            <v>3</v>
          </cell>
        </row>
        <row r="135428">
          <cell r="C135428">
            <v>2008</v>
          </cell>
          <cell r="D135428">
            <v>3</v>
          </cell>
        </row>
        <row r="135429">
          <cell r="C135429">
            <v>2008</v>
          </cell>
          <cell r="D135429">
            <v>3</v>
          </cell>
        </row>
        <row r="135430">
          <cell r="C135430">
            <v>2008</v>
          </cell>
          <cell r="D135430">
            <v>3</v>
          </cell>
        </row>
        <row r="135431">
          <cell r="C135431">
            <v>2008</v>
          </cell>
          <cell r="D135431">
            <v>3</v>
          </cell>
        </row>
        <row r="135432">
          <cell r="C135432">
            <v>2008</v>
          </cell>
          <cell r="D135432">
            <v>3</v>
          </cell>
        </row>
        <row r="135433">
          <cell r="C135433">
            <v>2008</v>
          </cell>
          <cell r="D135433">
            <v>3</v>
          </cell>
        </row>
        <row r="135434">
          <cell r="C135434">
            <v>2008</v>
          </cell>
          <cell r="D135434">
            <v>3</v>
          </cell>
        </row>
        <row r="135435">
          <cell r="C135435">
            <v>2008</v>
          </cell>
          <cell r="D135435">
            <v>3</v>
          </cell>
        </row>
        <row r="135436">
          <cell r="C135436">
            <v>2008</v>
          </cell>
          <cell r="D135436">
            <v>3</v>
          </cell>
        </row>
        <row r="135437">
          <cell r="C135437">
            <v>2008</v>
          </cell>
          <cell r="D135437">
            <v>3</v>
          </cell>
        </row>
        <row r="135438">
          <cell r="C135438">
            <v>2008</v>
          </cell>
          <cell r="D135438">
            <v>3</v>
          </cell>
        </row>
        <row r="135439">
          <cell r="C135439">
            <v>2008</v>
          </cell>
          <cell r="D135439">
            <v>3</v>
          </cell>
        </row>
        <row r="135440">
          <cell r="C135440">
            <v>2008</v>
          </cell>
          <cell r="D135440">
            <v>3</v>
          </cell>
        </row>
        <row r="135441">
          <cell r="C135441">
            <v>2008</v>
          </cell>
          <cell r="D135441">
            <v>3</v>
          </cell>
        </row>
        <row r="135442">
          <cell r="C135442">
            <v>2008</v>
          </cell>
          <cell r="D135442">
            <v>3</v>
          </cell>
        </row>
        <row r="135443">
          <cell r="C135443">
            <v>2008</v>
          </cell>
          <cell r="D135443">
            <v>3</v>
          </cell>
        </row>
        <row r="135444">
          <cell r="C135444">
            <v>2008</v>
          </cell>
          <cell r="D135444">
            <v>3</v>
          </cell>
        </row>
        <row r="135445">
          <cell r="C135445">
            <v>2008</v>
          </cell>
          <cell r="D135445">
            <v>3</v>
          </cell>
        </row>
        <row r="135446">
          <cell r="C135446">
            <v>2008</v>
          </cell>
          <cell r="D135446">
            <v>3</v>
          </cell>
        </row>
        <row r="135447">
          <cell r="C135447">
            <v>2008</v>
          </cell>
          <cell r="D135447">
            <v>3</v>
          </cell>
        </row>
        <row r="135448">
          <cell r="C135448">
            <v>2008</v>
          </cell>
          <cell r="D135448">
            <v>3</v>
          </cell>
        </row>
        <row r="135449">
          <cell r="C135449">
            <v>2008</v>
          </cell>
          <cell r="D135449">
            <v>3</v>
          </cell>
        </row>
        <row r="135450">
          <cell r="C135450">
            <v>2008</v>
          </cell>
          <cell r="D135450">
            <v>3</v>
          </cell>
        </row>
        <row r="135451">
          <cell r="C135451">
            <v>2008</v>
          </cell>
          <cell r="D135451">
            <v>3</v>
          </cell>
        </row>
        <row r="135452">
          <cell r="C135452">
            <v>2008</v>
          </cell>
          <cell r="D135452">
            <v>3</v>
          </cell>
        </row>
        <row r="135453">
          <cell r="C135453">
            <v>2008</v>
          </cell>
          <cell r="D135453">
            <v>3</v>
          </cell>
        </row>
        <row r="135454">
          <cell r="C135454">
            <v>2008</v>
          </cell>
          <cell r="D135454">
            <v>3</v>
          </cell>
        </row>
        <row r="135455">
          <cell r="C135455">
            <v>2008</v>
          </cell>
          <cell r="D135455">
            <v>3</v>
          </cell>
        </row>
        <row r="135456">
          <cell r="C135456">
            <v>2008</v>
          </cell>
          <cell r="D135456">
            <v>3</v>
          </cell>
        </row>
        <row r="135457">
          <cell r="C135457">
            <v>2008</v>
          </cell>
          <cell r="D135457">
            <v>3</v>
          </cell>
        </row>
        <row r="135458">
          <cell r="C135458">
            <v>2008</v>
          </cell>
          <cell r="D135458">
            <v>3</v>
          </cell>
        </row>
        <row r="135459">
          <cell r="C135459">
            <v>2008</v>
          </cell>
          <cell r="D135459">
            <v>3</v>
          </cell>
        </row>
        <row r="135460">
          <cell r="C135460">
            <v>2008</v>
          </cell>
          <cell r="D135460">
            <v>3</v>
          </cell>
        </row>
        <row r="135461">
          <cell r="C135461">
            <v>2008</v>
          </cell>
          <cell r="D135461">
            <v>3</v>
          </cell>
        </row>
        <row r="135462">
          <cell r="C135462">
            <v>2008</v>
          </cell>
          <cell r="D135462">
            <v>3</v>
          </cell>
        </row>
        <row r="135463">
          <cell r="C135463">
            <v>2008</v>
          </cell>
          <cell r="D135463">
            <v>3</v>
          </cell>
        </row>
        <row r="135464">
          <cell r="C135464">
            <v>2008</v>
          </cell>
          <cell r="D135464">
            <v>3</v>
          </cell>
        </row>
        <row r="135465">
          <cell r="C135465">
            <v>2008</v>
          </cell>
          <cell r="D135465">
            <v>3</v>
          </cell>
        </row>
        <row r="135466">
          <cell r="C135466">
            <v>2008</v>
          </cell>
          <cell r="D135466">
            <v>3</v>
          </cell>
        </row>
        <row r="135467">
          <cell r="C135467">
            <v>2008</v>
          </cell>
          <cell r="D135467">
            <v>3</v>
          </cell>
        </row>
        <row r="135468">
          <cell r="C135468">
            <v>2008</v>
          </cell>
          <cell r="D135468">
            <v>3</v>
          </cell>
        </row>
        <row r="135469">
          <cell r="C135469">
            <v>2008</v>
          </cell>
          <cell r="D135469">
            <v>3</v>
          </cell>
        </row>
        <row r="135470">
          <cell r="C135470">
            <v>2008</v>
          </cell>
          <cell r="D135470">
            <v>3</v>
          </cell>
        </row>
        <row r="135471">
          <cell r="C135471">
            <v>2008</v>
          </cell>
          <cell r="D135471">
            <v>3</v>
          </cell>
        </row>
        <row r="135472">
          <cell r="C135472">
            <v>2008</v>
          </cell>
          <cell r="D135472">
            <v>3</v>
          </cell>
        </row>
        <row r="135473">
          <cell r="C135473">
            <v>2008</v>
          </cell>
          <cell r="D135473">
            <v>3</v>
          </cell>
        </row>
        <row r="135474">
          <cell r="C135474">
            <v>2008</v>
          </cell>
          <cell r="D135474">
            <v>3</v>
          </cell>
        </row>
        <row r="135475">
          <cell r="C135475">
            <v>2008</v>
          </cell>
          <cell r="D135475">
            <v>3</v>
          </cell>
        </row>
        <row r="135476">
          <cell r="C135476">
            <v>2008</v>
          </cell>
          <cell r="D135476">
            <v>3</v>
          </cell>
        </row>
        <row r="135477">
          <cell r="C135477">
            <v>2008</v>
          </cell>
          <cell r="D135477">
            <v>3</v>
          </cell>
        </row>
        <row r="135478">
          <cell r="C135478">
            <v>2008</v>
          </cell>
          <cell r="D135478">
            <v>3</v>
          </cell>
        </row>
        <row r="135479">
          <cell r="C135479">
            <v>2008</v>
          </cell>
          <cell r="D135479">
            <v>3</v>
          </cell>
        </row>
        <row r="135480">
          <cell r="C135480">
            <v>2008</v>
          </cell>
          <cell r="D135480">
            <v>3</v>
          </cell>
        </row>
        <row r="135481">
          <cell r="C135481">
            <v>2008</v>
          </cell>
          <cell r="D135481">
            <v>3</v>
          </cell>
        </row>
        <row r="135482">
          <cell r="C135482">
            <v>2008</v>
          </cell>
          <cell r="D135482">
            <v>3</v>
          </cell>
        </row>
        <row r="135483">
          <cell r="C135483">
            <v>2008</v>
          </cell>
          <cell r="D135483">
            <v>3</v>
          </cell>
        </row>
        <row r="135484">
          <cell r="C135484">
            <v>2008</v>
          </cell>
          <cell r="D135484">
            <v>3</v>
          </cell>
        </row>
        <row r="135485">
          <cell r="C135485">
            <v>2008</v>
          </cell>
          <cell r="D135485">
            <v>3</v>
          </cell>
        </row>
        <row r="135486">
          <cell r="C135486">
            <v>2008</v>
          </cell>
          <cell r="D135486">
            <v>3</v>
          </cell>
        </row>
        <row r="135487">
          <cell r="C135487">
            <v>2008</v>
          </cell>
          <cell r="D135487">
            <v>3</v>
          </cell>
        </row>
        <row r="135488">
          <cell r="C135488">
            <v>2008</v>
          </cell>
          <cell r="D135488">
            <v>3</v>
          </cell>
        </row>
        <row r="135489">
          <cell r="C135489">
            <v>2008</v>
          </cell>
          <cell r="D135489">
            <v>3</v>
          </cell>
        </row>
        <row r="135490">
          <cell r="C135490">
            <v>2008</v>
          </cell>
          <cell r="D135490">
            <v>3</v>
          </cell>
        </row>
        <row r="135491">
          <cell r="C135491">
            <v>2008</v>
          </cell>
          <cell r="D135491">
            <v>3</v>
          </cell>
        </row>
        <row r="135492">
          <cell r="C135492">
            <v>2008</v>
          </cell>
          <cell r="D135492">
            <v>3</v>
          </cell>
        </row>
        <row r="135493">
          <cell r="C135493">
            <v>2008</v>
          </cell>
          <cell r="D135493">
            <v>3</v>
          </cell>
        </row>
        <row r="135494">
          <cell r="C135494">
            <v>2008</v>
          </cell>
          <cell r="D135494">
            <v>3</v>
          </cell>
        </row>
        <row r="135495">
          <cell r="C135495">
            <v>2008</v>
          </cell>
          <cell r="D135495">
            <v>3</v>
          </cell>
        </row>
        <row r="135496">
          <cell r="C135496">
            <v>2008</v>
          </cell>
          <cell r="D135496">
            <v>3</v>
          </cell>
        </row>
        <row r="135497">
          <cell r="C135497">
            <v>2008</v>
          </cell>
          <cell r="D135497">
            <v>3</v>
          </cell>
        </row>
        <row r="135498">
          <cell r="C135498">
            <v>2008</v>
          </cell>
          <cell r="D135498">
            <v>3</v>
          </cell>
        </row>
        <row r="135499">
          <cell r="C135499">
            <v>2008</v>
          </cell>
          <cell r="D135499">
            <v>3</v>
          </cell>
        </row>
        <row r="135500">
          <cell r="C135500">
            <v>2008</v>
          </cell>
          <cell r="D135500">
            <v>3</v>
          </cell>
        </row>
        <row r="135501">
          <cell r="C135501">
            <v>2008</v>
          </cell>
          <cell r="D135501">
            <v>3</v>
          </cell>
        </row>
        <row r="135502">
          <cell r="C135502">
            <v>2008</v>
          </cell>
          <cell r="D135502">
            <v>3</v>
          </cell>
        </row>
        <row r="135503">
          <cell r="C135503">
            <v>2008</v>
          </cell>
          <cell r="D135503">
            <v>3</v>
          </cell>
        </row>
        <row r="135504">
          <cell r="C135504">
            <v>2008</v>
          </cell>
          <cell r="D135504">
            <v>3</v>
          </cell>
        </row>
        <row r="135505">
          <cell r="C135505">
            <v>2008</v>
          </cell>
          <cell r="D135505">
            <v>3</v>
          </cell>
        </row>
        <row r="135506">
          <cell r="C135506">
            <v>2008</v>
          </cell>
          <cell r="D135506">
            <v>3</v>
          </cell>
        </row>
        <row r="135507">
          <cell r="C135507">
            <v>2008</v>
          </cell>
          <cell r="D135507">
            <v>3</v>
          </cell>
        </row>
        <row r="135508">
          <cell r="C135508">
            <v>2008</v>
          </cell>
          <cell r="D135508">
            <v>3</v>
          </cell>
        </row>
        <row r="135509">
          <cell r="C135509">
            <v>2008</v>
          </cell>
          <cell r="D135509">
            <v>3</v>
          </cell>
        </row>
        <row r="135510">
          <cell r="C135510">
            <v>2008</v>
          </cell>
          <cell r="D135510">
            <v>3</v>
          </cell>
        </row>
        <row r="135511">
          <cell r="C135511">
            <v>2008</v>
          </cell>
          <cell r="D135511">
            <v>3</v>
          </cell>
        </row>
        <row r="135512">
          <cell r="C135512">
            <v>2008</v>
          </cell>
          <cell r="D135512">
            <v>3</v>
          </cell>
        </row>
        <row r="135513">
          <cell r="C135513">
            <v>2008</v>
          </cell>
          <cell r="D135513">
            <v>3</v>
          </cell>
        </row>
        <row r="135514">
          <cell r="C135514">
            <v>2008</v>
          </cell>
          <cell r="D135514">
            <v>3</v>
          </cell>
        </row>
        <row r="135515">
          <cell r="C135515">
            <v>2008</v>
          </cell>
          <cell r="D135515">
            <v>3</v>
          </cell>
        </row>
        <row r="135516">
          <cell r="C135516">
            <v>2008</v>
          </cell>
          <cell r="D135516">
            <v>3</v>
          </cell>
        </row>
        <row r="135517">
          <cell r="C135517">
            <v>2008</v>
          </cell>
          <cell r="D135517">
            <v>3</v>
          </cell>
        </row>
        <row r="135518">
          <cell r="C135518">
            <v>2008</v>
          </cell>
          <cell r="D135518">
            <v>3</v>
          </cell>
        </row>
        <row r="135519">
          <cell r="C135519">
            <v>2008</v>
          </cell>
          <cell r="D135519">
            <v>3</v>
          </cell>
        </row>
        <row r="135520">
          <cell r="C135520">
            <v>2008</v>
          </cell>
          <cell r="D135520">
            <v>3</v>
          </cell>
        </row>
        <row r="135521">
          <cell r="C135521">
            <v>2008</v>
          </cell>
          <cell r="D135521">
            <v>3</v>
          </cell>
        </row>
        <row r="135522">
          <cell r="C135522">
            <v>2008</v>
          </cell>
          <cell r="D135522">
            <v>3</v>
          </cell>
        </row>
        <row r="135523">
          <cell r="C135523">
            <v>2008</v>
          </cell>
          <cell r="D135523">
            <v>3</v>
          </cell>
        </row>
        <row r="135524">
          <cell r="C135524">
            <v>2008</v>
          </cell>
          <cell r="D135524">
            <v>3</v>
          </cell>
        </row>
        <row r="135525">
          <cell r="C135525">
            <v>2008</v>
          </cell>
          <cell r="D135525">
            <v>3</v>
          </cell>
        </row>
        <row r="135526">
          <cell r="C135526">
            <v>2008</v>
          </cell>
          <cell r="D135526">
            <v>3</v>
          </cell>
        </row>
        <row r="135527">
          <cell r="C135527">
            <v>2008</v>
          </cell>
          <cell r="D135527">
            <v>3</v>
          </cell>
        </row>
        <row r="135528">
          <cell r="C135528">
            <v>2008</v>
          </cell>
          <cell r="D135528">
            <v>3</v>
          </cell>
        </row>
        <row r="135529">
          <cell r="C135529">
            <v>2008</v>
          </cell>
          <cell r="D135529">
            <v>3</v>
          </cell>
        </row>
        <row r="135530">
          <cell r="C135530">
            <v>2008</v>
          </cell>
          <cell r="D135530">
            <v>3</v>
          </cell>
        </row>
        <row r="135531">
          <cell r="C135531">
            <v>2008</v>
          </cell>
          <cell r="D135531">
            <v>3</v>
          </cell>
        </row>
        <row r="135532">
          <cell r="C135532">
            <v>2008</v>
          </cell>
          <cell r="D135532">
            <v>3</v>
          </cell>
        </row>
        <row r="135533">
          <cell r="C135533">
            <v>2008</v>
          </cell>
          <cell r="D135533">
            <v>3</v>
          </cell>
        </row>
        <row r="135534">
          <cell r="C135534">
            <v>2008</v>
          </cell>
          <cell r="D135534">
            <v>3</v>
          </cell>
        </row>
        <row r="135535">
          <cell r="C135535">
            <v>2008</v>
          </cell>
          <cell r="D135535">
            <v>3</v>
          </cell>
        </row>
        <row r="135536">
          <cell r="C135536">
            <v>2008</v>
          </cell>
          <cell r="D135536">
            <v>3</v>
          </cell>
        </row>
        <row r="135537">
          <cell r="C135537">
            <v>2008</v>
          </cell>
          <cell r="D135537">
            <v>3</v>
          </cell>
        </row>
        <row r="135538">
          <cell r="C135538">
            <v>2008</v>
          </cell>
          <cell r="D135538">
            <v>3</v>
          </cell>
        </row>
        <row r="135539">
          <cell r="C135539">
            <v>2008</v>
          </cell>
          <cell r="D135539">
            <v>3</v>
          </cell>
        </row>
        <row r="135540">
          <cell r="C135540">
            <v>2008</v>
          </cell>
          <cell r="D135540">
            <v>3</v>
          </cell>
        </row>
        <row r="135541">
          <cell r="C135541">
            <v>2008</v>
          </cell>
          <cell r="D135541">
            <v>3</v>
          </cell>
        </row>
        <row r="135542">
          <cell r="C135542">
            <v>2008</v>
          </cell>
          <cell r="D135542">
            <v>3</v>
          </cell>
        </row>
        <row r="135543">
          <cell r="C135543">
            <v>2008</v>
          </cell>
          <cell r="D135543">
            <v>3</v>
          </cell>
        </row>
        <row r="135544">
          <cell r="C135544">
            <v>2008</v>
          </cell>
          <cell r="D135544">
            <v>3</v>
          </cell>
        </row>
        <row r="135545">
          <cell r="C135545">
            <v>2008</v>
          </cell>
          <cell r="D135545">
            <v>3</v>
          </cell>
        </row>
        <row r="135546">
          <cell r="C135546">
            <v>2008</v>
          </cell>
          <cell r="D135546">
            <v>3</v>
          </cell>
        </row>
        <row r="135547">
          <cell r="C135547">
            <v>2008</v>
          </cell>
          <cell r="D135547">
            <v>3</v>
          </cell>
        </row>
        <row r="135548">
          <cell r="C135548">
            <v>2008</v>
          </cell>
          <cell r="D135548">
            <v>3</v>
          </cell>
        </row>
        <row r="135549">
          <cell r="C135549">
            <v>2008</v>
          </cell>
          <cell r="D135549">
            <v>3</v>
          </cell>
        </row>
        <row r="135550">
          <cell r="C135550">
            <v>2008</v>
          </cell>
          <cell r="D135550">
            <v>3</v>
          </cell>
        </row>
        <row r="135551">
          <cell r="C135551">
            <v>2008</v>
          </cell>
          <cell r="D135551">
            <v>3</v>
          </cell>
        </row>
        <row r="135552">
          <cell r="C135552">
            <v>2008</v>
          </cell>
          <cell r="D135552">
            <v>3</v>
          </cell>
        </row>
        <row r="135553">
          <cell r="C135553">
            <v>2008</v>
          </cell>
          <cell r="D135553">
            <v>3</v>
          </cell>
        </row>
        <row r="135554">
          <cell r="C135554">
            <v>2008</v>
          </cell>
          <cell r="D135554">
            <v>3</v>
          </cell>
        </row>
        <row r="135555">
          <cell r="C135555">
            <v>2008</v>
          </cell>
          <cell r="D135555">
            <v>3</v>
          </cell>
        </row>
        <row r="135556">
          <cell r="C135556">
            <v>2008</v>
          </cell>
          <cell r="D135556">
            <v>3</v>
          </cell>
        </row>
        <row r="135557">
          <cell r="C135557">
            <v>2008</v>
          </cell>
          <cell r="D135557">
            <v>3</v>
          </cell>
        </row>
        <row r="135558">
          <cell r="C135558">
            <v>2008</v>
          </cell>
          <cell r="D135558">
            <v>3</v>
          </cell>
        </row>
        <row r="135559">
          <cell r="C135559">
            <v>2008</v>
          </cell>
          <cell r="D135559">
            <v>3</v>
          </cell>
        </row>
        <row r="135560">
          <cell r="C135560">
            <v>2008</v>
          </cell>
          <cell r="D135560">
            <v>3</v>
          </cell>
        </row>
        <row r="135561">
          <cell r="C135561">
            <v>2008</v>
          </cell>
          <cell r="D135561">
            <v>3</v>
          </cell>
        </row>
        <row r="135562">
          <cell r="C135562">
            <v>2008</v>
          </cell>
          <cell r="D135562">
            <v>3</v>
          </cell>
        </row>
        <row r="135563">
          <cell r="C135563">
            <v>2008</v>
          </cell>
          <cell r="D135563">
            <v>3</v>
          </cell>
        </row>
        <row r="135564">
          <cell r="C135564">
            <v>2008</v>
          </cell>
          <cell r="D135564">
            <v>3</v>
          </cell>
        </row>
        <row r="135565">
          <cell r="C135565">
            <v>2008</v>
          </cell>
          <cell r="D135565">
            <v>3</v>
          </cell>
        </row>
        <row r="135566">
          <cell r="C135566">
            <v>2008</v>
          </cell>
          <cell r="D135566">
            <v>3</v>
          </cell>
        </row>
        <row r="135567">
          <cell r="C135567">
            <v>2008</v>
          </cell>
          <cell r="D135567">
            <v>3</v>
          </cell>
        </row>
        <row r="135568">
          <cell r="C135568">
            <v>2008</v>
          </cell>
          <cell r="D135568">
            <v>3</v>
          </cell>
        </row>
        <row r="135569">
          <cell r="C135569">
            <v>2008</v>
          </cell>
          <cell r="D135569">
            <v>3</v>
          </cell>
        </row>
        <row r="135570">
          <cell r="C135570">
            <v>2008</v>
          </cell>
          <cell r="D135570">
            <v>3</v>
          </cell>
        </row>
        <row r="135571">
          <cell r="C135571">
            <v>2008</v>
          </cell>
          <cell r="D135571">
            <v>3</v>
          </cell>
        </row>
        <row r="135572">
          <cell r="C135572">
            <v>2008</v>
          </cell>
          <cell r="D135572">
            <v>3</v>
          </cell>
        </row>
        <row r="135573">
          <cell r="C135573">
            <v>2008</v>
          </cell>
          <cell r="D135573">
            <v>3</v>
          </cell>
        </row>
        <row r="135574">
          <cell r="C135574">
            <v>2008</v>
          </cell>
          <cell r="D135574">
            <v>3</v>
          </cell>
        </row>
        <row r="135575">
          <cell r="C135575">
            <v>2008</v>
          </cell>
          <cell r="D135575">
            <v>3</v>
          </cell>
        </row>
        <row r="135576">
          <cell r="C135576">
            <v>2008</v>
          </cell>
          <cell r="D135576">
            <v>3</v>
          </cell>
        </row>
        <row r="135577">
          <cell r="C135577">
            <v>2008</v>
          </cell>
          <cell r="D135577">
            <v>3</v>
          </cell>
        </row>
        <row r="135578">
          <cell r="C135578">
            <v>2008</v>
          </cell>
          <cell r="D135578">
            <v>3</v>
          </cell>
        </row>
        <row r="135579">
          <cell r="C135579">
            <v>2008</v>
          </cell>
          <cell r="D135579">
            <v>3</v>
          </cell>
        </row>
        <row r="135580">
          <cell r="C135580">
            <v>2008</v>
          </cell>
          <cell r="D135580">
            <v>3</v>
          </cell>
        </row>
        <row r="135581">
          <cell r="C135581">
            <v>2008</v>
          </cell>
          <cell r="D135581">
            <v>3</v>
          </cell>
        </row>
        <row r="135582">
          <cell r="C135582">
            <v>2008</v>
          </cell>
          <cell r="D135582">
            <v>3</v>
          </cell>
        </row>
        <row r="135583">
          <cell r="C135583">
            <v>2008</v>
          </cell>
          <cell r="D135583">
            <v>3</v>
          </cell>
        </row>
        <row r="135584">
          <cell r="C135584">
            <v>2008</v>
          </cell>
          <cell r="D135584">
            <v>3</v>
          </cell>
        </row>
        <row r="135585">
          <cell r="C135585">
            <v>2008</v>
          </cell>
          <cell r="D135585">
            <v>3</v>
          </cell>
        </row>
        <row r="135586">
          <cell r="C135586">
            <v>2008</v>
          </cell>
          <cell r="D135586">
            <v>3</v>
          </cell>
        </row>
        <row r="135587">
          <cell r="C135587">
            <v>2008</v>
          </cell>
          <cell r="D135587">
            <v>3</v>
          </cell>
        </row>
        <row r="135588">
          <cell r="C135588">
            <v>2008</v>
          </cell>
          <cell r="D135588">
            <v>3</v>
          </cell>
        </row>
        <row r="135589">
          <cell r="C135589">
            <v>2008</v>
          </cell>
          <cell r="D135589">
            <v>3</v>
          </cell>
        </row>
        <row r="135590">
          <cell r="C135590">
            <v>2008</v>
          </cell>
          <cell r="D135590">
            <v>3</v>
          </cell>
        </row>
        <row r="135591">
          <cell r="C135591">
            <v>2008</v>
          </cell>
          <cell r="D135591">
            <v>3</v>
          </cell>
        </row>
        <row r="135592">
          <cell r="C135592">
            <v>2008</v>
          </cell>
          <cell r="D135592">
            <v>3</v>
          </cell>
        </row>
        <row r="135593">
          <cell r="C135593">
            <v>2008</v>
          </cell>
          <cell r="D135593">
            <v>3</v>
          </cell>
        </row>
        <row r="135594">
          <cell r="C135594">
            <v>2008</v>
          </cell>
          <cell r="D135594">
            <v>3</v>
          </cell>
        </row>
        <row r="135595">
          <cell r="C135595">
            <v>2008</v>
          </cell>
          <cell r="D135595">
            <v>3</v>
          </cell>
        </row>
        <row r="135596">
          <cell r="C135596">
            <v>2008</v>
          </cell>
          <cell r="D135596">
            <v>3</v>
          </cell>
        </row>
        <row r="135597">
          <cell r="C135597">
            <v>2008</v>
          </cell>
          <cell r="D135597">
            <v>3</v>
          </cell>
        </row>
        <row r="135598">
          <cell r="C135598">
            <v>2008</v>
          </cell>
          <cell r="D135598">
            <v>3</v>
          </cell>
        </row>
        <row r="135599">
          <cell r="C135599">
            <v>2008</v>
          </cell>
          <cell r="D135599">
            <v>3</v>
          </cell>
        </row>
        <row r="135600">
          <cell r="C135600">
            <v>2008</v>
          </cell>
          <cell r="D135600">
            <v>3</v>
          </cell>
        </row>
        <row r="135601">
          <cell r="C135601">
            <v>2008</v>
          </cell>
          <cell r="D135601">
            <v>3</v>
          </cell>
        </row>
        <row r="135602">
          <cell r="C135602">
            <v>2008</v>
          </cell>
          <cell r="D135602">
            <v>3</v>
          </cell>
        </row>
        <row r="135603">
          <cell r="C135603">
            <v>2008</v>
          </cell>
          <cell r="D135603">
            <v>3</v>
          </cell>
        </row>
        <row r="135604">
          <cell r="C135604">
            <v>2008</v>
          </cell>
          <cell r="D135604">
            <v>3</v>
          </cell>
        </row>
        <row r="135605">
          <cell r="C135605">
            <v>2008</v>
          </cell>
          <cell r="D135605">
            <v>3</v>
          </cell>
        </row>
        <row r="135606">
          <cell r="C135606">
            <v>2008</v>
          </cell>
          <cell r="D135606">
            <v>3</v>
          </cell>
        </row>
        <row r="135607">
          <cell r="C135607">
            <v>2008</v>
          </cell>
          <cell r="D135607">
            <v>3</v>
          </cell>
        </row>
        <row r="135608">
          <cell r="C135608">
            <v>2008</v>
          </cell>
          <cell r="D135608">
            <v>3</v>
          </cell>
        </row>
        <row r="135609">
          <cell r="C135609">
            <v>2008</v>
          </cell>
          <cell r="D135609">
            <v>3</v>
          </cell>
        </row>
        <row r="135610">
          <cell r="C135610">
            <v>2008</v>
          </cell>
          <cell r="D135610">
            <v>3</v>
          </cell>
        </row>
        <row r="135611">
          <cell r="C135611">
            <v>2008</v>
          </cell>
          <cell r="D135611">
            <v>3</v>
          </cell>
        </row>
        <row r="135612">
          <cell r="C135612">
            <v>2008</v>
          </cell>
          <cell r="D135612">
            <v>3</v>
          </cell>
        </row>
        <row r="135613">
          <cell r="C135613">
            <v>2008</v>
          </cell>
          <cell r="D135613">
            <v>3</v>
          </cell>
        </row>
        <row r="135614">
          <cell r="C135614">
            <v>2008</v>
          </cell>
          <cell r="D135614">
            <v>3</v>
          </cell>
        </row>
        <row r="135615">
          <cell r="C135615">
            <v>2008</v>
          </cell>
          <cell r="D135615">
            <v>3</v>
          </cell>
        </row>
        <row r="135616">
          <cell r="C135616">
            <v>2008</v>
          </cell>
          <cell r="D135616">
            <v>3</v>
          </cell>
        </row>
        <row r="135617">
          <cell r="C135617">
            <v>2008</v>
          </cell>
          <cell r="D135617">
            <v>3</v>
          </cell>
        </row>
        <row r="135618">
          <cell r="C135618">
            <v>2008</v>
          </cell>
          <cell r="D135618">
            <v>3</v>
          </cell>
        </row>
        <row r="135619">
          <cell r="C135619">
            <v>2008</v>
          </cell>
          <cell r="D135619">
            <v>3</v>
          </cell>
        </row>
        <row r="135620">
          <cell r="C135620">
            <v>2008</v>
          </cell>
          <cell r="D135620">
            <v>3</v>
          </cell>
        </row>
        <row r="135621">
          <cell r="C135621">
            <v>2008</v>
          </cell>
          <cell r="D135621">
            <v>3</v>
          </cell>
        </row>
        <row r="135622">
          <cell r="C135622">
            <v>2008</v>
          </cell>
          <cell r="D135622">
            <v>3</v>
          </cell>
        </row>
        <row r="135623">
          <cell r="C135623">
            <v>2008</v>
          </cell>
          <cell r="D135623">
            <v>3</v>
          </cell>
        </row>
        <row r="135624">
          <cell r="C135624">
            <v>2008</v>
          </cell>
          <cell r="D135624">
            <v>3</v>
          </cell>
        </row>
        <row r="135625">
          <cell r="C135625">
            <v>2008</v>
          </cell>
          <cell r="D135625">
            <v>3</v>
          </cell>
        </row>
        <row r="135626">
          <cell r="C135626">
            <v>2008</v>
          </cell>
          <cell r="D135626">
            <v>3</v>
          </cell>
        </row>
        <row r="135627">
          <cell r="C135627">
            <v>2008</v>
          </cell>
          <cell r="D135627">
            <v>3</v>
          </cell>
        </row>
        <row r="135628">
          <cell r="C135628">
            <v>2008</v>
          </cell>
          <cell r="D135628">
            <v>3</v>
          </cell>
        </row>
        <row r="135629">
          <cell r="C135629">
            <v>2008</v>
          </cell>
          <cell r="D135629">
            <v>3</v>
          </cell>
        </row>
        <row r="135630">
          <cell r="C135630">
            <v>2008</v>
          </cell>
          <cell r="D135630">
            <v>3</v>
          </cell>
        </row>
        <row r="135631">
          <cell r="C135631">
            <v>2008</v>
          </cell>
          <cell r="D135631">
            <v>3</v>
          </cell>
        </row>
        <row r="135632">
          <cell r="C135632">
            <v>2008</v>
          </cell>
          <cell r="D135632">
            <v>3</v>
          </cell>
        </row>
        <row r="135633">
          <cell r="C135633">
            <v>2008</v>
          </cell>
          <cell r="D135633">
            <v>3</v>
          </cell>
        </row>
        <row r="135634">
          <cell r="C135634">
            <v>2008</v>
          </cell>
          <cell r="D135634">
            <v>3</v>
          </cell>
        </row>
        <row r="135635">
          <cell r="C135635">
            <v>2008</v>
          </cell>
          <cell r="D135635">
            <v>3</v>
          </cell>
        </row>
        <row r="135636">
          <cell r="C135636">
            <v>2008</v>
          </cell>
          <cell r="D135636">
            <v>3</v>
          </cell>
        </row>
        <row r="135637">
          <cell r="C135637">
            <v>2008</v>
          </cell>
          <cell r="D135637">
            <v>3</v>
          </cell>
        </row>
        <row r="135638">
          <cell r="C135638">
            <v>2008</v>
          </cell>
          <cell r="D135638">
            <v>3</v>
          </cell>
        </row>
        <row r="135639">
          <cell r="C135639">
            <v>2008</v>
          </cell>
          <cell r="D135639">
            <v>3</v>
          </cell>
        </row>
        <row r="135640">
          <cell r="C135640">
            <v>2008</v>
          </cell>
          <cell r="D135640">
            <v>3</v>
          </cell>
        </row>
        <row r="135641">
          <cell r="C135641">
            <v>2008</v>
          </cell>
          <cell r="D135641">
            <v>3</v>
          </cell>
        </row>
        <row r="135642">
          <cell r="C135642">
            <v>2008</v>
          </cell>
          <cell r="D135642">
            <v>3</v>
          </cell>
        </row>
        <row r="135643">
          <cell r="C135643">
            <v>2008</v>
          </cell>
          <cell r="D135643">
            <v>3</v>
          </cell>
        </row>
        <row r="135644">
          <cell r="C135644">
            <v>2008</v>
          </cell>
          <cell r="D135644">
            <v>3</v>
          </cell>
        </row>
        <row r="135645">
          <cell r="C135645">
            <v>2008</v>
          </cell>
          <cell r="D135645">
            <v>3</v>
          </cell>
        </row>
        <row r="135646">
          <cell r="C135646">
            <v>2008</v>
          </cell>
          <cell r="D135646">
            <v>3</v>
          </cell>
        </row>
        <row r="135647">
          <cell r="C135647">
            <v>2008</v>
          </cell>
          <cell r="D135647">
            <v>3</v>
          </cell>
        </row>
        <row r="135648">
          <cell r="C135648">
            <v>2008</v>
          </cell>
          <cell r="D135648">
            <v>3</v>
          </cell>
        </row>
        <row r="135649">
          <cell r="C135649">
            <v>2008</v>
          </cell>
          <cell r="D135649">
            <v>3</v>
          </cell>
        </row>
        <row r="135650">
          <cell r="C135650">
            <v>2008</v>
          </cell>
          <cell r="D135650">
            <v>3</v>
          </cell>
        </row>
        <row r="135651">
          <cell r="C135651">
            <v>2008</v>
          </cell>
          <cell r="D135651">
            <v>3</v>
          </cell>
        </row>
        <row r="135652">
          <cell r="C135652">
            <v>2008</v>
          </cell>
          <cell r="D135652">
            <v>3</v>
          </cell>
        </row>
        <row r="135653">
          <cell r="C135653">
            <v>2008</v>
          </cell>
          <cell r="D135653">
            <v>3</v>
          </cell>
        </row>
        <row r="135654">
          <cell r="C135654">
            <v>2008</v>
          </cell>
          <cell r="D135654">
            <v>3</v>
          </cell>
        </row>
        <row r="135655">
          <cell r="C135655">
            <v>2008</v>
          </cell>
          <cell r="D135655">
            <v>3</v>
          </cell>
        </row>
        <row r="135656">
          <cell r="C135656">
            <v>2008</v>
          </cell>
          <cell r="D135656">
            <v>3</v>
          </cell>
        </row>
        <row r="135657">
          <cell r="C135657">
            <v>2008</v>
          </cell>
          <cell r="D135657">
            <v>3</v>
          </cell>
        </row>
        <row r="135658">
          <cell r="C135658">
            <v>2008</v>
          </cell>
          <cell r="D135658">
            <v>3</v>
          </cell>
        </row>
        <row r="135659">
          <cell r="C135659">
            <v>2008</v>
          </cell>
          <cell r="D135659">
            <v>3</v>
          </cell>
        </row>
        <row r="135660">
          <cell r="C135660">
            <v>2008</v>
          </cell>
          <cell r="D135660">
            <v>3</v>
          </cell>
        </row>
        <row r="135661">
          <cell r="C135661">
            <v>2008</v>
          </cell>
          <cell r="D135661">
            <v>3</v>
          </cell>
        </row>
        <row r="135662">
          <cell r="C135662">
            <v>2008</v>
          </cell>
          <cell r="D135662">
            <v>3</v>
          </cell>
        </row>
        <row r="135663">
          <cell r="C135663">
            <v>2008</v>
          </cell>
          <cell r="D135663">
            <v>3</v>
          </cell>
        </row>
        <row r="135664">
          <cell r="C135664">
            <v>2008</v>
          </cell>
          <cell r="D135664">
            <v>3</v>
          </cell>
        </row>
        <row r="135665">
          <cell r="C135665">
            <v>2008</v>
          </cell>
          <cell r="D135665">
            <v>3</v>
          </cell>
        </row>
        <row r="135666">
          <cell r="C135666">
            <v>2008</v>
          </cell>
          <cell r="D135666">
            <v>3</v>
          </cell>
        </row>
        <row r="135667">
          <cell r="C135667">
            <v>2008</v>
          </cell>
          <cell r="D135667">
            <v>3</v>
          </cell>
        </row>
        <row r="135668">
          <cell r="C135668">
            <v>2008</v>
          </cell>
          <cell r="D135668">
            <v>3</v>
          </cell>
        </row>
        <row r="135669">
          <cell r="C135669">
            <v>2008</v>
          </cell>
          <cell r="D135669">
            <v>3</v>
          </cell>
        </row>
        <row r="135670">
          <cell r="C135670">
            <v>2008</v>
          </cell>
          <cell r="D135670">
            <v>3</v>
          </cell>
        </row>
        <row r="135671">
          <cell r="C135671">
            <v>2008</v>
          </cell>
          <cell r="D135671">
            <v>3</v>
          </cell>
        </row>
        <row r="135672">
          <cell r="C135672">
            <v>2008</v>
          </cell>
          <cell r="D135672">
            <v>3</v>
          </cell>
        </row>
        <row r="135673">
          <cell r="C135673">
            <v>2008</v>
          </cell>
          <cell r="D135673">
            <v>3</v>
          </cell>
        </row>
        <row r="135674">
          <cell r="C135674">
            <v>2008</v>
          </cell>
          <cell r="D135674">
            <v>3</v>
          </cell>
        </row>
        <row r="135675">
          <cell r="C135675">
            <v>2008</v>
          </cell>
          <cell r="D135675">
            <v>3</v>
          </cell>
        </row>
        <row r="135676">
          <cell r="C135676">
            <v>2008</v>
          </cell>
          <cell r="D135676">
            <v>3</v>
          </cell>
        </row>
        <row r="135677">
          <cell r="C135677">
            <v>2008</v>
          </cell>
          <cell r="D135677">
            <v>3</v>
          </cell>
        </row>
        <row r="135678">
          <cell r="C135678">
            <v>2008</v>
          </cell>
          <cell r="D135678">
            <v>3</v>
          </cell>
        </row>
        <row r="135679">
          <cell r="C135679">
            <v>2008</v>
          </cell>
          <cell r="D135679">
            <v>3</v>
          </cell>
        </row>
        <row r="135680">
          <cell r="C135680">
            <v>2008</v>
          </cell>
          <cell r="D135680">
            <v>3</v>
          </cell>
        </row>
        <row r="135681">
          <cell r="C135681">
            <v>2008</v>
          </cell>
          <cell r="D135681">
            <v>3</v>
          </cell>
        </row>
        <row r="135682">
          <cell r="C135682">
            <v>2008</v>
          </cell>
          <cell r="D135682">
            <v>3</v>
          </cell>
        </row>
        <row r="135683">
          <cell r="C135683">
            <v>2008</v>
          </cell>
          <cell r="D135683">
            <v>3</v>
          </cell>
        </row>
        <row r="135684">
          <cell r="C135684">
            <v>2008</v>
          </cell>
          <cell r="D135684">
            <v>3</v>
          </cell>
        </row>
        <row r="135685">
          <cell r="C135685">
            <v>2008</v>
          </cell>
          <cell r="D135685">
            <v>3</v>
          </cell>
        </row>
        <row r="135686">
          <cell r="C135686">
            <v>2008</v>
          </cell>
          <cell r="D135686">
            <v>3</v>
          </cell>
        </row>
        <row r="135687">
          <cell r="C135687">
            <v>2008</v>
          </cell>
          <cell r="D135687">
            <v>3</v>
          </cell>
        </row>
        <row r="135688">
          <cell r="C135688">
            <v>2008</v>
          </cell>
          <cell r="D135688">
            <v>3</v>
          </cell>
        </row>
        <row r="135689">
          <cell r="C135689">
            <v>2008</v>
          </cell>
          <cell r="D135689">
            <v>3</v>
          </cell>
        </row>
        <row r="135690">
          <cell r="C135690">
            <v>2008</v>
          </cell>
          <cell r="D135690">
            <v>3</v>
          </cell>
        </row>
        <row r="135691">
          <cell r="C135691">
            <v>2008</v>
          </cell>
          <cell r="D135691">
            <v>3</v>
          </cell>
        </row>
        <row r="135692">
          <cell r="C135692">
            <v>2008</v>
          </cell>
          <cell r="D135692">
            <v>3</v>
          </cell>
        </row>
        <row r="135693">
          <cell r="C135693">
            <v>2008</v>
          </cell>
          <cell r="D135693">
            <v>3</v>
          </cell>
        </row>
        <row r="135694">
          <cell r="C135694">
            <v>2008</v>
          </cell>
          <cell r="D135694">
            <v>3</v>
          </cell>
        </row>
        <row r="135695">
          <cell r="C135695">
            <v>2008</v>
          </cell>
          <cell r="D135695">
            <v>3</v>
          </cell>
        </row>
        <row r="135696">
          <cell r="C135696">
            <v>2008</v>
          </cell>
          <cell r="D135696">
            <v>3</v>
          </cell>
        </row>
        <row r="135697">
          <cell r="C135697">
            <v>2008</v>
          </cell>
          <cell r="D135697">
            <v>3</v>
          </cell>
        </row>
        <row r="135698">
          <cell r="C135698">
            <v>2008</v>
          </cell>
          <cell r="D135698">
            <v>3</v>
          </cell>
        </row>
        <row r="135699">
          <cell r="C135699">
            <v>2008</v>
          </cell>
          <cell r="D135699">
            <v>3</v>
          </cell>
        </row>
        <row r="135700">
          <cell r="C135700">
            <v>2008</v>
          </cell>
          <cell r="D135700">
            <v>3</v>
          </cell>
        </row>
        <row r="135701">
          <cell r="C135701">
            <v>2008</v>
          </cell>
          <cell r="D135701">
            <v>3</v>
          </cell>
        </row>
        <row r="135702">
          <cell r="C135702">
            <v>2008</v>
          </cell>
          <cell r="D135702">
            <v>3</v>
          </cell>
        </row>
        <row r="135703">
          <cell r="C135703">
            <v>2008</v>
          </cell>
          <cell r="D135703">
            <v>3</v>
          </cell>
        </row>
        <row r="135704">
          <cell r="C135704">
            <v>2008</v>
          </cell>
          <cell r="D135704">
            <v>3</v>
          </cell>
        </row>
        <row r="135705">
          <cell r="C135705">
            <v>2008</v>
          </cell>
          <cell r="D135705">
            <v>3</v>
          </cell>
        </row>
        <row r="135706">
          <cell r="C135706">
            <v>2008</v>
          </cell>
          <cell r="D135706">
            <v>3</v>
          </cell>
        </row>
        <row r="135707">
          <cell r="C135707">
            <v>2008</v>
          </cell>
          <cell r="D135707">
            <v>3</v>
          </cell>
        </row>
        <row r="135708">
          <cell r="C135708">
            <v>2008</v>
          </cell>
          <cell r="D135708">
            <v>3</v>
          </cell>
        </row>
        <row r="135709">
          <cell r="C135709">
            <v>2008</v>
          </cell>
          <cell r="D135709">
            <v>3</v>
          </cell>
        </row>
        <row r="135710">
          <cell r="C135710">
            <v>2008</v>
          </cell>
          <cell r="D135710">
            <v>3</v>
          </cell>
        </row>
        <row r="135711">
          <cell r="C135711">
            <v>2008</v>
          </cell>
          <cell r="D135711">
            <v>3</v>
          </cell>
        </row>
        <row r="135712">
          <cell r="C135712">
            <v>2008</v>
          </cell>
          <cell r="D135712">
            <v>3</v>
          </cell>
        </row>
        <row r="135713">
          <cell r="C135713">
            <v>2008</v>
          </cell>
          <cell r="D135713">
            <v>3</v>
          </cell>
        </row>
        <row r="135714">
          <cell r="C135714">
            <v>2008</v>
          </cell>
          <cell r="D135714">
            <v>3</v>
          </cell>
        </row>
        <row r="135715">
          <cell r="C135715">
            <v>2008</v>
          </cell>
          <cell r="D135715">
            <v>3</v>
          </cell>
        </row>
        <row r="135716">
          <cell r="C135716">
            <v>2008</v>
          </cell>
          <cell r="D135716">
            <v>3</v>
          </cell>
        </row>
        <row r="135717">
          <cell r="C135717">
            <v>2008</v>
          </cell>
          <cell r="D135717">
            <v>3</v>
          </cell>
        </row>
        <row r="135718">
          <cell r="C135718">
            <v>2008</v>
          </cell>
          <cell r="D135718">
            <v>3</v>
          </cell>
        </row>
        <row r="135719">
          <cell r="C135719">
            <v>2008</v>
          </cell>
          <cell r="D135719">
            <v>3</v>
          </cell>
        </row>
        <row r="135720">
          <cell r="C135720">
            <v>2008</v>
          </cell>
          <cell r="D135720">
            <v>3</v>
          </cell>
        </row>
        <row r="135721">
          <cell r="C135721">
            <v>2008</v>
          </cell>
          <cell r="D135721">
            <v>3</v>
          </cell>
        </row>
        <row r="135722">
          <cell r="C135722">
            <v>2008</v>
          </cell>
          <cell r="D135722">
            <v>3</v>
          </cell>
        </row>
        <row r="135723">
          <cell r="C135723">
            <v>2008</v>
          </cell>
          <cell r="D135723">
            <v>3</v>
          </cell>
        </row>
        <row r="135724">
          <cell r="C135724">
            <v>2008</v>
          </cell>
          <cell r="D135724">
            <v>3</v>
          </cell>
        </row>
        <row r="135725">
          <cell r="C135725">
            <v>2008</v>
          </cell>
          <cell r="D135725">
            <v>3</v>
          </cell>
        </row>
        <row r="135726">
          <cell r="C135726">
            <v>2008</v>
          </cell>
          <cell r="D135726">
            <v>3</v>
          </cell>
        </row>
        <row r="135727">
          <cell r="C135727">
            <v>2008</v>
          </cell>
          <cell r="D135727">
            <v>3</v>
          </cell>
        </row>
        <row r="135728">
          <cell r="C135728">
            <v>2008</v>
          </cell>
          <cell r="D135728">
            <v>3</v>
          </cell>
        </row>
        <row r="135729">
          <cell r="C135729">
            <v>2008</v>
          </cell>
          <cell r="D135729">
            <v>3</v>
          </cell>
        </row>
        <row r="135730">
          <cell r="C135730">
            <v>2008</v>
          </cell>
          <cell r="D135730">
            <v>3</v>
          </cell>
        </row>
        <row r="135731">
          <cell r="C135731">
            <v>2008</v>
          </cell>
          <cell r="D135731">
            <v>3</v>
          </cell>
        </row>
        <row r="135732">
          <cell r="C135732">
            <v>2008</v>
          </cell>
          <cell r="D135732">
            <v>3</v>
          </cell>
        </row>
        <row r="135733">
          <cell r="C135733">
            <v>2008</v>
          </cell>
          <cell r="D135733">
            <v>3</v>
          </cell>
        </row>
        <row r="135734">
          <cell r="C135734">
            <v>2008</v>
          </cell>
          <cell r="D135734">
            <v>3</v>
          </cell>
        </row>
        <row r="135735">
          <cell r="C135735">
            <v>2008</v>
          </cell>
          <cell r="D135735">
            <v>3</v>
          </cell>
        </row>
        <row r="135736">
          <cell r="C135736">
            <v>2008</v>
          </cell>
          <cell r="D135736">
            <v>3</v>
          </cell>
        </row>
        <row r="135737">
          <cell r="C135737">
            <v>2008</v>
          </cell>
          <cell r="D135737">
            <v>3</v>
          </cell>
        </row>
        <row r="135738">
          <cell r="C135738">
            <v>2008</v>
          </cell>
          <cell r="D135738">
            <v>3</v>
          </cell>
        </row>
        <row r="135739">
          <cell r="C135739">
            <v>2008</v>
          </cell>
          <cell r="D135739">
            <v>3</v>
          </cell>
        </row>
        <row r="135740">
          <cell r="C135740">
            <v>2008</v>
          </cell>
          <cell r="D135740">
            <v>3</v>
          </cell>
        </row>
        <row r="135741">
          <cell r="C135741">
            <v>2008</v>
          </cell>
          <cell r="D135741">
            <v>3</v>
          </cell>
        </row>
        <row r="135742">
          <cell r="C135742">
            <v>2008</v>
          </cell>
          <cell r="D135742">
            <v>3</v>
          </cell>
        </row>
        <row r="135743">
          <cell r="C135743">
            <v>2008</v>
          </cell>
          <cell r="D135743">
            <v>3</v>
          </cell>
        </row>
        <row r="135744">
          <cell r="C135744">
            <v>2008</v>
          </cell>
          <cell r="D135744">
            <v>3</v>
          </cell>
        </row>
        <row r="135745">
          <cell r="C135745">
            <v>2008</v>
          </cell>
          <cell r="D135745">
            <v>3</v>
          </cell>
        </row>
        <row r="135746">
          <cell r="C135746">
            <v>2008</v>
          </cell>
          <cell r="D135746">
            <v>3</v>
          </cell>
        </row>
        <row r="135747">
          <cell r="C135747">
            <v>2008</v>
          </cell>
          <cell r="D135747">
            <v>3</v>
          </cell>
        </row>
        <row r="135748">
          <cell r="C135748">
            <v>2008</v>
          </cell>
          <cell r="D135748">
            <v>3</v>
          </cell>
        </row>
        <row r="135749">
          <cell r="C135749">
            <v>2008</v>
          </cell>
          <cell r="D135749">
            <v>3</v>
          </cell>
        </row>
        <row r="135750">
          <cell r="C135750">
            <v>2008</v>
          </cell>
          <cell r="D135750">
            <v>3</v>
          </cell>
        </row>
        <row r="135751">
          <cell r="C135751">
            <v>2008</v>
          </cell>
          <cell r="D135751">
            <v>3</v>
          </cell>
        </row>
        <row r="135752">
          <cell r="C135752">
            <v>2008</v>
          </cell>
          <cell r="D135752">
            <v>3</v>
          </cell>
        </row>
        <row r="135753">
          <cell r="C135753">
            <v>2008</v>
          </cell>
          <cell r="D135753">
            <v>3</v>
          </cell>
        </row>
        <row r="135754">
          <cell r="C135754">
            <v>2008</v>
          </cell>
          <cell r="D135754">
            <v>3</v>
          </cell>
        </row>
        <row r="135755">
          <cell r="C135755">
            <v>2008</v>
          </cell>
          <cell r="D135755">
            <v>3</v>
          </cell>
        </row>
        <row r="135756">
          <cell r="C135756">
            <v>2008</v>
          </cell>
          <cell r="D135756">
            <v>3</v>
          </cell>
        </row>
        <row r="135757">
          <cell r="C135757">
            <v>2008</v>
          </cell>
          <cell r="D135757">
            <v>3</v>
          </cell>
        </row>
        <row r="135758">
          <cell r="C135758">
            <v>2008</v>
          </cell>
          <cell r="D135758">
            <v>3</v>
          </cell>
        </row>
        <row r="135759">
          <cell r="C135759">
            <v>2008</v>
          </cell>
          <cell r="D135759">
            <v>3</v>
          </cell>
        </row>
        <row r="135760">
          <cell r="C135760">
            <v>2008</v>
          </cell>
          <cell r="D135760">
            <v>3</v>
          </cell>
        </row>
        <row r="135761">
          <cell r="C135761">
            <v>2008</v>
          </cell>
          <cell r="D135761">
            <v>3</v>
          </cell>
        </row>
        <row r="135762">
          <cell r="C135762">
            <v>2008</v>
          </cell>
          <cell r="D135762">
            <v>3</v>
          </cell>
        </row>
        <row r="135763">
          <cell r="C135763">
            <v>2008</v>
          </cell>
          <cell r="D135763">
            <v>3</v>
          </cell>
        </row>
        <row r="135764">
          <cell r="C135764">
            <v>2008</v>
          </cell>
          <cell r="D135764">
            <v>3</v>
          </cell>
        </row>
        <row r="135765">
          <cell r="C135765">
            <v>2008</v>
          </cell>
          <cell r="D135765">
            <v>3</v>
          </cell>
        </row>
        <row r="135766">
          <cell r="C135766">
            <v>2008</v>
          </cell>
          <cell r="D135766">
            <v>3</v>
          </cell>
        </row>
        <row r="135767">
          <cell r="C135767">
            <v>2008</v>
          </cell>
          <cell r="D135767">
            <v>3</v>
          </cell>
        </row>
        <row r="135768">
          <cell r="C135768">
            <v>2008</v>
          </cell>
          <cell r="D135768">
            <v>3</v>
          </cell>
        </row>
        <row r="135769">
          <cell r="C135769">
            <v>2008</v>
          </cell>
          <cell r="D135769">
            <v>3</v>
          </cell>
        </row>
        <row r="135770">
          <cell r="C135770">
            <v>2008</v>
          </cell>
          <cell r="D135770">
            <v>3</v>
          </cell>
        </row>
        <row r="135771">
          <cell r="C135771">
            <v>2008</v>
          </cell>
          <cell r="D135771">
            <v>3</v>
          </cell>
        </row>
        <row r="135772">
          <cell r="C135772">
            <v>2008</v>
          </cell>
          <cell r="D135772">
            <v>3</v>
          </cell>
        </row>
        <row r="135773">
          <cell r="C135773">
            <v>2008</v>
          </cell>
          <cell r="D135773">
            <v>3</v>
          </cell>
        </row>
        <row r="135774">
          <cell r="C135774">
            <v>2008</v>
          </cell>
          <cell r="D135774">
            <v>3</v>
          </cell>
        </row>
        <row r="135775">
          <cell r="C135775">
            <v>2008</v>
          </cell>
          <cell r="D135775">
            <v>3</v>
          </cell>
        </row>
        <row r="135776">
          <cell r="C135776">
            <v>2008</v>
          </cell>
          <cell r="D135776">
            <v>3</v>
          </cell>
        </row>
        <row r="135777">
          <cell r="C135777">
            <v>2008</v>
          </cell>
          <cell r="D135777">
            <v>3</v>
          </cell>
        </row>
        <row r="135778">
          <cell r="C135778">
            <v>2008</v>
          </cell>
          <cell r="D135778">
            <v>3</v>
          </cell>
        </row>
        <row r="135779">
          <cell r="C135779">
            <v>2008</v>
          </cell>
          <cell r="D135779">
            <v>3</v>
          </cell>
        </row>
        <row r="135780">
          <cell r="C135780">
            <v>2008</v>
          </cell>
          <cell r="D135780">
            <v>3</v>
          </cell>
        </row>
        <row r="135781">
          <cell r="C135781">
            <v>2008</v>
          </cell>
          <cell r="D135781">
            <v>3</v>
          </cell>
        </row>
        <row r="135782">
          <cell r="C135782">
            <v>2008</v>
          </cell>
          <cell r="D135782">
            <v>3</v>
          </cell>
        </row>
        <row r="135783">
          <cell r="C135783">
            <v>2008</v>
          </cell>
          <cell r="D135783">
            <v>3</v>
          </cell>
        </row>
        <row r="135784">
          <cell r="C135784">
            <v>2008</v>
          </cell>
          <cell r="D135784">
            <v>3</v>
          </cell>
        </row>
        <row r="135785">
          <cell r="C135785">
            <v>2008</v>
          </cell>
          <cell r="D135785">
            <v>3</v>
          </cell>
        </row>
        <row r="135786">
          <cell r="C135786">
            <v>2008</v>
          </cell>
          <cell r="D135786">
            <v>3</v>
          </cell>
        </row>
        <row r="135787">
          <cell r="C135787">
            <v>2008</v>
          </cell>
          <cell r="D135787">
            <v>3</v>
          </cell>
        </row>
        <row r="135788">
          <cell r="C135788">
            <v>2008</v>
          </cell>
          <cell r="D135788">
            <v>3</v>
          </cell>
        </row>
        <row r="135789">
          <cell r="C135789">
            <v>2008</v>
          </cell>
          <cell r="D135789">
            <v>3</v>
          </cell>
        </row>
        <row r="135790">
          <cell r="C135790">
            <v>2008</v>
          </cell>
          <cell r="D135790">
            <v>3</v>
          </cell>
        </row>
        <row r="135791">
          <cell r="C135791">
            <v>2008</v>
          </cell>
          <cell r="D135791">
            <v>3</v>
          </cell>
        </row>
        <row r="135792">
          <cell r="C135792">
            <v>2008</v>
          </cell>
          <cell r="D135792">
            <v>3</v>
          </cell>
        </row>
        <row r="135793">
          <cell r="C135793">
            <v>2008</v>
          </cell>
          <cell r="D135793">
            <v>3</v>
          </cell>
        </row>
        <row r="135794">
          <cell r="C135794">
            <v>2008</v>
          </cell>
          <cell r="D135794">
            <v>3</v>
          </cell>
        </row>
        <row r="135795">
          <cell r="C135795">
            <v>2008</v>
          </cell>
          <cell r="D135795">
            <v>3</v>
          </cell>
        </row>
        <row r="135796">
          <cell r="C135796">
            <v>2008</v>
          </cell>
          <cell r="D135796">
            <v>3</v>
          </cell>
        </row>
        <row r="135797">
          <cell r="C135797">
            <v>2008</v>
          </cell>
          <cell r="D135797">
            <v>3</v>
          </cell>
        </row>
        <row r="135798">
          <cell r="C135798">
            <v>2008</v>
          </cell>
          <cell r="D135798">
            <v>3</v>
          </cell>
        </row>
        <row r="135799">
          <cell r="C135799">
            <v>2008</v>
          </cell>
          <cell r="D135799">
            <v>3</v>
          </cell>
        </row>
        <row r="135800">
          <cell r="C135800">
            <v>2008</v>
          </cell>
          <cell r="D135800">
            <v>3</v>
          </cell>
        </row>
        <row r="135801">
          <cell r="C135801">
            <v>2008</v>
          </cell>
          <cell r="D135801">
            <v>3</v>
          </cell>
        </row>
        <row r="135802">
          <cell r="C135802">
            <v>2008</v>
          </cell>
          <cell r="D135802">
            <v>3</v>
          </cell>
        </row>
        <row r="135803">
          <cell r="C135803">
            <v>2008</v>
          </cell>
          <cell r="D135803">
            <v>3</v>
          </cell>
        </row>
        <row r="135804">
          <cell r="C135804">
            <v>2008</v>
          </cell>
          <cell r="D135804">
            <v>3</v>
          </cell>
        </row>
        <row r="135805">
          <cell r="C135805">
            <v>2008</v>
          </cell>
          <cell r="D135805">
            <v>3</v>
          </cell>
        </row>
        <row r="135806">
          <cell r="C135806">
            <v>2008</v>
          </cell>
          <cell r="D135806">
            <v>3</v>
          </cell>
        </row>
        <row r="135807">
          <cell r="C135807">
            <v>2008</v>
          </cell>
          <cell r="D135807">
            <v>3</v>
          </cell>
        </row>
        <row r="135808">
          <cell r="C135808">
            <v>2008</v>
          </cell>
          <cell r="D135808">
            <v>3</v>
          </cell>
        </row>
        <row r="135809">
          <cell r="C135809">
            <v>2008</v>
          </cell>
          <cell r="D135809">
            <v>3</v>
          </cell>
        </row>
        <row r="135810">
          <cell r="C135810">
            <v>2008</v>
          </cell>
          <cell r="D135810">
            <v>3</v>
          </cell>
        </row>
        <row r="135811">
          <cell r="C135811">
            <v>2008</v>
          </cell>
          <cell r="D135811">
            <v>3</v>
          </cell>
        </row>
        <row r="135812">
          <cell r="C135812">
            <v>2008</v>
          </cell>
          <cell r="D135812">
            <v>3</v>
          </cell>
        </row>
        <row r="135813">
          <cell r="C135813">
            <v>2008</v>
          </cell>
          <cell r="D135813">
            <v>3</v>
          </cell>
        </row>
        <row r="135814">
          <cell r="C135814">
            <v>2008</v>
          </cell>
          <cell r="D135814">
            <v>3</v>
          </cell>
        </row>
        <row r="135815">
          <cell r="C135815">
            <v>2008</v>
          </cell>
          <cell r="D135815">
            <v>3</v>
          </cell>
        </row>
        <row r="135816">
          <cell r="C135816">
            <v>2008</v>
          </cell>
          <cell r="D135816">
            <v>3</v>
          </cell>
        </row>
        <row r="135817">
          <cell r="C135817">
            <v>2008</v>
          </cell>
          <cell r="D135817">
            <v>3</v>
          </cell>
        </row>
        <row r="135818">
          <cell r="C135818">
            <v>2008</v>
          </cell>
          <cell r="D135818">
            <v>3</v>
          </cell>
        </row>
        <row r="135819">
          <cell r="C135819">
            <v>2008</v>
          </cell>
          <cell r="D135819">
            <v>3</v>
          </cell>
        </row>
        <row r="135820">
          <cell r="C135820">
            <v>2008</v>
          </cell>
          <cell r="D135820">
            <v>3</v>
          </cell>
        </row>
        <row r="135821">
          <cell r="C135821">
            <v>2008</v>
          </cell>
          <cell r="D135821">
            <v>3</v>
          </cell>
        </row>
        <row r="135822">
          <cell r="C135822">
            <v>2008</v>
          </cell>
          <cell r="D135822">
            <v>3</v>
          </cell>
        </row>
        <row r="135823">
          <cell r="C135823">
            <v>2008</v>
          </cell>
          <cell r="D135823">
            <v>3</v>
          </cell>
        </row>
        <row r="135824">
          <cell r="C135824">
            <v>2008</v>
          </cell>
          <cell r="D135824">
            <v>3</v>
          </cell>
        </row>
        <row r="135825">
          <cell r="C135825">
            <v>2008</v>
          </cell>
          <cell r="D135825">
            <v>3</v>
          </cell>
        </row>
        <row r="135826">
          <cell r="C135826">
            <v>2008</v>
          </cell>
          <cell r="D135826">
            <v>3</v>
          </cell>
        </row>
        <row r="135827">
          <cell r="C135827">
            <v>2008</v>
          </cell>
          <cell r="D135827">
            <v>3</v>
          </cell>
        </row>
        <row r="135828">
          <cell r="C135828">
            <v>2008</v>
          </cell>
          <cell r="D135828">
            <v>3</v>
          </cell>
        </row>
        <row r="135829">
          <cell r="C135829">
            <v>2008</v>
          </cell>
          <cell r="D135829">
            <v>3</v>
          </cell>
        </row>
        <row r="135830">
          <cell r="C135830">
            <v>2008</v>
          </cell>
          <cell r="D135830">
            <v>3</v>
          </cell>
        </row>
        <row r="135831">
          <cell r="C135831">
            <v>2008</v>
          </cell>
          <cell r="D135831">
            <v>3</v>
          </cell>
        </row>
        <row r="135832">
          <cell r="C135832">
            <v>2008</v>
          </cell>
          <cell r="D135832">
            <v>3</v>
          </cell>
        </row>
        <row r="135833">
          <cell r="C135833">
            <v>2008</v>
          </cell>
          <cell r="D135833">
            <v>3</v>
          </cell>
        </row>
        <row r="135834">
          <cell r="C135834">
            <v>2008</v>
          </cell>
          <cell r="D135834">
            <v>3</v>
          </cell>
        </row>
        <row r="135835">
          <cell r="C135835">
            <v>2008</v>
          </cell>
          <cell r="D135835">
            <v>3</v>
          </cell>
        </row>
        <row r="135836">
          <cell r="C135836">
            <v>2008</v>
          </cell>
          <cell r="D135836">
            <v>3</v>
          </cell>
        </row>
        <row r="135837">
          <cell r="C135837">
            <v>2008</v>
          </cell>
          <cell r="D135837">
            <v>3</v>
          </cell>
        </row>
        <row r="135838">
          <cell r="C135838">
            <v>2008</v>
          </cell>
          <cell r="D135838">
            <v>3</v>
          </cell>
        </row>
        <row r="135839">
          <cell r="C135839">
            <v>2008</v>
          </cell>
          <cell r="D135839">
            <v>3</v>
          </cell>
        </row>
        <row r="135840">
          <cell r="C135840">
            <v>2008</v>
          </cell>
          <cell r="D135840">
            <v>3</v>
          </cell>
        </row>
        <row r="135841">
          <cell r="C135841">
            <v>2008</v>
          </cell>
          <cell r="D135841">
            <v>3</v>
          </cell>
        </row>
        <row r="135842">
          <cell r="C135842">
            <v>2008</v>
          </cell>
          <cell r="D135842">
            <v>3</v>
          </cell>
        </row>
        <row r="135843">
          <cell r="C135843">
            <v>2008</v>
          </cell>
          <cell r="D135843">
            <v>3</v>
          </cell>
        </row>
        <row r="135844">
          <cell r="C135844">
            <v>2008</v>
          </cell>
          <cell r="D135844">
            <v>3</v>
          </cell>
        </row>
        <row r="135845">
          <cell r="C135845">
            <v>2008</v>
          </cell>
          <cell r="D135845">
            <v>3</v>
          </cell>
        </row>
        <row r="135846">
          <cell r="C135846">
            <v>2008</v>
          </cell>
          <cell r="D135846">
            <v>3</v>
          </cell>
        </row>
        <row r="135847">
          <cell r="C135847">
            <v>2008</v>
          </cell>
          <cell r="D135847">
            <v>3</v>
          </cell>
        </row>
        <row r="135848">
          <cell r="C135848">
            <v>2008</v>
          </cell>
          <cell r="D135848">
            <v>3</v>
          </cell>
        </row>
        <row r="135849">
          <cell r="C135849">
            <v>2008</v>
          </cell>
          <cell r="D135849">
            <v>3</v>
          </cell>
        </row>
        <row r="135850">
          <cell r="C135850">
            <v>2008</v>
          </cell>
          <cell r="D135850">
            <v>3</v>
          </cell>
        </row>
        <row r="135851">
          <cell r="C135851">
            <v>2008</v>
          </cell>
          <cell r="D135851">
            <v>3</v>
          </cell>
        </row>
        <row r="135852">
          <cell r="C135852">
            <v>2008</v>
          </cell>
          <cell r="D135852">
            <v>3</v>
          </cell>
        </row>
        <row r="135853">
          <cell r="C135853">
            <v>2008</v>
          </cell>
          <cell r="D135853">
            <v>3</v>
          </cell>
        </row>
        <row r="135854">
          <cell r="C135854">
            <v>2008</v>
          </cell>
          <cell r="D135854">
            <v>3</v>
          </cell>
        </row>
        <row r="135855">
          <cell r="C135855">
            <v>2008</v>
          </cell>
          <cell r="D135855">
            <v>3</v>
          </cell>
        </row>
        <row r="135856">
          <cell r="C135856">
            <v>2008</v>
          </cell>
          <cell r="D135856">
            <v>3</v>
          </cell>
        </row>
        <row r="135857">
          <cell r="C135857">
            <v>2008</v>
          </cell>
          <cell r="D135857">
            <v>3</v>
          </cell>
        </row>
        <row r="135858">
          <cell r="C135858">
            <v>2008</v>
          </cell>
          <cell r="D135858">
            <v>3</v>
          </cell>
        </row>
        <row r="135859">
          <cell r="C135859">
            <v>2008</v>
          </cell>
          <cell r="D135859">
            <v>3</v>
          </cell>
        </row>
        <row r="135860">
          <cell r="C135860">
            <v>2008</v>
          </cell>
          <cell r="D135860">
            <v>3</v>
          </cell>
        </row>
        <row r="135861">
          <cell r="C135861">
            <v>2008</v>
          </cell>
          <cell r="D135861">
            <v>3</v>
          </cell>
        </row>
        <row r="135862">
          <cell r="C135862">
            <v>2008</v>
          </cell>
          <cell r="D135862">
            <v>3</v>
          </cell>
        </row>
        <row r="135863">
          <cell r="C135863">
            <v>2008</v>
          </cell>
          <cell r="D135863">
            <v>3</v>
          </cell>
        </row>
        <row r="135864">
          <cell r="C135864">
            <v>2008</v>
          </cell>
          <cell r="D135864">
            <v>3</v>
          </cell>
        </row>
        <row r="135865">
          <cell r="C135865">
            <v>2008</v>
          </cell>
          <cell r="D135865">
            <v>3</v>
          </cell>
        </row>
        <row r="135866">
          <cell r="C135866">
            <v>2008</v>
          </cell>
          <cell r="D135866">
            <v>3</v>
          </cell>
        </row>
        <row r="135867">
          <cell r="C135867">
            <v>2008</v>
          </cell>
          <cell r="D135867">
            <v>3</v>
          </cell>
        </row>
        <row r="135868">
          <cell r="C135868">
            <v>2008</v>
          </cell>
          <cell r="D135868">
            <v>3</v>
          </cell>
        </row>
        <row r="135869">
          <cell r="C135869">
            <v>2008</v>
          </cell>
          <cell r="D135869">
            <v>3</v>
          </cell>
        </row>
        <row r="135870">
          <cell r="C135870">
            <v>2008</v>
          </cell>
          <cell r="D135870">
            <v>3</v>
          </cell>
        </row>
        <row r="135871">
          <cell r="C135871">
            <v>2008</v>
          </cell>
          <cell r="D135871">
            <v>3</v>
          </cell>
        </row>
        <row r="135872">
          <cell r="C135872">
            <v>2008</v>
          </cell>
          <cell r="D135872">
            <v>3</v>
          </cell>
        </row>
        <row r="135873">
          <cell r="C135873">
            <v>2008</v>
          </cell>
          <cell r="D135873">
            <v>3</v>
          </cell>
        </row>
        <row r="135874">
          <cell r="C135874">
            <v>2008</v>
          </cell>
          <cell r="D135874">
            <v>3</v>
          </cell>
        </row>
        <row r="135875">
          <cell r="C135875">
            <v>2008</v>
          </cell>
          <cell r="D135875">
            <v>3</v>
          </cell>
        </row>
        <row r="135876">
          <cell r="C135876">
            <v>2008</v>
          </cell>
          <cell r="D135876">
            <v>3</v>
          </cell>
        </row>
        <row r="135877">
          <cell r="C135877">
            <v>2008</v>
          </cell>
          <cell r="D135877">
            <v>3</v>
          </cell>
        </row>
        <row r="135878">
          <cell r="C135878">
            <v>2008</v>
          </cell>
          <cell r="D135878">
            <v>3</v>
          </cell>
        </row>
        <row r="135879">
          <cell r="C135879">
            <v>2008</v>
          </cell>
          <cell r="D135879">
            <v>3</v>
          </cell>
        </row>
        <row r="135880">
          <cell r="C135880">
            <v>2008</v>
          </cell>
          <cell r="D135880">
            <v>3</v>
          </cell>
        </row>
        <row r="135881">
          <cell r="C135881">
            <v>2008</v>
          </cell>
          <cell r="D135881">
            <v>3</v>
          </cell>
        </row>
        <row r="135882">
          <cell r="C135882">
            <v>2008</v>
          </cell>
          <cell r="D135882">
            <v>3</v>
          </cell>
        </row>
        <row r="135883">
          <cell r="C135883">
            <v>2008</v>
          </cell>
          <cell r="D135883">
            <v>3</v>
          </cell>
        </row>
        <row r="135884">
          <cell r="C135884">
            <v>2008</v>
          </cell>
          <cell r="D135884">
            <v>3</v>
          </cell>
        </row>
        <row r="135885">
          <cell r="C135885">
            <v>2008</v>
          </cell>
          <cell r="D135885">
            <v>3</v>
          </cell>
        </row>
        <row r="135886">
          <cell r="C135886">
            <v>2008</v>
          </cell>
          <cell r="D135886">
            <v>3</v>
          </cell>
        </row>
        <row r="135887">
          <cell r="C135887">
            <v>2008</v>
          </cell>
          <cell r="D135887">
            <v>3</v>
          </cell>
        </row>
        <row r="135888">
          <cell r="C135888">
            <v>2008</v>
          </cell>
          <cell r="D135888">
            <v>3</v>
          </cell>
        </row>
        <row r="135889">
          <cell r="C135889">
            <v>2008</v>
          </cell>
          <cell r="D135889">
            <v>3</v>
          </cell>
        </row>
        <row r="135890">
          <cell r="C135890">
            <v>2008</v>
          </cell>
          <cell r="D135890">
            <v>3</v>
          </cell>
        </row>
        <row r="135891">
          <cell r="C135891">
            <v>2008</v>
          </cell>
          <cell r="D135891">
            <v>3</v>
          </cell>
        </row>
        <row r="135892">
          <cell r="C135892">
            <v>2008</v>
          </cell>
          <cell r="D135892">
            <v>3</v>
          </cell>
        </row>
        <row r="135893">
          <cell r="C135893">
            <v>2008</v>
          </cell>
          <cell r="D135893">
            <v>3</v>
          </cell>
        </row>
        <row r="135894">
          <cell r="C135894">
            <v>2008</v>
          </cell>
          <cell r="D135894">
            <v>3</v>
          </cell>
        </row>
        <row r="135895">
          <cell r="C135895">
            <v>2008</v>
          </cell>
          <cell r="D135895">
            <v>3</v>
          </cell>
        </row>
        <row r="135896">
          <cell r="C135896">
            <v>2008</v>
          </cell>
          <cell r="D135896">
            <v>3</v>
          </cell>
        </row>
        <row r="135897">
          <cell r="C135897">
            <v>2008</v>
          </cell>
          <cell r="D135897">
            <v>3</v>
          </cell>
        </row>
        <row r="135898">
          <cell r="C135898">
            <v>2008</v>
          </cell>
          <cell r="D135898">
            <v>3</v>
          </cell>
        </row>
        <row r="135899">
          <cell r="C135899">
            <v>2008</v>
          </cell>
          <cell r="D135899">
            <v>3</v>
          </cell>
        </row>
        <row r="135900">
          <cell r="C135900">
            <v>2008</v>
          </cell>
          <cell r="D135900">
            <v>4</v>
          </cell>
        </row>
        <row r="135901">
          <cell r="C135901">
            <v>2008</v>
          </cell>
          <cell r="D135901">
            <v>4</v>
          </cell>
        </row>
        <row r="135902">
          <cell r="C135902">
            <v>2008</v>
          </cell>
          <cell r="D135902">
            <v>4</v>
          </cell>
        </row>
        <row r="135903">
          <cell r="C135903">
            <v>2008</v>
          </cell>
          <cell r="D135903">
            <v>4</v>
          </cell>
        </row>
        <row r="135904">
          <cell r="C135904">
            <v>2008</v>
          </cell>
          <cell r="D135904">
            <v>4</v>
          </cell>
        </row>
        <row r="135905">
          <cell r="C135905">
            <v>2008</v>
          </cell>
          <cell r="D135905">
            <v>4</v>
          </cell>
        </row>
        <row r="135906">
          <cell r="C135906">
            <v>2008</v>
          </cell>
          <cell r="D135906">
            <v>4</v>
          </cell>
        </row>
        <row r="135907">
          <cell r="C135907">
            <v>2008</v>
          </cell>
          <cell r="D135907">
            <v>4</v>
          </cell>
        </row>
        <row r="135908">
          <cell r="C135908">
            <v>2008</v>
          </cell>
          <cell r="D135908">
            <v>4</v>
          </cell>
        </row>
        <row r="135909">
          <cell r="C135909">
            <v>2008</v>
          </cell>
          <cell r="D135909">
            <v>4</v>
          </cell>
        </row>
        <row r="135910">
          <cell r="C135910">
            <v>2008</v>
          </cell>
          <cell r="D135910">
            <v>4</v>
          </cell>
        </row>
        <row r="135911">
          <cell r="C135911">
            <v>2008</v>
          </cell>
          <cell r="D135911">
            <v>4</v>
          </cell>
        </row>
        <row r="135912">
          <cell r="C135912">
            <v>2008</v>
          </cell>
          <cell r="D135912">
            <v>4</v>
          </cell>
        </row>
        <row r="135913">
          <cell r="C135913">
            <v>2008</v>
          </cell>
          <cell r="D135913">
            <v>4</v>
          </cell>
        </row>
        <row r="135914">
          <cell r="C135914">
            <v>2008</v>
          </cell>
          <cell r="D135914">
            <v>4</v>
          </cell>
        </row>
        <row r="135915">
          <cell r="C135915">
            <v>2008</v>
          </cell>
          <cell r="D135915">
            <v>4</v>
          </cell>
        </row>
        <row r="135916">
          <cell r="C135916">
            <v>2008</v>
          </cell>
          <cell r="D135916">
            <v>4</v>
          </cell>
        </row>
        <row r="135917">
          <cell r="C135917">
            <v>2008</v>
          </cell>
          <cell r="D135917">
            <v>4</v>
          </cell>
        </row>
        <row r="135918">
          <cell r="C135918">
            <v>2008</v>
          </cell>
          <cell r="D135918">
            <v>4</v>
          </cell>
        </row>
        <row r="135919">
          <cell r="C135919">
            <v>2008</v>
          </cell>
          <cell r="D135919">
            <v>4</v>
          </cell>
        </row>
        <row r="135920">
          <cell r="C135920">
            <v>2008</v>
          </cell>
          <cell r="D135920">
            <v>4</v>
          </cell>
        </row>
        <row r="135921">
          <cell r="C135921">
            <v>2008</v>
          </cell>
          <cell r="D135921">
            <v>4</v>
          </cell>
        </row>
        <row r="135922">
          <cell r="C135922">
            <v>2008</v>
          </cell>
          <cell r="D135922">
            <v>4</v>
          </cell>
        </row>
        <row r="135923">
          <cell r="C135923">
            <v>2008</v>
          </cell>
          <cell r="D135923">
            <v>4</v>
          </cell>
        </row>
        <row r="135924">
          <cell r="C135924">
            <v>2008</v>
          </cell>
          <cell r="D135924">
            <v>4</v>
          </cell>
        </row>
        <row r="135925">
          <cell r="C135925">
            <v>2008</v>
          </cell>
          <cell r="D135925">
            <v>4</v>
          </cell>
        </row>
        <row r="135926">
          <cell r="C135926">
            <v>2008</v>
          </cell>
          <cell r="D135926">
            <v>4</v>
          </cell>
        </row>
        <row r="135927">
          <cell r="C135927">
            <v>2008</v>
          </cell>
          <cell r="D135927">
            <v>4</v>
          </cell>
        </row>
        <row r="135928">
          <cell r="C135928">
            <v>2008</v>
          </cell>
          <cell r="D135928">
            <v>4</v>
          </cell>
        </row>
        <row r="135929">
          <cell r="C135929">
            <v>2008</v>
          </cell>
          <cell r="D135929">
            <v>4</v>
          </cell>
        </row>
        <row r="135930">
          <cell r="C135930">
            <v>2008</v>
          </cell>
          <cell r="D135930">
            <v>4</v>
          </cell>
        </row>
        <row r="135931">
          <cell r="C135931">
            <v>2008</v>
          </cell>
          <cell r="D135931">
            <v>4</v>
          </cell>
        </row>
        <row r="135932">
          <cell r="C135932">
            <v>2008</v>
          </cell>
          <cell r="D135932">
            <v>4</v>
          </cell>
        </row>
        <row r="135933">
          <cell r="C135933">
            <v>2008</v>
          </cell>
          <cell r="D135933">
            <v>4</v>
          </cell>
        </row>
        <row r="135934">
          <cell r="C135934">
            <v>2008</v>
          </cell>
          <cell r="D135934">
            <v>4</v>
          </cell>
        </row>
        <row r="135935">
          <cell r="C135935">
            <v>2008</v>
          </cell>
          <cell r="D135935">
            <v>4</v>
          </cell>
        </row>
        <row r="135936">
          <cell r="C135936">
            <v>2008</v>
          </cell>
          <cell r="D135936">
            <v>4</v>
          </cell>
        </row>
        <row r="135937">
          <cell r="C135937">
            <v>2008</v>
          </cell>
          <cell r="D135937">
            <v>4</v>
          </cell>
        </row>
        <row r="135938">
          <cell r="C135938">
            <v>2008</v>
          </cell>
          <cell r="D135938">
            <v>4</v>
          </cell>
        </row>
        <row r="135939">
          <cell r="C135939">
            <v>2008</v>
          </cell>
          <cell r="D135939">
            <v>4</v>
          </cell>
        </row>
        <row r="135940">
          <cell r="C135940">
            <v>2008</v>
          </cell>
          <cell r="D135940">
            <v>4</v>
          </cell>
        </row>
        <row r="135941">
          <cell r="C135941">
            <v>2008</v>
          </cell>
          <cell r="D135941">
            <v>4</v>
          </cell>
        </row>
        <row r="135942">
          <cell r="C135942">
            <v>2008</v>
          </cell>
          <cell r="D135942">
            <v>4</v>
          </cell>
        </row>
        <row r="135943">
          <cell r="C135943">
            <v>2008</v>
          </cell>
          <cell r="D135943">
            <v>4</v>
          </cell>
        </row>
        <row r="135944">
          <cell r="C135944">
            <v>2008</v>
          </cell>
          <cell r="D135944">
            <v>4</v>
          </cell>
        </row>
        <row r="135945">
          <cell r="C135945">
            <v>2008</v>
          </cell>
          <cell r="D135945">
            <v>4</v>
          </cell>
        </row>
        <row r="135946">
          <cell r="C135946">
            <v>2008</v>
          </cell>
          <cell r="D135946">
            <v>4</v>
          </cell>
        </row>
        <row r="135947">
          <cell r="C135947">
            <v>2008</v>
          </cell>
          <cell r="D135947">
            <v>4</v>
          </cell>
        </row>
        <row r="135948">
          <cell r="C135948">
            <v>2008</v>
          </cell>
          <cell r="D135948">
            <v>4</v>
          </cell>
        </row>
        <row r="135949">
          <cell r="C135949">
            <v>2008</v>
          </cell>
          <cell r="D135949">
            <v>4</v>
          </cell>
        </row>
        <row r="135950">
          <cell r="C135950">
            <v>2008</v>
          </cell>
          <cell r="D135950">
            <v>4</v>
          </cell>
        </row>
        <row r="135951">
          <cell r="C135951">
            <v>2008</v>
          </cell>
          <cell r="D135951">
            <v>4</v>
          </cell>
        </row>
        <row r="135952">
          <cell r="C135952">
            <v>2008</v>
          </cell>
          <cell r="D135952">
            <v>4</v>
          </cell>
        </row>
        <row r="135953">
          <cell r="C135953">
            <v>2008</v>
          </cell>
          <cell r="D135953">
            <v>4</v>
          </cell>
        </row>
        <row r="135954">
          <cell r="C135954">
            <v>2008</v>
          </cell>
          <cell r="D135954">
            <v>4</v>
          </cell>
        </row>
        <row r="135955">
          <cell r="C135955">
            <v>2008</v>
          </cell>
          <cell r="D135955">
            <v>4</v>
          </cell>
        </row>
        <row r="135956">
          <cell r="C135956">
            <v>2008</v>
          </cell>
          <cell r="D135956">
            <v>4</v>
          </cell>
        </row>
        <row r="135957">
          <cell r="C135957">
            <v>2008</v>
          </cell>
          <cell r="D135957">
            <v>4</v>
          </cell>
        </row>
        <row r="135958">
          <cell r="C135958">
            <v>2008</v>
          </cell>
          <cell r="D135958">
            <v>4</v>
          </cell>
        </row>
        <row r="135959">
          <cell r="C135959">
            <v>2008</v>
          </cell>
          <cell r="D135959">
            <v>4</v>
          </cell>
        </row>
        <row r="135960">
          <cell r="C135960">
            <v>2008</v>
          </cell>
          <cell r="D135960">
            <v>4</v>
          </cell>
        </row>
        <row r="135961">
          <cell r="C135961">
            <v>2008</v>
          </cell>
          <cell r="D135961">
            <v>4</v>
          </cell>
        </row>
        <row r="135962">
          <cell r="C135962">
            <v>2008</v>
          </cell>
          <cell r="D135962">
            <v>4</v>
          </cell>
        </row>
        <row r="135963">
          <cell r="C135963">
            <v>2008</v>
          </cell>
          <cell r="D135963">
            <v>4</v>
          </cell>
        </row>
        <row r="135964">
          <cell r="C135964">
            <v>2008</v>
          </cell>
          <cell r="D135964">
            <v>4</v>
          </cell>
        </row>
        <row r="135965">
          <cell r="C135965">
            <v>2008</v>
          </cell>
          <cell r="D135965">
            <v>4</v>
          </cell>
        </row>
        <row r="135966">
          <cell r="C135966">
            <v>2008</v>
          </cell>
          <cell r="D135966">
            <v>4</v>
          </cell>
        </row>
        <row r="135967">
          <cell r="C135967">
            <v>2008</v>
          </cell>
          <cell r="D135967">
            <v>4</v>
          </cell>
        </row>
        <row r="135968">
          <cell r="C135968">
            <v>2008</v>
          </cell>
          <cell r="D135968">
            <v>4</v>
          </cell>
        </row>
        <row r="135969">
          <cell r="C135969">
            <v>2008</v>
          </cell>
          <cell r="D135969">
            <v>4</v>
          </cell>
        </row>
        <row r="135970">
          <cell r="C135970">
            <v>2008</v>
          </cell>
          <cell r="D135970">
            <v>4</v>
          </cell>
        </row>
        <row r="135971">
          <cell r="C135971">
            <v>2008</v>
          </cell>
          <cell r="D135971">
            <v>4</v>
          </cell>
        </row>
        <row r="135972">
          <cell r="C135972">
            <v>2008</v>
          </cell>
          <cell r="D135972">
            <v>4</v>
          </cell>
        </row>
        <row r="135973">
          <cell r="C135973">
            <v>2008</v>
          </cell>
          <cell r="D135973">
            <v>4</v>
          </cell>
        </row>
        <row r="135974">
          <cell r="C135974">
            <v>2008</v>
          </cell>
          <cell r="D135974">
            <v>4</v>
          </cell>
        </row>
        <row r="135975">
          <cell r="C135975">
            <v>2008</v>
          </cell>
          <cell r="D135975">
            <v>4</v>
          </cell>
        </row>
        <row r="135976">
          <cell r="C135976">
            <v>2008</v>
          </cell>
          <cell r="D135976">
            <v>4</v>
          </cell>
        </row>
        <row r="135977">
          <cell r="C135977">
            <v>2008</v>
          </cell>
          <cell r="D135977">
            <v>4</v>
          </cell>
        </row>
        <row r="135978">
          <cell r="C135978">
            <v>2008</v>
          </cell>
          <cell r="D135978">
            <v>4</v>
          </cell>
        </row>
        <row r="135979">
          <cell r="C135979">
            <v>2008</v>
          </cell>
          <cell r="D135979">
            <v>4</v>
          </cell>
        </row>
        <row r="135980">
          <cell r="C135980">
            <v>2008</v>
          </cell>
          <cell r="D135980">
            <v>4</v>
          </cell>
        </row>
        <row r="135981">
          <cell r="C135981">
            <v>2008</v>
          </cell>
          <cell r="D135981">
            <v>4</v>
          </cell>
        </row>
        <row r="135982">
          <cell r="C135982">
            <v>2008</v>
          </cell>
          <cell r="D135982">
            <v>4</v>
          </cell>
        </row>
        <row r="135983">
          <cell r="C135983">
            <v>2008</v>
          </cell>
          <cell r="D135983">
            <v>4</v>
          </cell>
        </row>
        <row r="135984">
          <cell r="C135984">
            <v>2008</v>
          </cell>
          <cell r="D135984">
            <v>4</v>
          </cell>
        </row>
        <row r="135985">
          <cell r="C135985">
            <v>2008</v>
          </cell>
          <cell r="D135985">
            <v>4</v>
          </cell>
        </row>
        <row r="135986">
          <cell r="C135986">
            <v>2008</v>
          </cell>
          <cell r="D135986">
            <v>4</v>
          </cell>
        </row>
        <row r="135987">
          <cell r="C135987">
            <v>2008</v>
          </cell>
          <cell r="D135987">
            <v>4</v>
          </cell>
        </row>
        <row r="135988">
          <cell r="C135988">
            <v>2008</v>
          </cell>
          <cell r="D135988">
            <v>4</v>
          </cell>
        </row>
        <row r="135989">
          <cell r="C135989">
            <v>2008</v>
          </cell>
          <cell r="D135989">
            <v>4</v>
          </cell>
        </row>
        <row r="135990">
          <cell r="C135990">
            <v>2008</v>
          </cell>
          <cell r="D135990">
            <v>4</v>
          </cell>
        </row>
        <row r="135991">
          <cell r="C135991">
            <v>2008</v>
          </cell>
          <cell r="D135991">
            <v>4</v>
          </cell>
        </row>
        <row r="135992">
          <cell r="C135992">
            <v>2008</v>
          </cell>
          <cell r="D135992">
            <v>4</v>
          </cell>
        </row>
        <row r="135993">
          <cell r="C135993">
            <v>2008</v>
          </cell>
          <cell r="D135993">
            <v>4</v>
          </cell>
        </row>
        <row r="135994">
          <cell r="C135994">
            <v>2008</v>
          </cell>
          <cell r="D135994">
            <v>4</v>
          </cell>
        </row>
        <row r="135995">
          <cell r="C135995">
            <v>2008</v>
          </cell>
          <cell r="D135995">
            <v>4</v>
          </cell>
        </row>
        <row r="135996">
          <cell r="C135996">
            <v>2008</v>
          </cell>
          <cell r="D135996">
            <v>4</v>
          </cell>
        </row>
        <row r="135997">
          <cell r="C135997">
            <v>2008</v>
          </cell>
          <cell r="D135997">
            <v>4</v>
          </cell>
        </row>
        <row r="135998">
          <cell r="C135998">
            <v>2008</v>
          </cell>
          <cell r="D135998">
            <v>4</v>
          </cell>
        </row>
        <row r="135999">
          <cell r="C135999">
            <v>2008</v>
          </cell>
          <cell r="D135999">
            <v>4</v>
          </cell>
        </row>
        <row r="136000">
          <cell r="C136000">
            <v>2008</v>
          </cell>
          <cell r="D136000">
            <v>4</v>
          </cell>
        </row>
        <row r="136001">
          <cell r="C136001">
            <v>2008</v>
          </cell>
          <cell r="D136001">
            <v>4</v>
          </cell>
        </row>
        <row r="136002">
          <cell r="C136002">
            <v>2008</v>
          </cell>
          <cell r="D136002">
            <v>4</v>
          </cell>
        </row>
        <row r="136003">
          <cell r="C136003">
            <v>2008</v>
          </cell>
          <cell r="D136003">
            <v>4</v>
          </cell>
        </row>
        <row r="136004">
          <cell r="C136004">
            <v>2008</v>
          </cell>
          <cell r="D136004">
            <v>4</v>
          </cell>
        </row>
        <row r="136005">
          <cell r="C136005">
            <v>2008</v>
          </cell>
          <cell r="D136005">
            <v>4</v>
          </cell>
        </row>
        <row r="136006">
          <cell r="C136006">
            <v>2008</v>
          </cell>
          <cell r="D136006">
            <v>4</v>
          </cell>
        </row>
        <row r="136007">
          <cell r="C136007">
            <v>2008</v>
          </cell>
          <cell r="D136007">
            <v>4</v>
          </cell>
        </row>
        <row r="136008">
          <cell r="C136008">
            <v>2008</v>
          </cell>
          <cell r="D136008">
            <v>4</v>
          </cell>
        </row>
        <row r="136009">
          <cell r="C136009">
            <v>2008</v>
          </cell>
          <cell r="D136009">
            <v>4</v>
          </cell>
        </row>
        <row r="136010">
          <cell r="C136010">
            <v>2008</v>
          </cell>
          <cell r="D136010">
            <v>4</v>
          </cell>
        </row>
        <row r="136011">
          <cell r="C136011">
            <v>2008</v>
          </cell>
          <cell r="D136011">
            <v>4</v>
          </cell>
        </row>
        <row r="136012">
          <cell r="C136012">
            <v>2008</v>
          </cell>
          <cell r="D136012">
            <v>4</v>
          </cell>
        </row>
        <row r="136013">
          <cell r="C136013">
            <v>2008</v>
          </cell>
          <cell r="D136013">
            <v>4</v>
          </cell>
        </row>
        <row r="136014">
          <cell r="C136014">
            <v>2008</v>
          </cell>
          <cell r="D136014">
            <v>4</v>
          </cell>
        </row>
        <row r="136015">
          <cell r="C136015">
            <v>2008</v>
          </cell>
          <cell r="D136015">
            <v>4</v>
          </cell>
        </row>
        <row r="136016">
          <cell r="C136016">
            <v>2008</v>
          </cell>
          <cell r="D136016">
            <v>4</v>
          </cell>
        </row>
        <row r="136017">
          <cell r="C136017">
            <v>2008</v>
          </cell>
          <cell r="D136017">
            <v>4</v>
          </cell>
        </row>
        <row r="136018">
          <cell r="C136018">
            <v>2008</v>
          </cell>
          <cell r="D136018">
            <v>4</v>
          </cell>
        </row>
        <row r="136019">
          <cell r="C136019">
            <v>2008</v>
          </cell>
          <cell r="D136019">
            <v>4</v>
          </cell>
        </row>
        <row r="136020">
          <cell r="C136020">
            <v>2008</v>
          </cell>
          <cell r="D136020">
            <v>4</v>
          </cell>
        </row>
        <row r="136021">
          <cell r="C136021">
            <v>2008</v>
          </cell>
          <cell r="D136021">
            <v>4</v>
          </cell>
        </row>
        <row r="136022">
          <cell r="C136022">
            <v>2008</v>
          </cell>
          <cell r="D136022">
            <v>4</v>
          </cell>
        </row>
        <row r="136023">
          <cell r="C136023">
            <v>2008</v>
          </cell>
          <cell r="D136023">
            <v>4</v>
          </cell>
        </row>
        <row r="136024">
          <cell r="C136024">
            <v>2008</v>
          </cell>
          <cell r="D136024">
            <v>4</v>
          </cell>
        </row>
        <row r="136025">
          <cell r="C136025">
            <v>2008</v>
          </cell>
          <cell r="D136025">
            <v>4</v>
          </cell>
        </row>
        <row r="136026">
          <cell r="C136026">
            <v>2008</v>
          </cell>
          <cell r="D136026">
            <v>4</v>
          </cell>
        </row>
        <row r="136027">
          <cell r="C136027">
            <v>2008</v>
          </cell>
          <cell r="D136027">
            <v>4</v>
          </cell>
        </row>
        <row r="136028">
          <cell r="C136028">
            <v>2008</v>
          </cell>
          <cell r="D136028">
            <v>4</v>
          </cell>
        </row>
        <row r="136029">
          <cell r="C136029">
            <v>2008</v>
          </cell>
          <cell r="D136029">
            <v>4</v>
          </cell>
        </row>
        <row r="136030">
          <cell r="C136030">
            <v>2008</v>
          </cell>
          <cell r="D136030">
            <v>4</v>
          </cell>
        </row>
        <row r="136031">
          <cell r="C136031">
            <v>2008</v>
          </cell>
          <cell r="D136031">
            <v>4</v>
          </cell>
        </row>
        <row r="136032">
          <cell r="C136032">
            <v>2008</v>
          </cell>
          <cell r="D136032">
            <v>4</v>
          </cell>
        </row>
        <row r="136033">
          <cell r="C136033">
            <v>2008</v>
          </cell>
          <cell r="D136033">
            <v>4</v>
          </cell>
        </row>
        <row r="136034">
          <cell r="C136034">
            <v>2008</v>
          </cell>
          <cell r="D136034">
            <v>4</v>
          </cell>
        </row>
        <row r="136035">
          <cell r="C136035">
            <v>2008</v>
          </cell>
          <cell r="D136035">
            <v>4</v>
          </cell>
        </row>
        <row r="136036">
          <cell r="C136036">
            <v>2008</v>
          </cell>
          <cell r="D136036">
            <v>4</v>
          </cell>
        </row>
        <row r="136037">
          <cell r="C136037">
            <v>2008</v>
          </cell>
          <cell r="D136037">
            <v>4</v>
          </cell>
        </row>
        <row r="136038">
          <cell r="C136038">
            <v>2008</v>
          </cell>
          <cell r="D136038">
            <v>4</v>
          </cell>
        </row>
        <row r="136039">
          <cell r="C136039">
            <v>2008</v>
          </cell>
          <cell r="D136039">
            <v>4</v>
          </cell>
        </row>
        <row r="136040">
          <cell r="C136040">
            <v>2008</v>
          </cell>
          <cell r="D136040">
            <v>4</v>
          </cell>
        </row>
        <row r="136041">
          <cell r="C136041">
            <v>2008</v>
          </cell>
          <cell r="D136041">
            <v>4</v>
          </cell>
        </row>
        <row r="136042">
          <cell r="C136042">
            <v>2008</v>
          </cell>
          <cell r="D136042">
            <v>4</v>
          </cell>
        </row>
        <row r="136043">
          <cell r="C136043">
            <v>2008</v>
          </cell>
          <cell r="D136043">
            <v>4</v>
          </cell>
        </row>
        <row r="136044">
          <cell r="C136044">
            <v>2008</v>
          </cell>
          <cell r="D136044">
            <v>4</v>
          </cell>
        </row>
        <row r="136045">
          <cell r="C136045">
            <v>2008</v>
          </cell>
          <cell r="D136045">
            <v>4</v>
          </cell>
        </row>
        <row r="136046">
          <cell r="C136046">
            <v>2008</v>
          </cell>
          <cell r="D136046">
            <v>4</v>
          </cell>
        </row>
        <row r="136047">
          <cell r="C136047">
            <v>2008</v>
          </cell>
          <cell r="D136047">
            <v>4</v>
          </cell>
        </row>
        <row r="136048">
          <cell r="C136048">
            <v>2008</v>
          </cell>
          <cell r="D136048">
            <v>4</v>
          </cell>
        </row>
        <row r="136049">
          <cell r="C136049">
            <v>2008</v>
          </cell>
          <cell r="D136049">
            <v>4</v>
          </cell>
        </row>
        <row r="136050">
          <cell r="C136050">
            <v>2008</v>
          </cell>
          <cell r="D136050">
            <v>4</v>
          </cell>
        </row>
        <row r="136051">
          <cell r="C136051">
            <v>2008</v>
          </cell>
          <cell r="D136051">
            <v>4</v>
          </cell>
        </row>
        <row r="136052">
          <cell r="C136052">
            <v>2008</v>
          </cell>
          <cell r="D136052">
            <v>4</v>
          </cell>
        </row>
        <row r="136053">
          <cell r="C136053">
            <v>2008</v>
          </cell>
          <cell r="D136053">
            <v>4</v>
          </cell>
        </row>
        <row r="136054">
          <cell r="C136054">
            <v>2008</v>
          </cell>
          <cell r="D136054">
            <v>4</v>
          </cell>
        </row>
        <row r="136055">
          <cell r="C136055">
            <v>2008</v>
          </cell>
          <cell r="D136055">
            <v>4</v>
          </cell>
        </row>
        <row r="136056">
          <cell r="C136056">
            <v>2008</v>
          </cell>
          <cell r="D136056">
            <v>4</v>
          </cell>
        </row>
        <row r="136057">
          <cell r="C136057">
            <v>2008</v>
          </cell>
          <cell r="D136057">
            <v>4</v>
          </cell>
        </row>
        <row r="136058">
          <cell r="C136058">
            <v>2008</v>
          </cell>
          <cell r="D136058">
            <v>4</v>
          </cell>
        </row>
        <row r="136059">
          <cell r="C136059">
            <v>2008</v>
          </cell>
          <cell r="D136059">
            <v>4</v>
          </cell>
        </row>
        <row r="136060">
          <cell r="C136060">
            <v>2008</v>
          </cell>
          <cell r="D136060">
            <v>4</v>
          </cell>
        </row>
        <row r="136061">
          <cell r="C136061">
            <v>2008</v>
          </cell>
          <cell r="D136061">
            <v>4</v>
          </cell>
        </row>
        <row r="136062">
          <cell r="C136062">
            <v>2008</v>
          </cell>
          <cell r="D136062">
            <v>4</v>
          </cell>
        </row>
        <row r="136063">
          <cell r="C136063">
            <v>2008</v>
          </cell>
          <cell r="D136063">
            <v>4</v>
          </cell>
        </row>
        <row r="136064">
          <cell r="C136064">
            <v>2008</v>
          </cell>
          <cell r="D136064">
            <v>4</v>
          </cell>
        </row>
        <row r="136065">
          <cell r="C136065">
            <v>2008</v>
          </cell>
          <cell r="D136065">
            <v>4</v>
          </cell>
        </row>
        <row r="136066">
          <cell r="C136066">
            <v>2008</v>
          </cell>
          <cell r="D136066">
            <v>4</v>
          </cell>
        </row>
        <row r="136067">
          <cell r="C136067">
            <v>2008</v>
          </cell>
          <cell r="D136067">
            <v>4</v>
          </cell>
        </row>
        <row r="136068">
          <cell r="C136068">
            <v>2008</v>
          </cell>
          <cell r="D136068">
            <v>4</v>
          </cell>
        </row>
        <row r="136069">
          <cell r="C136069">
            <v>2008</v>
          </cell>
          <cell r="D136069">
            <v>4</v>
          </cell>
        </row>
        <row r="136070">
          <cell r="C136070">
            <v>2008</v>
          </cell>
          <cell r="D136070">
            <v>4</v>
          </cell>
        </row>
        <row r="136071">
          <cell r="C136071">
            <v>2008</v>
          </cell>
          <cell r="D136071">
            <v>4</v>
          </cell>
        </row>
        <row r="136072">
          <cell r="C136072">
            <v>2008</v>
          </cell>
          <cell r="D136072">
            <v>4</v>
          </cell>
        </row>
        <row r="136073">
          <cell r="C136073">
            <v>2008</v>
          </cell>
          <cell r="D136073">
            <v>4</v>
          </cell>
        </row>
        <row r="136074">
          <cell r="C136074">
            <v>2008</v>
          </cell>
          <cell r="D136074">
            <v>4</v>
          </cell>
        </row>
        <row r="136075">
          <cell r="C136075">
            <v>2008</v>
          </cell>
          <cell r="D136075">
            <v>4</v>
          </cell>
        </row>
        <row r="136076">
          <cell r="C136076">
            <v>2008</v>
          </cell>
          <cell r="D136076">
            <v>4</v>
          </cell>
        </row>
        <row r="136077">
          <cell r="C136077">
            <v>2008</v>
          </cell>
          <cell r="D136077">
            <v>4</v>
          </cell>
        </row>
        <row r="136078">
          <cell r="C136078">
            <v>2008</v>
          </cell>
          <cell r="D136078">
            <v>4</v>
          </cell>
        </row>
        <row r="136079">
          <cell r="C136079">
            <v>2008</v>
          </cell>
          <cell r="D136079">
            <v>4</v>
          </cell>
        </row>
        <row r="136080">
          <cell r="C136080">
            <v>2008</v>
          </cell>
          <cell r="D136080">
            <v>4</v>
          </cell>
        </row>
        <row r="136081">
          <cell r="C136081">
            <v>2008</v>
          </cell>
          <cell r="D136081">
            <v>4</v>
          </cell>
        </row>
        <row r="136082">
          <cell r="C136082">
            <v>2008</v>
          </cell>
          <cell r="D136082">
            <v>4</v>
          </cell>
        </row>
        <row r="136083">
          <cell r="C136083">
            <v>2008</v>
          </cell>
          <cell r="D136083">
            <v>4</v>
          </cell>
        </row>
        <row r="136084">
          <cell r="C136084">
            <v>2008</v>
          </cell>
          <cell r="D136084">
            <v>4</v>
          </cell>
        </row>
        <row r="136085">
          <cell r="C136085">
            <v>2008</v>
          </cell>
          <cell r="D136085">
            <v>4</v>
          </cell>
        </row>
        <row r="136086">
          <cell r="C136086">
            <v>2008</v>
          </cell>
          <cell r="D136086">
            <v>4</v>
          </cell>
        </row>
        <row r="136087">
          <cell r="C136087">
            <v>2008</v>
          </cell>
          <cell r="D136087">
            <v>4</v>
          </cell>
        </row>
        <row r="136088">
          <cell r="C136088">
            <v>2008</v>
          </cell>
          <cell r="D136088">
            <v>4</v>
          </cell>
        </row>
        <row r="136089">
          <cell r="C136089">
            <v>2008</v>
          </cell>
          <cell r="D136089">
            <v>4</v>
          </cell>
        </row>
        <row r="136090">
          <cell r="C136090">
            <v>2008</v>
          </cell>
          <cell r="D136090">
            <v>4</v>
          </cell>
        </row>
        <row r="136091">
          <cell r="C136091">
            <v>2008</v>
          </cell>
          <cell r="D136091">
            <v>4</v>
          </cell>
        </row>
        <row r="136092">
          <cell r="C136092">
            <v>2008</v>
          </cell>
          <cell r="D136092">
            <v>4</v>
          </cell>
        </row>
        <row r="136093">
          <cell r="C136093">
            <v>2008</v>
          </cell>
          <cell r="D136093">
            <v>4</v>
          </cell>
        </row>
        <row r="136094">
          <cell r="C136094">
            <v>2008</v>
          </cell>
          <cell r="D136094">
            <v>4</v>
          </cell>
        </row>
        <row r="136095">
          <cell r="C136095">
            <v>2008</v>
          </cell>
          <cell r="D136095">
            <v>4</v>
          </cell>
        </row>
        <row r="136096">
          <cell r="C136096">
            <v>2008</v>
          </cell>
          <cell r="D136096">
            <v>4</v>
          </cell>
        </row>
        <row r="136097">
          <cell r="C136097">
            <v>2008</v>
          </cell>
          <cell r="D136097">
            <v>4</v>
          </cell>
        </row>
        <row r="136098">
          <cell r="C136098">
            <v>2008</v>
          </cell>
          <cell r="D136098">
            <v>4</v>
          </cell>
        </row>
        <row r="136099">
          <cell r="C136099">
            <v>2008</v>
          </cell>
          <cell r="D136099">
            <v>4</v>
          </cell>
        </row>
        <row r="136100">
          <cell r="C136100">
            <v>2008</v>
          </cell>
          <cell r="D136100">
            <v>4</v>
          </cell>
        </row>
        <row r="136101">
          <cell r="C136101">
            <v>2008</v>
          </cell>
          <cell r="D136101">
            <v>4</v>
          </cell>
        </row>
        <row r="136102">
          <cell r="C136102">
            <v>2008</v>
          </cell>
          <cell r="D136102">
            <v>4</v>
          </cell>
        </row>
        <row r="136103">
          <cell r="C136103">
            <v>2008</v>
          </cell>
          <cell r="D136103">
            <v>4</v>
          </cell>
        </row>
        <row r="136104">
          <cell r="C136104">
            <v>2008</v>
          </cell>
          <cell r="D136104">
            <v>4</v>
          </cell>
        </row>
        <row r="136105">
          <cell r="C136105">
            <v>2008</v>
          </cell>
          <cell r="D136105">
            <v>4</v>
          </cell>
        </row>
        <row r="136106">
          <cell r="C136106">
            <v>2008</v>
          </cell>
          <cell r="D136106">
            <v>4</v>
          </cell>
        </row>
        <row r="136107">
          <cell r="C136107">
            <v>2008</v>
          </cell>
          <cell r="D136107">
            <v>4</v>
          </cell>
        </row>
        <row r="136108">
          <cell r="C136108">
            <v>2008</v>
          </cell>
          <cell r="D136108">
            <v>4</v>
          </cell>
        </row>
        <row r="136109">
          <cell r="C136109">
            <v>2008</v>
          </cell>
          <cell r="D136109">
            <v>4</v>
          </cell>
        </row>
        <row r="136110">
          <cell r="C136110">
            <v>2008</v>
          </cell>
          <cell r="D136110">
            <v>4</v>
          </cell>
        </row>
        <row r="136111">
          <cell r="C136111">
            <v>2008</v>
          </cell>
          <cell r="D136111">
            <v>4</v>
          </cell>
        </row>
        <row r="136112">
          <cell r="C136112">
            <v>2008</v>
          </cell>
          <cell r="D136112">
            <v>4</v>
          </cell>
        </row>
        <row r="136113">
          <cell r="C136113">
            <v>2008</v>
          </cell>
          <cell r="D136113">
            <v>4</v>
          </cell>
        </row>
        <row r="136114">
          <cell r="C136114">
            <v>2008</v>
          </cell>
          <cell r="D136114">
            <v>4</v>
          </cell>
        </row>
        <row r="136115">
          <cell r="C136115">
            <v>2008</v>
          </cell>
          <cell r="D136115">
            <v>4</v>
          </cell>
        </row>
        <row r="136116">
          <cell r="C136116">
            <v>2008</v>
          </cell>
          <cell r="D136116">
            <v>4</v>
          </cell>
        </row>
        <row r="136117">
          <cell r="C136117">
            <v>2008</v>
          </cell>
          <cell r="D136117">
            <v>4</v>
          </cell>
        </row>
        <row r="136118">
          <cell r="C136118">
            <v>2008</v>
          </cell>
          <cell r="D136118">
            <v>4</v>
          </cell>
        </row>
        <row r="136119">
          <cell r="C136119">
            <v>2008</v>
          </cell>
          <cell r="D136119">
            <v>4</v>
          </cell>
        </row>
        <row r="136120">
          <cell r="C136120">
            <v>2008</v>
          </cell>
          <cell r="D136120">
            <v>4</v>
          </cell>
        </row>
        <row r="136121">
          <cell r="C136121">
            <v>2008</v>
          </cell>
          <cell r="D136121">
            <v>4</v>
          </cell>
        </row>
        <row r="136122">
          <cell r="C136122">
            <v>2008</v>
          </cell>
          <cell r="D136122">
            <v>4</v>
          </cell>
        </row>
        <row r="136123">
          <cell r="C136123">
            <v>2008</v>
          </cell>
          <cell r="D136123">
            <v>4</v>
          </cell>
        </row>
        <row r="136124">
          <cell r="C136124">
            <v>2008</v>
          </cell>
          <cell r="D136124">
            <v>4</v>
          </cell>
        </row>
        <row r="136125">
          <cell r="C136125">
            <v>2008</v>
          </cell>
          <cell r="D136125">
            <v>4</v>
          </cell>
        </row>
        <row r="136126">
          <cell r="C136126">
            <v>2008</v>
          </cell>
          <cell r="D136126">
            <v>4</v>
          </cell>
        </row>
        <row r="136127">
          <cell r="C136127">
            <v>2008</v>
          </cell>
          <cell r="D136127">
            <v>4</v>
          </cell>
        </row>
        <row r="136128">
          <cell r="C136128">
            <v>2008</v>
          </cell>
          <cell r="D136128">
            <v>4</v>
          </cell>
        </row>
        <row r="136129">
          <cell r="C136129">
            <v>2008</v>
          </cell>
          <cell r="D136129">
            <v>4</v>
          </cell>
        </row>
        <row r="136130">
          <cell r="C136130">
            <v>2008</v>
          </cell>
          <cell r="D136130">
            <v>4</v>
          </cell>
        </row>
        <row r="136131">
          <cell r="C136131">
            <v>2008</v>
          </cell>
          <cell r="D136131">
            <v>4</v>
          </cell>
        </row>
        <row r="136132">
          <cell r="C136132">
            <v>2008</v>
          </cell>
          <cell r="D136132">
            <v>4</v>
          </cell>
        </row>
        <row r="136133">
          <cell r="C136133">
            <v>2008</v>
          </cell>
          <cell r="D136133">
            <v>4</v>
          </cell>
        </row>
        <row r="136134">
          <cell r="C136134">
            <v>2008</v>
          </cell>
          <cell r="D136134">
            <v>4</v>
          </cell>
        </row>
        <row r="136135">
          <cell r="C136135">
            <v>2008</v>
          </cell>
          <cell r="D136135">
            <v>4</v>
          </cell>
        </row>
        <row r="136136">
          <cell r="C136136">
            <v>2008</v>
          </cell>
          <cell r="D136136">
            <v>4</v>
          </cell>
        </row>
        <row r="136137">
          <cell r="C136137">
            <v>2008</v>
          </cell>
          <cell r="D136137">
            <v>4</v>
          </cell>
        </row>
        <row r="136138">
          <cell r="C136138">
            <v>2008</v>
          </cell>
          <cell r="D136138">
            <v>4</v>
          </cell>
        </row>
        <row r="136139">
          <cell r="C136139">
            <v>2008</v>
          </cell>
          <cell r="D136139">
            <v>4</v>
          </cell>
        </row>
        <row r="136140">
          <cell r="C136140">
            <v>2008</v>
          </cell>
          <cell r="D136140">
            <v>4</v>
          </cell>
        </row>
        <row r="136141">
          <cell r="C136141">
            <v>2008</v>
          </cell>
          <cell r="D136141">
            <v>4</v>
          </cell>
        </row>
        <row r="136142">
          <cell r="C136142">
            <v>2008</v>
          </cell>
          <cell r="D136142">
            <v>4</v>
          </cell>
        </row>
        <row r="136143">
          <cell r="C136143">
            <v>2008</v>
          </cell>
          <cell r="D136143">
            <v>4</v>
          </cell>
        </row>
        <row r="136144">
          <cell r="C136144">
            <v>2008</v>
          </cell>
          <cell r="D136144">
            <v>4</v>
          </cell>
        </row>
        <row r="136145">
          <cell r="C136145">
            <v>2008</v>
          </cell>
          <cell r="D136145">
            <v>4</v>
          </cell>
        </row>
        <row r="136146">
          <cell r="C136146">
            <v>2008</v>
          </cell>
          <cell r="D136146">
            <v>4</v>
          </cell>
        </row>
        <row r="136147">
          <cell r="C136147">
            <v>2008</v>
          </cell>
          <cell r="D136147">
            <v>4</v>
          </cell>
        </row>
        <row r="136148">
          <cell r="C136148">
            <v>2008</v>
          </cell>
          <cell r="D136148">
            <v>4</v>
          </cell>
        </row>
        <row r="136149">
          <cell r="C136149">
            <v>2008</v>
          </cell>
          <cell r="D136149">
            <v>4</v>
          </cell>
        </row>
        <row r="136150">
          <cell r="C136150">
            <v>2008</v>
          </cell>
          <cell r="D136150">
            <v>4</v>
          </cell>
        </row>
        <row r="136151">
          <cell r="C136151">
            <v>2008</v>
          </cell>
          <cell r="D136151">
            <v>4</v>
          </cell>
        </row>
        <row r="136152">
          <cell r="C136152">
            <v>2008</v>
          </cell>
          <cell r="D136152">
            <v>4</v>
          </cell>
        </row>
        <row r="136153">
          <cell r="C136153">
            <v>2008</v>
          </cell>
          <cell r="D136153">
            <v>4</v>
          </cell>
        </row>
        <row r="136154">
          <cell r="C136154">
            <v>2008</v>
          </cell>
          <cell r="D136154">
            <v>4</v>
          </cell>
        </row>
        <row r="136155">
          <cell r="C136155">
            <v>2008</v>
          </cell>
          <cell r="D136155">
            <v>4</v>
          </cell>
        </row>
        <row r="136156">
          <cell r="C136156">
            <v>2008</v>
          </cell>
          <cell r="D136156">
            <v>4</v>
          </cell>
        </row>
        <row r="136157">
          <cell r="C136157">
            <v>2008</v>
          </cell>
          <cell r="D136157">
            <v>4</v>
          </cell>
        </row>
        <row r="136158">
          <cell r="C136158">
            <v>2008</v>
          </cell>
          <cell r="D136158">
            <v>4</v>
          </cell>
        </row>
        <row r="136159">
          <cell r="C136159">
            <v>2008</v>
          </cell>
          <cell r="D136159">
            <v>4</v>
          </cell>
        </row>
        <row r="136160">
          <cell r="C136160">
            <v>2008</v>
          </cell>
          <cell r="D136160">
            <v>4</v>
          </cell>
        </row>
        <row r="136161">
          <cell r="C136161">
            <v>2008</v>
          </cell>
          <cell r="D136161">
            <v>4</v>
          </cell>
        </row>
        <row r="136162">
          <cell r="C136162">
            <v>2008</v>
          </cell>
          <cell r="D136162">
            <v>4</v>
          </cell>
        </row>
        <row r="136163">
          <cell r="C136163">
            <v>2008</v>
          </cell>
          <cell r="D136163">
            <v>4</v>
          </cell>
        </row>
        <row r="136164">
          <cell r="C136164">
            <v>2008</v>
          </cell>
          <cell r="D136164">
            <v>4</v>
          </cell>
        </row>
        <row r="136165">
          <cell r="C136165">
            <v>2008</v>
          </cell>
          <cell r="D136165">
            <v>4</v>
          </cell>
        </row>
        <row r="136166">
          <cell r="C136166">
            <v>2008</v>
          </cell>
          <cell r="D136166">
            <v>4</v>
          </cell>
        </row>
        <row r="136167">
          <cell r="C136167">
            <v>2008</v>
          </cell>
          <cell r="D136167">
            <v>4</v>
          </cell>
        </row>
        <row r="136168">
          <cell r="C136168">
            <v>2008</v>
          </cell>
          <cell r="D136168">
            <v>4</v>
          </cell>
        </row>
        <row r="136169">
          <cell r="C136169">
            <v>2008</v>
          </cell>
          <cell r="D136169">
            <v>4</v>
          </cell>
        </row>
        <row r="136170">
          <cell r="C136170">
            <v>2008</v>
          </cell>
          <cell r="D136170">
            <v>4</v>
          </cell>
        </row>
        <row r="136171">
          <cell r="C136171">
            <v>2008</v>
          </cell>
          <cell r="D136171">
            <v>4</v>
          </cell>
        </row>
        <row r="136172">
          <cell r="C136172">
            <v>2008</v>
          </cell>
          <cell r="D136172">
            <v>4</v>
          </cell>
        </row>
        <row r="136173">
          <cell r="C136173">
            <v>2008</v>
          </cell>
          <cell r="D136173">
            <v>4</v>
          </cell>
        </row>
        <row r="136174">
          <cell r="C136174">
            <v>2008</v>
          </cell>
          <cell r="D136174">
            <v>4</v>
          </cell>
        </row>
        <row r="136175">
          <cell r="C136175">
            <v>2008</v>
          </cell>
          <cell r="D136175">
            <v>4</v>
          </cell>
        </row>
        <row r="136176">
          <cell r="C136176">
            <v>2008</v>
          </cell>
          <cell r="D136176">
            <v>4</v>
          </cell>
        </row>
        <row r="136177">
          <cell r="C136177">
            <v>2008</v>
          </cell>
          <cell r="D136177">
            <v>4</v>
          </cell>
        </row>
        <row r="136178">
          <cell r="C136178">
            <v>2008</v>
          </cell>
          <cell r="D136178">
            <v>4</v>
          </cell>
        </row>
        <row r="136179">
          <cell r="C136179">
            <v>2008</v>
          </cell>
          <cell r="D136179">
            <v>4</v>
          </cell>
        </row>
        <row r="136180">
          <cell r="C136180">
            <v>2008</v>
          </cell>
          <cell r="D136180">
            <v>4</v>
          </cell>
        </row>
        <row r="136181">
          <cell r="C136181">
            <v>2008</v>
          </cell>
          <cell r="D136181">
            <v>4</v>
          </cell>
        </row>
        <row r="136182">
          <cell r="C136182">
            <v>2008</v>
          </cell>
          <cell r="D136182">
            <v>4</v>
          </cell>
        </row>
        <row r="136183">
          <cell r="C136183">
            <v>2008</v>
          </cell>
          <cell r="D136183">
            <v>4</v>
          </cell>
        </row>
        <row r="136184">
          <cell r="C136184">
            <v>2008</v>
          </cell>
          <cell r="D136184">
            <v>4</v>
          </cell>
        </row>
        <row r="136185">
          <cell r="C136185">
            <v>2008</v>
          </cell>
          <cell r="D136185">
            <v>4</v>
          </cell>
        </row>
        <row r="136186">
          <cell r="C136186">
            <v>2008</v>
          </cell>
          <cell r="D136186">
            <v>4</v>
          </cell>
        </row>
        <row r="136187">
          <cell r="C136187">
            <v>2008</v>
          </cell>
          <cell r="D136187">
            <v>4</v>
          </cell>
        </row>
        <row r="136188">
          <cell r="C136188">
            <v>2008</v>
          </cell>
          <cell r="D136188">
            <v>4</v>
          </cell>
        </row>
        <row r="136189">
          <cell r="C136189">
            <v>2008</v>
          </cell>
          <cell r="D136189">
            <v>4</v>
          </cell>
        </row>
        <row r="136190">
          <cell r="C136190">
            <v>2008</v>
          </cell>
          <cell r="D136190">
            <v>4</v>
          </cell>
        </row>
        <row r="136191">
          <cell r="C136191">
            <v>2008</v>
          </cell>
          <cell r="D136191">
            <v>4</v>
          </cell>
        </row>
        <row r="136192">
          <cell r="C136192">
            <v>2008</v>
          </cell>
          <cell r="D136192">
            <v>4</v>
          </cell>
        </row>
        <row r="136193">
          <cell r="C136193">
            <v>2008</v>
          </cell>
          <cell r="D136193">
            <v>4</v>
          </cell>
        </row>
        <row r="136194">
          <cell r="C136194">
            <v>2008</v>
          </cell>
          <cell r="D136194">
            <v>4</v>
          </cell>
        </row>
        <row r="136195">
          <cell r="C136195">
            <v>2008</v>
          </cell>
          <cell r="D136195">
            <v>4</v>
          </cell>
        </row>
        <row r="136196">
          <cell r="C136196">
            <v>2008</v>
          </cell>
          <cell r="D136196">
            <v>4</v>
          </cell>
        </row>
        <row r="136197">
          <cell r="C136197">
            <v>2008</v>
          </cell>
          <cell r="D136197">
            <v>4</v>
          </cell>
        </row>
        <row r="136198">
          <cell r="C136198">
            <v>2008</v>
          </cell>
          <cell r="D136198">
            <v>4</v>
          </cell>
        </row>
        <row r="136199">
          <cell r="C136199">
            <v>2008</v>
          </cell>
          <cell r="D136199">
            <v>4</v>
          </cell>
        </row>
        <row r="136200">
          <cell r="C136200">
            <v>2008</v>
          </cell>
          <cell r="D136200">
            <v>4</v>
          </cell>
        </row>
        <row r="136201">
          <cell r="C136201">
            <v>2008</v>
          </cell>
          <cell r="D136201">
            <v>4</v>
          </cell>
        </row>
        <row r="136202">
          <cell r="C136202">
            <v>2008</v>
          </cell>
          <cell r="D136202">
            <v>4</v>
          </cell>
        </row>
        <row r="136203">
          <cell r="C136203">
            <v>2008</v>
          </cell>
          <cell r="D136203">
            <v>4</v>
          </cell>
        </row>
        <row r="136204">
          <cell r="C136204">
            <v>2008</v>
          </cell>
          <cell r="D136204">
            <v>4</v>
          </cell>
        </row>
        <row r="136205">
          <cell r="C136205">
            <v>2008</v>
          </cell>
          <cell r="D136205">
            <v>4</v>
          </cell>
        </row>
        <row r="136206">
          <cell r="C136206">
            <v>2008</v>
          </cell>
          <cell r="D136206">
            <v>4</v>
          </cell>
        </row>
        <row r="136207">
          <cell r="C136207">
            <v>2008</v>
          </cell>
          <cell r="D136207">
            <v>4</v>
          </cell>
        </row>
        <row r="136208">
          <cell r="C136208">
            <v>2008</v>
          </cell>
          <cell r="D136208">
            <v>4</v>
          </cell>
        </row>
        <row r="136209">
          <cell r="C136209">
            <v>2008</v>
          </cell>
          <cell r="D136209">
            <v>4</v>
          </cell>
        </row>
        <row r="136210">
          <cell r="C136210">
            <v>2008</v>
          </cell>
          <cell r="D136210">
            <v>4</v>
          </cell>
        </row>
        <row r="136211">
          <cell r="C136211">
            <v>2008</v>
          </cell>
          <cell r="D136211">
            <v>4</v>
          </cell>
        </row>
        <row r="136212">
          <cell r="C136212">
            <v>2008</v>
          </cell>
          <cell r="D136212">
            <v>4</v>
          </cell>
        </row>
        <row r="136213">
          <cell r="C136213">
            <v>2008</v>
          </cell>
          <cell r="D136213">
            <v>4</v>
          </cell>
        </row>
        <row r="136214">
          <cell r="C136214">
            <v>2008</v>
          </cell>
          <cell r="D136214">
            <v>4</v>
          </cell>
        </row>
        <row r="136215">
          <cell r="C136215">
            <v>2008</v>
          </cell>
          <cell r="D136215">
            <v>4</v>
          </cell>
        </row>
        <row r="136216">
          <cell r="C136216">
            <v>2008</v>
          </cell>
          <cell r="D136216">
            <v>4</v>
          </cell>
        </row>
        <row r="136217">
          <cell r="C136217">
            <v>2008</v>
          </cell>
          <cell r="D136217">
            <v>4</v>
          </cell>
        </row>
        <row r="136218">
          <cell r="C136218">
            <v>2008</v>
          </cell>
          <cell r="D136218">
            <v>4</v>
          </cell>
        </row>
        <row r="136219">
          <cell r="C136219">
            <v>2008</v>
          </cell>
          <cell r="D136219">
            <v>4</v>
          </cell>
        </row>
        <row r="136220">
          <cell r="C136220">
            <v>2008</v>
          </cell>
          <cell r="D136220">
            <v>4</v>
          </cell>
        </row>
        <row r="136221">
          <cell r="C136221">
            <v>2008</v>
          </cell>
          <cell r="D136221">
            <v>4</v>
          </cell>
        </row>
        <row r="136222">
          <cell r="C136222">
            <v>2008</v>
          </cell>
          <cell r="D136222">
            <v>4</v>
          </cell>
        </row>
        <row r="136223">
          <cell r="C136223">
            <v>2008</v>
          </cell>
          <cell r="D136223">
            <v>4</v>
          </cell>
        </row>
        <row r="136224">
          <cell r="C136224">
            <v>2008</v>
          </cell>
          <cell r="D136224">
            <v>4</v>
          </cell>
        </row>
        <row r="136225">
          <cell r="C136225">
            <v>2008</v>
          </cell>
          <cell r="D136225">
            <v>4</v>
          </cell>
        </row>
        <row r="136226">
          <cell r="C136226">
            <v>2008</v>
          </cell>
          <cell r="D136226">
            <v>4</v>
          </cell>
        </row>
        <row r="136227">
          <cell r="C136227">
            <v>2008</v>
          </cell>
          <cell r="D136227">
            <v>4</v>
          </cell>
        </row>
        <row r="136228">
          <cell r="C136228">
            <v>2008</v>
          </cell>
          <cell r="D136228">
            <v>4</v>
          </cell>
        </row>
        <row r="136229">
          <cell r="C136229">
            <v>2008</v>
          </cell>
          <cell r="D136229">
            <v>4</v>
          </cell>
        </row>
        <row r="136230">
          <cell r="C136230">
            <v>2008</v>
          </cell>
          <cell r="D136230">
            <v>4</v>
          </cell>
        </row>
        <row r="136231">
          <cell r="C136231">
            <v>2008</v>
          </cell>
          <cell r="D136231">
            <v>4</v>
          </cell>
        </row>
        <row r="136232">
          <cell r="C136232">
            <v>2008</v>
          </cell>
          <cell r="D136232">
            <v>4</v>
          </cell>
        </row>
        <row r="136233">
          <cell r="C136233">
            <v>2008</v>
          </cell>
          <cell r="D136233">
            <v>4</v>
          </cell>
        </row>
        <row r="136234">
          <cell r="C136234">
            <v>2008</v>
          </cell>
          <cell r="D136234">
            <v>4</v>
          </cell>
        </row>
        <row r="136235">
          <cell r="C136235">
            <v>2008</v>
          </cell>
          <cell r="D136235">
            <v>4</v>
          </cell>
        </row>
        <row r="136236">
          <cell r="C136236">
            <v>2008</v>
          </cell>
          <cell r="D136236">
            <v>4</v>
          </cell>
        </row>
        <row r="136237">
          <cell r="C136237">
            <v>2008</v>
          </cell>
          <cell r="D136237">
            <v>4</v>
          </cell>
        </row>
        <row r="136238">
          <cell r="C136238">
            <v>2008</v>
          </cell>
          <cell r="D136238">
            <v>4</v>
          </cell>
        </row>
        <row r="136239">
          <cell r="C136239">
            <v>2008</v>
          </cell>
          <cell r="D136239">
            <v>4</v>
          </cell>
        </row>
        <row r="136240">
          <cell r="C136240">
            <v>2008</v>
          </cell>
          <cell r="D136240">
            <v>4</v>
          </cell>
        </row>
        <row r="136241">
          <cell r="C136241">
            <v>2008</v>
          </cell>
          <cell r="D136241">
            <v>4</v>
          </cell>
        </row>
        <row r="136242">
          <cell r="C136242">
            <v>2008</v>
          </cell>
          <cell r="D136242">
            <v>4</v>
          </cell>
        </row>
        <row r="136243">
          <cell r="C136243">
            <v>2008</v>
          </cell>
          <cell r="D136243">
            <v>4</v>
          </cell>
        </row>
        <row r="136244">
          <cell r="C136244">
            <v>2008</v>
          </cell>
          <cell r="D136244">
            <v>4</v>
          </cell>
        </row>
        <row r="136245">
          <cell r="C136245">
            <v>2008</v>
          </cell>
          <cell r="D136245">
            <v>4</v>
          </cell>
        </row>
        <row r="136246">
          <cell r="C136246">
            <v>2008</v>
          </cell>
          <cell r="D136246">
            <v>4</v>
          </cell>
        </row>
        <row r="136247">
          <cell r="C136247">
            <v>2008</v>
          </cell>
          <cell r="D136247">
            <v>4</v>
          </cell>
        </row>
        <row r="136248">
          <cell r="C136248">
            <v>2008</v>
          </cell>
          <cell r="D136248">
            <v>4</v>
          </cell>
        </row>
        <row r="136249">
          <cell r="C136249">
            <v>2008</v>
          </cell>
          <cell r="D136249">
            <v>4</v>
          </cell>
        </row>
        <row r="136250">
          <cell r="C136250">
            <v>2008</v>
          </cell>
          <cell r="D136250">
            <v>4</v>
          </cell>
        </row>
        <row r="136251">
          <cell r="C136251">
            <v>2008</v>
          </cell>
          <cell r="D136251">
            <v>4</v>
          </cell>
        </row>
        <row r="136252">
          <cell r="C136252">
            <v>2008</v>
          </cell>
          <cell r="D136252">
            <v>4</v>
          </cell>
        </row>
        <row r="136253">
          <cell r="C136253">
            <v>2008</v>
          </cell>
          <cell r="D136253">
            <v>4</v>
          </cell>
        </row>
        <row r="136254">
          <cell r="C136254">
            <v>2008</v>
          </cell>
          <cell r="D136254">
            <v>4</v>
          </cell>
        </row>
        <row r="136255">
          <cell r="C136255">
            <v>2008</v>
          </cell>
          <cell r="D136255">
            <v>4</v>
          </cell>
        </row>
        <row r="136256">
          <cell r="C136256">
            <v>2008</v>
          </cell>
          <cell r="D136256">
            <v>4</v>
          </cell>
        </row>
        <row r="136257">
          <cell r="C136257">
            <v>2008</v>
          </cell>
          <cell r="D136257">
            <v>4</v>
          </cell>
        </row>
        <row r="136258">
          <cell r="C136258">
            <v>2008</v>
          </cell>
          <cell r="D136258">
            <v>4</v>
          </cell>
        </row>
        <row r="136259">
          <cell r="C136259">
            <v>2008</v>
          </cell>
          <cell r="D136259">
            <v>4</v>
          </cell>
        </row>
        <row r="136260">
          <cell r="C136260">
            <v>2008</v>
          </cell>
          <cell r="D136260">
            <v>4</v>
          </cell>
        </row>
        <row r="136261">
          <cell r="C136261">
            <v>2008</v>
          </cell>
          <cell r="D136261">
            <v>4</v>
          </cell>
        </row>
        <row r="136262">
          <cell r="C136262">
            <v>2008</v>
          </cell>
          <cell r="D136262">
            <v>4</v>
          </cell>
        </row>
        <row r="136263">
          <cell r="C136263">
            <v>2008</v>
          </cell>
          <cell r="D136263">
            <v>4</v>
          </cell>
        </row>
        <row r="136264">
          <cell r="C136264">
            <v>2008</v>
          </cell>
          <cell r="D136264">
            <v>4</v>
          </cell>
        </row>
        <row r="136265">
          <cell r="C136265">
            <v>2008</v>
          </cell>
          <cell r="D136265">
            <v>4</v>
          </cell>
        </row>
        <row r="136266">
          <cell r="C136266">
            <v>2008</v>
          </cell>
          <cell r="D136266">
            <v>4</v>
          </cell>
        </row>
        <row r="136267">
          <cell r="C136267">
            <v>2008</v>
          </cell>
          <cell r="D136267">
            <v>4</v>
          </cell>
        </row>
        <row r="136268">
          <cell r="C136268">
            <v>2008</v>
          </cell>
          <cell r="D136268">
            <v>4</v>
          </cell>
        </row>
        <row r="136269">
          <cell r="C136269">
            <v>2008</v>
          </cell>
          <cell r="D136269">
            <v>4</v>
          </cell>
        </row>
        <row r="136270">
          <cell r="C136270">
            <v>2008</v>
          </cell>
          <cell r="D136270">
            <v>4</v>
          </cell>
        </row>
        <row r="136271">
          <cell r="C136271">
            <v>2008</v>
          </cell>
          <cell r="D136271">
            <v>4</v>
          </cell>
        </row>
        <row r="136272">
          <cell r="C136272">
            <v>2008</v>
          </cell>
          <cell r="D136272">
            <v>4</v>
          </cell>
        </row>
        <row r="136273">
          <cell r="C136273">
            <v>2008</v>
          </cell>
          <cell r="D136273">
            <v>4</v>
          </cell>
        </row>
        <row r="136274">
          <cell r="C136274">
            <v>2008</v>
          </cell>
          <cell r="D136274">
            <v>4</v>
          </cell>
        </row>
        <row r="136275">
          <cell r="C136275">
            <v>2008</v>
          </cell>
          <cell r="D136275">
            <v>4</v>
          </cell>
        </row>
        <row r="136276">
          <cell r="C136276">
            <v>2008</v>
          </cell>
          <cell r="D136276">
            <v>4</v>
          </cell>
        </row>
        <row r="136277">
          <cell r="C136277">
            <v>2008</v>
          </cell>
          <cell r="D136277">
            <v>4</v>
          </cell>
        </row>
        <row r="136278">
          <cell r="C136278">
            <v>2008</v>
          </cell>
          <cell r="D136278">
            <v>4</v>
          </cell>
        </row>
        <row r="136279">
          <cell r="C136279">
            <v>2008</v>
          </cell>
          <cell r="D136279">
            <v>4</v>
          </cell>
        </row>
        <row r="136280">
          <cell r="C136280">
            <v>2008</v>
          </cell>
          <cell r="D136280">
            <v>4</v>
          </cell>
        </row>
        <row r="136281">
          <cell r="C136281">
            <v>2008</v>
          </cell>
          <cell r="D136281">
            <v>4</v>
          </cell>
        </row>
        <row r="136282">
          <cell r="C136282">
            <v>2008</v>
          </cell>
          <cell r="D136282">
            <v>4</v>
          </cell>
        </row>
        <row r="136283">
          <cell r="C136283">
            <v>2008</v>
          </cell>
          <cell r="D136283">
            <v>4</v>
          </cell>
        </row>
        <row r="136284">
          <cell r="C136284">
            <v>2008</v>
          </cell>
          <cell r="D136284">
            <v>4</v>
          </cell>
        </row>
        <row r="136285">
          <cell r="C136285">
            <v>2008</v>
          </cell>
          <cell r="D136285">
            <v>4</v>
          </cell>
        </row>
        <row r="136286">
          <cell r="C136286">
            <v>2008</v>
          </cell>
          <cell r="D136286">
            <v>4</v>
          </cell>
        </row>
        <row r="136287">
          <cell r="C136287">
            <v>2008</v>
          </cell>
          <cell r="D136287">
            <v>4</v>
          </cell>
        </row>
        <row r="136288">
          <cell r="C136288">
            <v>2008</v>
          </cell>
          <cell r="D136288">
            <v>4</v>
          </cell>
        </row>
        <row r="136289">
          <cell r="C136289">
            <v>2008</v>
          </cell>
          <cell r="D136289">
            <v>4</v>
          </cell>
        </row>
        <row r="136290">
          <cell r="C136290">
            <v>2008</v>
          </cell>
          <cell r="D136290">
            <v>4</v>
          </cell>
        </row>
        <row r="136291">
          <cell r="C136291">
            <v>2008</v>
          </cell>
          <cell r="D136291">
            <v>4</v>
          </cell>
        </row>
        <row r="136292">
          <cell r="C136292">
            <v>2008</v>
          </cell>
          <cell r="D136292">
            <v>4</v>
          </cell>
        </row>
        <row r="136293">
          <cell r="C136293">
            <v>2008</v>
          </cell>
          <cell r="D136293">
            <v>4</v>
          </cell>
        </row>
        <row r="136294">
          <cell r="C136294">
            <v>2008</v>
          </cell>
          <cell r="D136294">
            <v>4</v>
          </cell>
        </row>
        <row r="136295">
          <cell r="C136295">
            <v>2008</v>
          </cell>
          <cell r="D136295">
            <v>4</v>
          </cell>
        </row>
        <row r="136296">
          <cell r="C136296">
            <v>2008</v>
          </cell>
          <cell r="D136296">
            <v>4</v>
          </cell>
        </row>
        <row r="136297">
          <cell r="C136297">
            <v>2008</v>
          </cell>
          <cell r="D136297">
            <v>4</v>
          </cell>
        </row>
        <row r="136298">
          <cell r="C136298">
            <v>2008</v>
          </cell>
          <cell r="D136298">
            <v>4</v>
          </cell>
        </row>
        <row r="136299">
          <cell r="C136299">
            <v>2008</v>
          </cell>
          <cell r="D136299">
            <v>4</v>
          </cell>
        </row>
        <row r="136300">
          <cell r="C136300">
            <v>2008</v>
          </cell>
          <cell r="D136300">
            <v>4</v>
          </cell>
        </row>
        <row r="136301">
          <cell r="C136301">
            <v>2008</v>
          </cell>
          <cell r="D136301">
            <v>4</v>
          </cell>
        </row>
        <row r="136302">
          <cell r="C136302">
            <v>2008</v>
          </cell>
          <cell r="D136302">
            <v>4</v>
          </cell>
        </row>
        <row r="136303">
          <cell r="C136303">
            <v>2008</v>
          </cell>
          <cell r="D136303">
            <v>4</v>
          </cell>
        </row>
        <row r="136304">
          <cell r="C136304">
            <v>2008</v>
          </cell>
          <cell r="D136304">
            <v>4</v>
          </cell>
        </row>
        <row r="136305">
          <cell r="C136305">
            <v>2008</v>
          </cell>
          <cell r="D136305">
            <v>4</v>
          </cell>
        </row>
        <row r="136306">
          <cell r="C136306">
            <v>2008</v>
          </cell>
          <cell r="D136306">
            <v>4</v>
          </cell>
        </row>
        <row r="136307">
          <cell r="C136307">
            <v>2008</v>
          </cell>
          <cell r="D136307">
            <v>4</v>
          </cell>
        </row>
        <row r="136308">
          <cell r="C136308">
            <v>2008</v>
          </cell>
          <cell r="D136308">
            <v>4</v>
          </cell>
        </row>
        <row r="136309">
          <cell r="C136309">
            <v>2008</v>
          </cell>
          <cell r="D136309">
            <v>4</v>
          </cell>
        </row>
        <row r="136310">
          <cell r="C136310">
            <v>2008</v>
          </cell>
          <cell r="D136310">
            <v>4</v>
          </cell>
        </row>
        <row r="136311">
          <cell r="C136311">
            <v>2008</v>
          </cell>
          <cell r="D136311">
            <v>4</v>
          </cell>
        </row>
        <row r="136312">
          <cell r="C136312">
            <v>2008</v>
          </cell>
          <cell r="D136312">
            <v>4</v>
          </cell>
        </row>
        <row r="136313">
          <cell r="C136313">
            <v>2008</v>
          </cell>
          <cell r="D136313">
            <v>4</v>
          </cell>
        </row>
        <row r="136314">
          <cell r="C136314">
            <v>2008</v>
          </cell>
          <cell r="D136314">
            <v>4</v>
          </cell>
        </row>
        <row r="136315">
          <cell r="C136315">
            <v>2008</v>
          </cell>
          <cell r="D136315">
            <v>4</v>
          </cell>
        </row>
        <row r="136316">
          <cell r="C136316">
            <v>2008</v>
          </cell>
          <cell r="D136316">
            <v>4</v>
          </cell>
        </row>
        <row r="136317">
          <cell r="C136317">
            <v>2008</v>
          </cell>
          <cell r="D136317">
            <v>4</v>
          </cell>
        </row>
        <row r="136318">
          <cell r="C136318">
            <v>2008</v>
          </cell>
          <cell r="D136318">
            <v>4</v>
          </cell>
        </row>
        <row r="136319">
          <cell r="C136319">
            <v>2008</v>
          </cell>
          <cell r="D136319">
            <v>4</v>
          </cell>
        </row>
        <row r="136320">
          <cell r="C136320">
            <v>2008</v>
          </cell>
          <cell r="D136320">
            <v>4</v>
          </cell>
        </row>
        <row r="136321">
          <cell r="C136321">
            <v>2008</v>
          </cell>
          <cell r="D136321">
            <v>4</v>
          </cell>
        </row>
        <row r="136322">
          <cell r="C136322">
            <v>2008</v>
          </cell>
          <cell r="D136322">
            <v>4</v>
          </cell>
        </row>
        <row r="136323">
          <cell r="C136323">
            <v>2008</v>
          </cell>
          <cell r="D136323">
            <v>4</v>
          </cell>
        </row>
        <row r="136324">
          <cell r="C136324">
            <v>2008</v>
          </cell>
          <cell r="D136324">
            <v>4</v>
          </cell>
        </row>
        <row r="136325">
          <cell r="C136325">
            <v>2008</v>
          </cell>
          <cell r="D136325">
            <v>4</v>
          </cell>
        </row>
        <row r="136326">
          <cell r="C136326">
            <v>2008</v>
          </cell>
          <cell r="D136326">
            <v>4</v>
          </cell>
        </row>
        <row r="136327">
          <cell r="C136327">
            <v>2008</v>
          </cell>
          <cell r="D136327">
            <v>4</v>
          </cell>
        </row>
        <row r="136328">
          <cell r="C136328">
            <v>2008</v>
          </cell>
          <cell r="D136328">
            <v>4</v>
          </cell>
        </row>
        <row r="136329">
          <cell r="C136329">
            <v>2008</v>
          </cell>
          <cell r="D136329">
            <v>4</v>
          </cell>
        </row>
        <row r="136330">
          <cell r="C136330">
            <v>2008</v>
          </cell>
          <cell r="D136330">
            <v>4</v>
          </cell>
        </row>
        <row r="136331">
          <cell r="C136331">
            <v>2008</v>
          </cell>
          <cell r="D136331">
            <v>4</v>
          </cell>
        </row>
        <row r="136332">
          <cell r="C136332">
            <v>2008</v>
          </cell>
          <cell r="D136332">
            <v>4</v>
          </cell>
        </row>
        <row r="136333">
          <cell r="C136333">
            <v>2008</v>
          </cell>
          <cell r="D136333">
            <v>4</v>
          </cell>
        </row>
        <row r="136334">
          <cell r="C136334">
            <v>2008</v>
          </cell>
          <cell r="D136334">
            <v>4</v>
          </cell>
        </row>
        <row r="136335">
          <cell r="C136335">
            <v>2008</v>
          </cell>
          <cell r="D136335">
            <v>4</v>
          </cell>
        </row>
        <row r="136336">
          <cell r="C136336">
            <v>2008</v>
          </cell>
          <cell r="D136336">
            <v>4</v>
          </cell>
        </row>
        <row r="136337">
          <cell r="C136337">
            <v>2008</v>
          </cell>
          <cell r="D136337">
            <v>4</v>
          </cell>
        </row>
        <row r="136338">
          <cell r="C136338">
            <v>2008</v>
          </cell>
          <cell r="D136338">
            <v>4</v>
          </cell>
        </row>
        <row r="136339">
          <cell r="C136339">
            <v>2008</v>
          </cell>
          <cell r="D136339">
            <v>4</v>
          </cell>
        </row>
        <row r="136340">
          <cell r="C136340">
            <v>2008</v>
          </cell>
          <cell r="D136340">
            <v>4</v>
          </cell>
        </row>
        <row r="136341">
          <cell r="C136341">
            <v>2008</v>
          </cell>
          <cell r="D136341">
            <v>4</v>
          </cell>
        </row>
        <row r="136342">
          <cell r="C136342">
            <v>2008</v>
          </cell>
          <cell r="D136342">
            <v>4</v>
          </cell>
        </row>
        <row r="136343">
          <cell r="C136343">
            <v>2008</v>
          </cell>
          <cell r="D136343">
            <v>4</v>
          </cell>
        </row>
        <row r="136344">
          <cell r="C136344">
            <v>2008</v>
          </cell>
          <cell r="D136344">
            <v>4</v>
          </cell>
        </row>
        <row r="136345">
          <cell r="C136345">
            <v>2008</v>
          </cell>
          <cell r="D136345">
            <v>4</v>
          </cell>
        </row>
        <row r="136346">
          <cell r="C136346">
            <v>2008</v>
          </cell>
          <cell r="D136346">
            <v>4</v>
          </cell>
        </row>
        <row r="136347">
          <cell r="C136347">
            <v>2008</v>
          </cell>
          <cell r="D136347">
            <v>4</v>
          </cell>
        </row>
        <row r="136348">
          <cell r="C136348">
            <v>2008</v>
          </cell>
          <cell r="D136348">
            <v>4</v>
          </cell>
        </row>
        <row r="136349">
          <cell r="C136349">
            <v>2008</v>
          </cell>
          <cell r="D136349">
            <v>4</v>
          </cell>
        </row>
        <row r="136350">
          <cell r="C136350">
            <v>2008</v>
          </cell>
          <cell r="D136350">
            <v>4</v>
          </cell>
        </row>
        <row r="136351">
          <cell r="C136351">
            <v>2008</v>
          </cell>
          <cell r="D136351">
            <v>4</v>
          </cell>
        </row>
        <row r="136352">
          <cell r="C136352">
            <v>2008</v>
          </cell>
          <cell r="D136352">
            <v>4</v>
          </cell>
        </row>
        <row r="136353">
          <cell r="C136353">
            <v>2008</v>
          </cell>
          <cell r="D136353">
            <v>4</v>
          </cell>
        </row>
        <row r="136354">
          <cell r="C136354">
            <v>2008</v>
          </cell>
          <cell r="D136354">
            <v>4</v>
          </cell>
        </row>
        <row r="136355">
          <cell r="C136355">
            <v>2008</v>
          </cell>
          <cell r="D136355">
            <v>4</v>
          </cell>
        </row>
        <row r="136356">
          <cell r="C136356">
            <v>2008</v>
          </cell>
          <cell r="D136356">
            <v>4</v>
          </cell>
        </row>
        <row r="136357">
          <cell r="C136357">
            <v>2008</v>
          </cell>
          <cell r="D136357">
            <v>4</v>
          </cell>
        </row>
        <row r="136358">
          <cell r="C136358">
            <v>2008</v>
          </cell>
          <cell r="D136358">
            <v>4</v>
          </cell>
        </row>
        <row r="136359">
          <cell r="C136359">
            <v>2008</v>
          </cell>
          <cell r="D136359">
            <v>4</v>
          </cell>
        </row>
        <row r="136360">
          <cell r="C136360">
            <v>2008</v>
          </cell>
          <cell r="D136360">
            <v>4</v>
          </cell>
        </row>
        <row r="136361">
          <cell r="C136361">
            <v>2008</v>
          </cell>
          <cell r="D136361">
            <v>4</v>
          </cell>
        </row>
        <row r="136362">
          <cell r="C136362">
            <v>2008</v>
          </cell>
          <cell r="D136362">
            <v>4</v>
          </cell>
        </row>
        <row r="136363">
          <cell r="C136363">
            <v>2008</v>
          </cell>
          <cell r="D136363">
            <v>4</v>
          </cell>
        </row>
        <row r="136364">
          <cell r="C136364">
            <v>2008</v>
          </cell>
          <cell r="D136364">
            <v>4</v>
          </cell>
        </row>
        <row r="136365">
          <cell r="C136365">
            <v>2008</v>
          </cell>
          <cell r="D136365">
            <v>4</v>
          </cell>
        </row>
        <row r="136366">
          <cell r="C136366">
            <v>2008</v>
          </cell>
          <cell r="D136366">
            <v>4</v>
          </cell>
        </row>
        <row r="136367">
          <cell r="C136367">
            <v>2008</v>
          </cell>
          <cell r="D136367">
            <v>4</v>
          </cell>
        </row>
        <row r="136368">
          <cell r="C136368">
            <v>2008</v>
          </cell>
          <cell r="D136368">
            <v>4</v>
          </cell>
        </row>
        <row r="136369">
          <cell r="C136369">
            <v>2008</v>
          </cell>
          <cell r="D136369">
            <v>4</v>
          </cell>
        </row>
        <row r="136370">
          <cell r="C136370">
            <v>2008</v>
          </cell>
          <cell r="D136370">
            <v>4</v>
          </cell>
        </row>
        <row r="136371">
          <cell r="C136371">
            <v>2008</v>
          </cell>
          <cell r="D136371">
            <v>4</v>
          </cell>
        </row>
        <row r="136372">
          <cell r="C136372">
            <v>2008</v>
          </cell>
          <cell r="D136372">
            <v>4</v>
          </cell>
        </row>
        <row r="136373">
          <cell r="C136373">
            <v>2008</v>
          </cell>
          <cell r="D136373">
            <v>4</v>
          </cell>
        </row>
        <row r="136374">
          <cell r="C136374">
            <v>2008</v>
          </cell>
          <cell r="D136374">
            <v>4</v>
          </cell>
        </row>
        <row r="136375">
          <cell r="C136375">
            <v>2008</v>
          </cell>
          <cell r="D136375">
            <v>4</v>
          </cell>
        </row>
        <row r="136376">
          <cell r="C136376">
            <v>2008</v>
          </cell>
          <cell r="D136376">
            <v>4</v>
          </cell>
        </row>
        <row r="136377">
          <cell r="C136377">
            <v>2008</v>
          </cell>
          <cell r="D136377">
            <v>4</v>
          </cell>
        </row>
        <row r="136378">
          <cell r="C136378">
            <v>2008</v>
          </cell>
          <cell r="D136378">
            <v>4</v>
          </cell>
        </row>
        <row r="136379">
          <cell r="C136379">
            <v>2008</v>
          </cell>
          <cell r="D136379">
            <v>4</v>
          </cell>
        </row>
        <row r="136380">
          <cell r="C136380">
            <v>2008</v>
          </cell>
          <cell r="D136380">
            <v>4</v>
          </cell>
        </row>
        <row r="136381">
          <cell r="C136381">
            <v>2008</v>
          </cell>
          <cell r="D136381">
            <v>4</v>
          </cell>
        </row>
        <row r="136382">
          <cell r="C136382">
            <v>2008</v>
          </cell>
          <cell r="D136382">
            <v>4</v>
          </cell>
        </row>
        <row r="136383">
          <cell r="C136383">
            <v>2008</v>
          </cell>
          <cell r="D136383">
            <v>4</v>
          </cell>
        </row>
        <row r="136384">
          <cell r="C136384">
            <v>2008</v>
          </cell>
          <cell r="D136384">
            <v>4</v>
          </cell>
        </row>
        <row r="136385">
          <cell r="C136385">
            <v>2008</v>
          </cell>
          <cell r="D136385">
            <v>4</v>
          </cell>
        </row>
        <row r="136386">
          <cell r="C136386">
            <v>2008</v>
          </cell>
          <cell r="D136386">
            <v>4</v>
          </cell>
        </row>
        <row r="136387">
          <cell r="C136387">
            <v>2008</v>
          </cell>
          <cell r="D136387">
            <v>4</v>
          </cell>
        </row>
        <row r="136388">
          <cell r="C136388">
            <v>2008</v>
          </cell>
          <cell r="D136388">
            <v>4</v>
          </cell>
        </row>
        <row r="136389">
          <cell r="C136389">
            <v>2008</v>
          </cell>
          <cell r="D136389">
            <v>4</v>
          </cell>
        </row>
        <row r="136390">
          <cell r="C136390">
            <v>2008</v>
          </cell>
          <cell r="D136390">
            <v>4</v>
          </cell>
        </row>
        <row r="136391">
          <cell r="C136391">
            <v>2008</v>
          </cell>
          <cell r="D136391">
            <v>4</v>
          </cell>
        </row>
        <row r="136392">
          <cell r="C136392">
            <v>2008</v>
          </cell>
          <cell r="D136392">
            <v>4</v>
          </cell>
        </row>
        <row r="136393">
          <cell r="C136393">
            <v>2008</v>
          </cell>
          <cell r="D136393">
            <v>4</v>
          </cell>
        </row>
        <row r="136394">
          <cell r="C136394">
            <v>2008</v>
          </cell>
          <cell r="D136394">
            <v>4</v>
          </cell>
        </row>
        <row r="136395">
          <cell r="C136395">
            <v>2008</v>
          </cell>
          <cell r="D136395">
            <v>4</v>
          </cell>
        </row>
        <row r="136396">
          <cell r="C136396">
            <v>2008</v>
          </cell>
          <cell r="D136396">
            <v>4</v>
          </cell>
        </row>
        <row r="136397">
          <cell r="C136397">
            <v>2008</v>
          </cell>
          <cell r="D136397">
            <v>4</v>
          </cell>
        </row>
        <row r="136398">
          <cell r="C136398">
            <v>2008</v>
          </cell>
          <cell r="D136398">
            <v>4</v>
          </cell>
        </row>
        <row r="136399">
          <cell r="C136399">
            <v>2008</v>
          </cell>
          <cell r="D136399">
            <v>4</v>
          </cell>
        </row>
        <row r="136400">
          <cell r="C136400">
            <v>2008</v>
          </cell>
          <cell r="D136400">
            <v>4</v>
          </cell>
        </row>
        <row r="136401">
          <cell r="C136401">
            <v>2008</v>
          </cell>
          <cell r="D136401">
            <v>4</v>
          </cell>
        </row>
        <row r="136402">
          <cell r="C136402">
            <v>2008</v>
          </cell>
          <cell r="D136402">
            <v>4</v>
          </cell>
        </row>
        <row r="136403">
          <cell r="C136403">
            <v>2008</v>
          </cell>
          <cell r="D136403">
            <v>4</v>
          </cell>
        </row>
        <row r="136404">
          <cell r="C136404">
            <v>2008</v>
          </cell>
          <cell r="D136404">
            <v>4</v>
          </cell>
        </row>
        <row r="136405">
          <cell r="C136405">
            <v>2008</v>
          </cell>
          <cell r="D136405">
            <v>4</v>
          </cell>
        </row>
        <row r="136406">
          <cell r="C136406">
            <v>2008</v>
          </cell>
          <cell r="D136406">
            <v>4</v>
          </cell>
        </row>
        <row r="136407">
          <cell r="C136407">
            <v>2008</v>
          </cell>
          <cell r="D136407">
            <v>4</v>
          </cell>
        </row>
        <row r="136408">
          <cell r="C136408">
            <v>2008</v>
          </cell>
          <cell r="D136408">
            <v>4</v>
          </cell>
        </row>
        <row r="136409">
          <cell r="C136409">
            <v>2008</v>
          </cell>
          <cell r="D136409">
            <v>4</v>
          </cell>
        </row>
        <row r="136410">
          <cell r="C136410">
            <v>2008</v>
          </cell>
          <cell r="D136410">
            <v>4</v>
          </cell>
        </row>
        <row r="136411">
          <cell r="C136411">
            <v>2008</v>
          </cell>
          <cell r="D136411">
            <v>4</v>
          </cell>
        </row>
        <row r="136412">
          <cell r="C136412">
            <v>2008</v>
          </cell>
          <cell r="D136412">
            <v>4</v>
          </cell>
        </row>
        <row r="136413">
          <cell r="C136413">
            <v>2008</v>
          </cell>
          <cell r="D136413">
            <v>4</v>
          </cell>
        </row>
        <row r="136414">
          <cell r="C136414">
            <v>2008</v>
          </cell>
          <cell r="D136414">
            <v>4</v>
          </cell>
        </row>
        <row r="136415">
          <cell r="C136415">
            <v>2008</v>
          </cell>
          <cell r="D136415">
            <v>4</v>
          </cell>
        </row>
        <row r="136416">
          <cell r="C136416">
            <v>2008</v>
          </cell>
          <cell r="D136416">
            <v>4</v>
          </cell>
        </row>
        <row r="136417">
          <cell r="C136417">
            <v>2008</v>
          </cell>
          <cell r="D136417">
            <v>4</v>
          </cell>
        </row>
        <row r="136418">
          <cell r="C136418">
            <v>2008</v>
          </cell>
          <cell r="D136418">
            <v>4</v>
          </cell>
        </row>
        <row r="136419">
          <cell r="C136419">
            <v>2008</v>
          </cell>
          <cell r="D136419">
            <v>4</v>
          </cell>
        </row>
        <row r="136420">
          <cell r="C136420">
            <v>2008</v>
          </cell>
          <cell r="D136420">
            <v>4</v>
          </cell>
        </row>
        <row r="136421">
          <cell r="C136421">
            <v>2008</v>
          </cell>
          <cell r="D136421">
            <v>4</v>
          </cell>
        </row>
        <row r="136422">
          <cell r="C136422">
            <v>2008</v>
          </cell>
          <cell r="D136422">
            <v>4</v>
          </cell>
        </row>
        <row r="136423">
          <cell r="C136423">
            <v>2008</v>
          </cell>
          <cell r="D136423">
            <v>4</v>
          </cell>
        </row>
        <row r="136424">
          <cell r="C136424">
            <v>2008</v>
          </cell>
          <cell r="D136424">
            <v>4</v>
          </cell>
        </row>
        <row r="136425">
          <cell r="C136425">
            <v>2008</v>
          </cell>
          <cell r="D136425">
            <v>4</v>
          </cell>
        </row>
        <row r="136426">
          <cell r="C136426">
            <v>2008</v>
          </cell>
          <cell r="D136426">
            <v>4</v>
          </cell>
        </row>
        <row r="136427">
          <cell r="C136427">
            <v>2008</v>
          </cell>
          <cell r="D136427">
            <v>4</v>
          </cell>
        </row>
        <row r="136428">
          <cell r="C136428">
            <v>2008</v>
          </cell>
          <cell r="D136428">
            <v>4</v>
          </cell>
        </row>
        <row r="136429">
          <cell r="C136429">
            <v>2008</v>
          </cell>
          <cell r="D136429">
            <v>4</v>
          </cell>
        </row>
        <row r="136430">
          <cell r="C136430">
            <v>2008</v>
          </cell>
          <cell r="D136430">
            <v>4</v>
          </cell>
        </row>
        <row r="136431">
          <cell r="C136431">
            <v>2008</v>
          </cell>
          <cell r="D136431">
            <v>4</v>
          </cell>
        </row>
        <row r="136432">
          <cell r="C136432">
            <v>2008</v>
          </cell>
          <cell r="D136432">
            <v>4</v>
          </cell>
        </row>
        <row r="136433">
          <cell r="C136433">
            <v>2008</v>
          </cell>
          <cell r="D136433">
            <v>4</v>
          </cell>
        </row>
        <row r="136434">
          <cell r="C136434">
            <v>2008</v>
          </cell>
          <cell r="D136434">
            <v>4</v>
          </cell>
        </row>
        <row r="136435">
          <cell r="C136435">
            <v>2008</v>
          </cell>
          <cell r="D136435">
            <v>4</v>
          </cell>
        </row>
        <row r="136436">
          <cell r="C136436">
            <v>2008</v>
          </cell>
          <cell r="D136436">
            <v>4</v>
          </cell>
        </row>
        <row r="136437">
          <cell r="C136437">
            <v>2008</v>
          </cell>
          <cell r="D136437">
            <v>4</v>
          </cell>
        </row>
        <row r="136438">
          <cell r="C136438">
            <v>2008</v>
          </cell>
          <cell r="D136438">
            <v>4</v>
          </cell>
        </row>
        <row r="136439">
          <cell r="C136439">
            <v>2008</v>
          </cell>
          <cell r="D136439">
            <v>4</v>
          </cell>
        </row>
        <row r="136440">
          <cell r="C136440">
            <v>2008</v>
          </cell>
          <cell r="D136440">
            <v>4</v>
          </cell>
        </row>
        <row r="136441">
          <cell r="C136441">
            <v>2008</v>
          </cell>
          <cell r="D136441">
            <v>4</v>
          </cell>
        </row>
        <row r="136442">
          <cell r="C136442">
            <v>2008</v>
          </cell>
          <cell r="D136442">
            <v>4</v>
          </cell>
        </row>
        <row r="136443">
          <cell r="C136443">
            <v>2008</v>
          </cell>
          <cell r="D136443">
            <v>4</v>
          </cell>
        </row>
        <row r="136444">
          <cell r="C136444">
            <v>2008</v>
          </cell>
          <cell r="D136444">
            <v>4</v>
          </cell>
        </row>
        <row r="136445">
          <cell r="C136445">
            <v>2008</v>
          </cell>
          <cell r="D136445">
            <v>4</v>
          </cell>
        </row>
        <row r="136446">
          <cell r="C136446">
            <v>2008</v>
          </cell>
          <cell r="D136446">
            <v>4</v>
          </cell>
        </row>
        <row r="136447">
          <cell r="C136447">
            <v>2008</v>
          </cell>
          <cell r="D136447">
            <v>4</v>
          </cell>
        </row>
        <row r="136448">
          <cell r="C136448">
            <v>2008</v>
          </cell>
          <cell r="D136448">
            <v>4</v>
          </cell>
        </row>
        <row r="136449">
          <cell r="C136449">
            <v>2008</v>
          </cell>
          <cell r="D136449">
            <v>4</v>
          </cell>
        </row>
        <row r="136450">
          <cell r="C136450">
            <v>2008</v>
          </cell>
          <cell r="D136450">
            <v>4</v>
          </cell>
        </row>
        <row r="136451">
          <cell r="C136451">
            <v>2008</v>
          </cell>
          <cell r="D136451">
            <v>4</v>
          </cell>
        </row>
        <row r="136452">
          <cell r="C136452">
            <v>2008</v>
          </cell>
          <cell r="D136452">
            <v>4</v>
          </cell>
        </row>
        <row r="136453">
          <cell r="C136453">
            <v>2008</v>
          </cell>
          <cell r="D136453">
            <v>4</v>
          </cell>
        </row>
        <row r="136454">
          <cell r="C136454">
            <v>2008</v>
          </cell>
          <cell r="D136454">
            <v>4</v>
          </cell>
        </row>
        <row r="136455">
          <cell r="C136455">
            <v>2008</v>
          </cell>
          <cell r="D136455">
            <v>4</v>
          </cell>
        </row>
        <row r="136456">
          <cell r="C136456">
            <v>2008</v>
          </cell>
          <cell r="D136456">
            <v>4</v>
          </cell>
        </row>
        <row r="136457">
          <cell r="C136457">
            <v>2008</v>
          </cell>
          <cell r="D136457">
            <v>4</v>
          </cell>
        </row>
        <row r="136458">
          <cell r="C136458">
            <v>2008</v>
          </cell>
          <cell r="D136458">
            <v>4</v>
          </cell>
        </row>
        <row r="136459">
          <cell r="C136459">
            <v>2008</v>
          </cell>
          <cell r="D136459">
            <v>4</v>
          </cell>
        </row>
        <row r="136460">
          <cell r="C136460">
            <v>2008</v>
          </cell>
          <cell r="D136460">
            <v>4</v>
          </cell>
        </row>
        <row r="136461">
          <cell r="C136461">
            <v>2008</v>
          </cell>
          <cell r="D136461">
            <v>4</v>
          </cell>
        </row>
        <row r="136462">
          <cell r="C136462">
            <v>2008</v>
          </cell>
          <cell r="D136462">
            <v>4</v>
          </cell>
        </row>
        <row r="136463">
          <cell r="C136463">
            <v>2008</v>
          </cell>
          <cell r="D136463">
            <v>4</v>
          </cell>
        </row>
        <row r="136464">
          <cell r="C136464">
            <v>2008</v>
          </cell>
          <cell r="D136464">
            <v>4</v>
          </cell>
        </row>
        <row r="136465">
          <cell r="C136465">
            <v>2008</v>
          </cell>
          <cell r="D136465">
            <v>4</v>
          </cell>
        </row>
        <row r="136466">
          <cell r="C136466">
            <v>2008</v>
          </cell>
          <cell r="D136466">
            <v>4</v>
          </cell>
        </row>
        <row r="136467">
          <cell r="C136467">
            <v>2008</v>
          </cell>
          <cell r="D136467">
            <v>4</v>
          </cell>
        </row>
        <row r="136468">
          <cell r="C136468">
            <v>2008</v>
          </cell>
          <cell r="D136468">
            <v>4</v>
          </cell>
        </row>
        <row r="136469">
          <cell r="C136469">
            <v>2008</v>
          </cell>
          <cell r="D136469">
            <v>4</v>
          </cell>
        </row>
        <row r="136470">
          <cell r="C136470">
            <v>2008</v>
          </cell>
          <cell r="D136470">
            <v>4</v>
          </cell>
        </row>
        <row r="136471">
          <cell r="C136471">
            <v>2008</v>
          </cell>
          <cell r="D136471">
            <v>4</v>
          </cell>
        </row>
        <row r="136472">
          <cell r="C136472">
            <v>2008</v>
          </cell>
          <cell r="D136472">
            <v>4</v>
          </cell>
        </row>
        <row r="136473">
          <cell r="C136473">
            <v>2008</v>
          </cell>
          <cell r="D136473">
            <v>4</v>
          </cell>
        </row>
        <row r="136474">
          <cell r="C136474">
            <v>2008</v>
          </cell>
          <cell r="D136474">
            <v>4</v>
          </cell>
        </row>
        <row r="136475">
          <cell r="C136475">
            <v>2008</v>
          </cell>
          <cell r="D136475">
            <v>4</v>
          </cell>
        </row>
        <row r="136476">
          <cell r="C136476">
            <v>2008</v>
          </cell>
          <cell r="D136476">
            <v>4</v>
          </cell>
        </row>
        <row r="136477">
          <cell r="C136477">
            <v>2008</v>
          </cell>
          <cell r="D136477">
            <v>4</v>
          </cell>
        </row>
        <row r="136478">
          <cell r="C136478">
            <v>2008</v>
          </cell>
          <cell r="D136478">
            <v>4</v>
          </cell>
        </row>
        <row r="136479">
          <cell r="C136479">
            <v>2008</v>
          </cell>
          <cell r="D136479">
            <v>4</v>
          </cell>
        </row>
        <row r="136480">
          <cell r="C136480">
            <v>2008</v>
          </cell>
          <cell r="D136480">
            <v>4</v>
          </cell>
        </row>
        <row r="136481">
          <cell r="C136481">
            <v>2008</v>
          </cell>
          <cell r="D136481">
            <v>4</v>
          </cell>
        </row>
        <row r="136482">
          <cell r="C136482">
            <v>2008</v>
          </cell>
          <cell r="D136482">
            <v>4</v>
          </cell>
        </row>
        <row r="136483">
          <cell r="C136483">
            <v>2008</v>
          </cell>
          <cell r="D136483">
            <v>4</v>
          </cell>
        </row>
        <row r="136484">
          <cell r="C136484">
            <v>2008</v>
          </cell>
          <cell r="D136484">
            <v>4</v>
          </cell>
        </row>
        <row r="136485">
          <cell r="C136485">
            <v>2008</v>
          </cell>
          <cell r="D136485">
            <v>4</v>
          </cell>
        </row>
        <row r="136486">
          <cell r="C136486">
            <v>2008</v>
          </cell>
          <cell r="D136486">
            <v>4</v>
          </cell>
        </row>
        <row r="136487">
          <cell r="C136487">
            <v>2008</v>
          </cell>
          <cell r="D136487">
            <v>4</v>
          </cell>
        </row>
        <row r="136488">
          <cell r="C136488">
            <v>2008</v>
          </cell>
          <cell r="D136488">
            <v>4</v>
          </cell>
        </row>
        <row r="136489">
          <cell r="C136489">
            <v>2008</v>
          </cell>
          <cell r="D136489">
            <v>4</v>
          </cell>
        </row>
        <row r="136490">
          <cell r="C136490">
            <v>2008</v>
          </cell>
          <cell r="D136490">
            <v>4</v>
          </cell>
        </row>
        <row r="136491">
          <cell r="C136491">
            <v>2008</v>
          </cell>
          <cell r="D136491">
            <v>4</v>
          </cell>
        </row>
        <row r="136492">
          <cell r="C136492">
            <v>2008</v>
          </cell>
          <cell r="D136492">
            <v>4</v>
          </cell>
        </row>
        <row r="136493">
          <cell r="C136493">
            <v>2008</v>
          </cell>
          <cell r="D136493">
            <v>4</v>
          </cell>
        </row>
        <row r="136494">
          <cell r="C136494">
            <v>2008</v>
          </cell>
          <cell r="D136494">
            <v>4</v>
          </cell>
        </row>
        <row r="136495">
          <cell r="C136495">
            <v>2008</v>
          </cell>
          <cell r="D136495">
            <v>4</v>
          </cell>
        </row>
        <row r="136496">
          <cell r="C136496">
            <v>2008</v>
          </cell>
          <cell r="D136496">
            <v>4</v>
          </cell>
        </row>
        <row r="136497">
          <cell r="C136497">
            <v>2008</v>
          </cell>
          <cell r="D136497">
            <v>4</v>
          </cell>
        </row>
        <row r="136498">
          <cell r="C136498">
            <v>2008</v>
          </cell>
          <cell r="D136498">
            <v>4</v>
          </cell>
        </row>
        <row r="136499">
          <cell r="C136499">
            <v>2008</v>
          </cell>
          <cell r="D136499">
            <v>4</v>
          </cell>
        </row>
        <row r="136500">
          <cell r="C136500">
            <v>2008</v>
          </cell>
          <cell r="D136500">
            <v>4</v>
          </cell>
        </row>
        <row r="136501">
          <cell r="C136501">
            <v>2008</v>
          </cell>
          <cell r="D136501">
            <v>4</v>
          </cell>
        </row>
        <row r="136502">
          <cell r="C136502">
            <v>2008</v>
          </cell>
          <cell r="D136502">
            <v>4</v>
          </cell>
        </row>
        <row r="136503">
          <cell r="C136503">
            <v>2008</v>
          </cell>
          <cell r="D136503">
            <v>4</v>
          </cell>
        </row>
        <row r="136504">
          <cell r="C136504">
            <v>2008</v>
          </cell>
          <cell r="D136504">
            <v>4</v>
          </cell>
        </row>
        <row r="136505">
          <cell r="C136505">
            <v>2008</v>
          </cell>
          <cell r="D136505">
            <v>4</v>
          </cell>
        </row>
        <row r="136506">
          <cell r="C136506">
            <v>2008</v>
          </cell>
          <cell r="D136506">
            <v>4</v>
          </cell>
        </row>
        <row r="136507">
          <cell r="C136507">
            <v>2008</v>
          </cell>
          <cell r="D136507">
            <v>4</v>
          </cell>
        </row>
        <row r="136508">
          <cell r="C136508">
            <v>2008</v>
          </cell>
          <cell r="D136508">
            <v>4</v>
          </cell>
        </row>
        <row r="136509">
          <cell r="C136509">
            <v>2008</v>
          </cell>
          <cell r="D136509">
            <v>4</v>
          </cell>
        </row>
        <row r="136510">
          <cell r="C136510">
            <v>2008</v>
          </cell>
          <cell r="D136510">
            <v>4</v>
          </cell>
        </row>
        <row r="136511">
          <cell r="C136511">
            <v>2008</v>
          </cell>
          <cell r="D136511">
            <v>4</v>
          </cell>
        </row>
        <row r="136512">
          <cell r="C136512">
            <v>2008</v>
          </cell>
          <cell r="D136512">
            <v>4</v>
          </cell>
        </row>
        <row r="136513">
          <cell r="C136513">
            <v>2008</v>
          </cell>
          <cell r="D136513">
            <v>4</v>
          </cell>
        </row>
        <row r="136514">
          <cell r="C136514">
            <v>2008</v>
          </cell>
          <cell r="D136514">
            <v>4</v>
          </cell>
        </row>
        <row r="136515">
          <cell r="C136515">
            <v>2008</v>
          </cell>
          <cell r="D136515">
            <v>4</v>
          </cell>
        </row>
        <row r="136516">
          <cell r="C136516">
            <v>2008</v>
          </cell>
          <cell r="D136516">
            <v>4</v>
          </cell>
        </row>
        <row r="136517">
          <cell r="C136517">
            <v>2008</v>
          </cell>
          <cell r="D136517">
            <v>4</v>
          </cell>
        </row>
        <row r="136518">
          <cell r="C136518">
            <v>2008</v>
          </cell>
          <cell r="D136518">
            <v>4</v>
          </cell>
        </row>
        <row r="136519">
          <cell r="C136519">
            <v>2008</v>
          </cell>
          <cell r="D136519">
            <v>4</v>
          </cell>
        </row>
        <row r="136520">
          <cell r="C136520">
            <v>2008</v>
          </cell>
          <cell r="D136520">
            <v>4</v>
          </cell>
        </row>
        <row r="136521">
          <cell r="C136521">
            <v>2008</v>
          </cell>
          <cell r="D136521">
            <v>4</v>
          </cell>
        </row>
        <row r="136522">
          <cell r="C136522">
            <v>2008</v>
          </cell>
          <cell r="D136522">
            <v>4</v>
          </cell>
        </row>
        <row r="136523">
          <cell r="C136523">
            <v>2008</v>
          </cell>
          <cell r="D136523">
            <v>4</v>
          </cell>
        </row>
        <row r="136524">
          <cell r="C136524">
            <v>2008</v>
          </cell>
          <cell r="D136524">
            <v>4</v>
          </cell>
        </row>
        <row r="136525">
          <cell r="C136525">
            <v>2008</v>
          </cell>
          <cell r="D136525">
            <v>4</v>
          </cell>
        </row>
        <row r="136526">
          <cell r="C136526">
            <v>2008</v>
          </cell>
          <cell r="D136526">
            <v>4</v>
          </cell>
        </row>
        <row r="136527">
          <cell r="C136527">
            <v>2008</v>
          </cell>
          <cell r="D136527">
            <v>4</v>
          </cell>
        </row>
        <row r="136528">
          <cell r="C136528">
            <v>2008</v>
          </cell>
          <cell r="D136528">
            <v>4</v>
          </cell>
        </row>
        <row r="136529">
          <cell r="C136529">
            <v>2008</v>
          </cell>
          <cell r="D136529">
            <v>4</v>
          </cell>
        </row>
        <row r="136530">
          <cell r="C136530">
            <v>2008</v>
          </cell>
          <cell r="D136530">
            <v>4</v>
          </cell>
        </row>
        <row r="136531">
          <cell r="C136531">
            <v>2008</v>
          </cell>
          <cell r="D136531">
            <v>4</v>
          </cell>
        </row>
        <row r="136532">
          <cell r="C136532">
            <v>2008</v>
          </cell>
          <cell r="D136532">
            <v>4</v>
          </cell>
        </row>
        <row r="136533">
          <cell r="C136533">
            <v>2008</v>
          </cell>
          <cell r="D136533">
            <v>4</v>
          </cell>
        </row>
        <row r="136534">
          <cell r="C136534">
            <v>2008</v>
          </cell>
          <cell r="D136534">
            <v>4</v>
          </cell>
        </row>
        <row r="136535">
          <cell r="C136535">
            <v>2008</v>
          </cell>
          <cell r="D136535">
            <v>4</v>
          </cell>
        </row>
        <row r="136536">
          <cell r="C136536">
            <v>2008</v>
          </cell>
          <cell r="D136536">
            <v>4</v>
          </cell>
        </row>
        <row r="136537">
          <cell r="C136537">
            <v>2008</v>
          </cell>
          <cell r="D136537">
            <v>4</v>
          </cell>
        </row>
        <row r="136538">
          <cell r="C136538">
            <v>2008</v>
          </cell>
          <cell r="D136538">
            <v>4</v>
          </cell>
        </row>
        <row r="136539">
          <cell r="C136539">
            <v>2008</v>
          </cell>
          <cell r="D136539">
            <v>4</v>
          </cell>
        </row>
        <row r="136540">
          <cell r="C136540">
            <v>2008</v>
          </cell>
          <cell r="D136540">
            <v>4</v>
          </cell>
        </row>
        <row r="136541">
          <cell r="C136541">
            <v>2008</v>
          </cell>
          <cell r="D136541">
            <v>4</v>
          </cell>
        </row>
        <row r="136542">
          <cell r="C136542">
            <v>2008</v>
          </cell>
          <cell r="D136542">
            <v>4</v>
          </cell>
        </row>
        <row r="136543">
          <cell r="C136543">
            <v>2008</v>
          </cell>
          <cell r="D136543">
            <v>4</v>
          </cell>
        </row>
        <row r="136544">
          <cell r="C136544">
            <v>2008</v>
          </cell>
          <cell r="D136544">
            <v>4</v>
          </cell>
        </row>
        <row r="136545">
          <cell r="C136545">
            <v>2008</v>
          </cell>
          <cell r="D136545">
            <v>4</v>
          </cell>
        </row>
        <row r="136546">
          <cell r="C136546">
            <v>2008</v>
          </cell>
          <cell r="D136546">
            <v>4</v>
          </cell>
        </row>
        <row r="136547">
          <cell r="C136547">
            <v>2008</v>
          </cell>
          <cell r="D136547">
            <v>4</v>
          </cell>
        </row>
        <row r="136548">
          <cell r="C136548">
            <v>2008</v>
          </cell>
          <cell r="D136548">
            <v>4</v>
          </cell>
        </row>
        <row r="136549">
          <cell r="C136549">
            <v>2008</v>
          </cell>
          <cell r="D136549">
            <v>4</v>
          </cell>
        </row>
        <row r="136550">
          <cell r="C136550">
            <v>2008</v>
          </cell>
          <cell r="D136550">
            <v>4</v>
          </cell>
        </row>
        <row r="136551">
          <cell r="C136551">
            <v>2008</v>
          </cell>
          <cell r="D136551">
            <v>4</v>
          </cell>
        </row>
        <row r="136552">
          <cell r="C136552">
            <v>2008</v>
          </cell>
          <cell r="D136552">
            <v>4</v>
          </cell>
        </row>
        <row r="136553">
          <cell r="C136553">
            <v>2008</v>
          </cell>
          <cell r="D136553">
            <v>4</v>
          </cell>
        </row>
        <row r="136554">
          <cell r="C136554">
            <v>2008</v>
          </cell>
          <cell r="D136554">
            <v>4</v>
          </cell>
        </row>
        <row r="136555">
          <cell r="C136555">
            <v>2008</v>
          </cell>
          <cell r="D136555">
            <v>4</v>
          </cell>
        </row>
        <row r="136556">
          <cell r="C136556">
            <v>2008</v>
          </cell>
          <cell r="D136556">
            <v>4</v>
          </cell>
        </row>
        <row r="136557">
          <cell r="C136557">
            <v>2008</v>
          </cell>
          <cell r="D136557">
            <v>4</v>
          </cell>
        </row>
        <row r="136558">
          <cell r="C136558">
            <v>2008</v>
          </cell>
          <cell r="D136558">
            <v>4</v>
          </cell>
        </row>
        <row r="136559">
          <cell r="C136559">
            <v>2008</v>
          </cell>
          <cell r="D136559">
            <v>4</v>
          </cell>
        </row>
        <row r="136560">
          <cell r="C136560">
            <v>2008</v>
          </cell>
          <cell r="D136560">
            <v>4</v>
          </cell>
        </row>
        <row r="136561">
          <cell r="C136561">
            <v>2008</v>
          </cell>
          <cell r="D136561">
            <v>4</v>
          </cell>
        </row>
        <row r="136562">
          <cell r="C136562">
            <v>2008</v>
          </cell>
          <cell r="D136562">
            <v>4</v>
          </cell>
        </row>
        <row r="136563">
          <cell r="C136563">
            <v>2008</v>
          </cell>
          <cell r="D136563">
            <v>4</v>
          </cell>
        </row>
        <row r="136564">
          <cell r="C136564">
            <v>2008</v>
          </cell>
          <cell r="D136564">
            <v>4</v>
          </cell>
        </row>
        <row r="136565">
          <cell r="C136565">
            <v>2008</v>
          </cell>
          <cell r="D136565">
            <v>4</v>
          </cell>
        </row>
        <row r="136566">
          <cell r="C136566">
            <v>2008</v>
          </cell>
          <cell r="D136566">
            <v>4</v>
          </cell>
        </row>
        <row r="136567">
          <cell r="C136567">
            <v>2008</v>
          </cell>
          <cell r="D136567">
            <v>4</v>
          </cell>
        </row>
        <row r="136568">
          <cell r="C136568">
            <v>2008</v>
          </cell>
          <cell r="D136568">
            <v>4</v>
          </cell>
        </row>
        <row r="136569">
          <cell r="C136569">
            <v>2008</v>
          </cell>
          <cell r="D136569">
            <v>4</v>
          </cell>
        </row>
        <row r="136570">
          <cell r="C136570">
            <v>2008</v>
          </cell>
          <cell r="D136570">
            <v>4</v>
          </cell>
        </row>
        <row r="136571">
          <cell r="C136571">
            <v>2008</v>
          </cell>
          <cell r="D136571">
            <v>4</v>
          </cell>
        </row>
        <row r="136572">
          <cell r="C136572">
            <v>2008</v>
          </cell>
          <cell r="D136572">
            <v>4</v>
          </cell>
        </row>
        <row r="136573">
          <cell r="C136573">
            <v>2008</v>
          </cell>
          <cell r="D136573">
            <v>4</v>
          </cell>
        </row>
        <row r="136574">
          <cell r="C136574">
            <v>2008</v>
          </cell>
          <cell r="D136574">
            <v>4</v>
          </cell>
        </row>
        <row r="136575">
          <cell r="C136575">
            <v>2008</v>
          </cell>
          <cell r="D136575">
            <v>4</v>
          </cell>
        </row>
        <row r="136576">
          <cell r="C136576">
            <v>2008</v>
          </cell>
          <cell r="D136576">
            <v>4</v>
          </cell>
        </row>
        <row r="136577">
          <cell r="C136577">
            <v>2008</v>
          </cell>
          <cell r="D136577">
            <v>4</v>
          </cell>
        </row>
        <row r="136578">
          <cell r="C136578">
            <v>2008</v>
          </cell>
          <cell r="D136578">
            <v>4</v>
          </cell>
        </row>
        <row r="136579">
          <cell r="C136579">
            <v>2008</v>
          </cell>
          <cell r="D136579">
            <v>4</v>
          </cell>
        </row>
        <row r="136580">
          <cell r="C136580">
            <v>2008</v>
          </cell>
          <cell r="D136580">
            <v>4</v>
          </cell>
        </row>
        <row r="136581">
          <cell r="C136581">
            <v>2008</v>
          </cell>
          <cell r="D136581">
            <v>4</v>
          </cell>
        </row>
        <row r="136582">
          <cell r="C136582">
            <v>2008</v>
          </cell>
          <cell r="D136582">
            <v>4</v>
          </cell>
        </row>
        <row r="136583">
          <cell r="C136583">
            <v>2008</v>
          </cell>
          <cell r="D136583">
            <v>4</v>
          </cell>
        </row>
        <row r="136584">
          <cell r="C136584">
            <v>2008</v>
          </cell>
          <cell r="D136584">
            <v>4</v>
          </cell>
        </row>
        <row r="136585">
          <cell r="C136585">
            <v>2008</v>
          </cell>
          <cell r="D136585">
            <v>4</v>
          </cell>
        </row>
        <row r="136586">
          <cell r="C136586">
            <v>2008</v>
          </cell>
          <cell r="D136586">
            <v>4</v>
          </cell>
        </row>
        <row r="136587">
          <cell r="C136587">
            <v>2008</v>
          </cell>
          <cell r="D136587">
            <v>4</v>
          </cell>
        </row>
        <row r="136588">
          <cell r="C136588">
            <v>2008</v>
          </cell>
          <cell r="D136588">
            <v>4</v>
          </cell>
        </row>
        <row r="136589">
          <cell r="C136589">
            <v>2008</v>
          </cell>
          <cell r="D136589">
            <v>4</v>
          </cell>
        </row>
        <row r="136590">
          <cell r="C136590">
            <v>2008</v>
          </cell>
          <cell r="D136590">
            <v>4</v>
          </cell>
        </row>
        <row r="136591">
          <cell r="C136591">
            <v>2008</v>
          </cell>
          <cell r="D136591">
            <v>4</v>
          </cell>
        </row>
        <row r="136592">
          <cell r="C136592">
            <v>2008</v>
          </cell>
          <cell r="D136592">
            <v>4</v>
          </cell>
        </row>
        <row r="136593">
          <cell r="C136593">
            <v>2008</v>
          </cell>
          <cell r="D136593">
            <v>4</v>
          </cell>
        </row>
        <row r="136594">
          <cell r="C136594">
            <v>2008</v>
          </cell>
          <cell r="D136594">
            <v>4</v>
          </cell>
        </row>
        <row r="136595">
          <cell r="C136595">
            <v>2008</v>
          </cell>
          <cell r="D136595">
            <v>4</v>
          </cell>
        </row>
        <row r="136596">
          <cell r="C136596">
            <v>2008</v>
          </cell>
          <cell r="D136596">
            <v>4</v>
          </cell>
        </row>
        <row r="136597">
          <cell r="C136597">
            <v>2008</v>
          </cell>
          <cell r="D136597">
            <v>4</v>
          </cell>
        </row>
        <row r="136598">
          <cell r="C136598">
            <v>2008</v>
          </cell>
          <cell r="D136598">
            <v>4</v>
          </cell>
        </row>
        <row r="136599">
          <cell r="C136599">
            <v>2008</v>
          </cell>
          <cell r="D136599">
            <v>4</v>
          </cell>
        </row>
        <row r="136600">
          <cell r="C136600">
            <v>2008</v>
          </cell>
          <cell r="D136600">
            <v>4</v>
          </cell>
        </row>
        <row r="136601">
          <cell r="C136601">
            <v>2008</v>
          </cell>
          <cell r="D136601">
            <v>4</v>
          </cell>
        </row>
        <row r="136602">
          <cell r="C136602">
            <v>2008</v>
          </cell>
          <cell r="D136602">
            <v>4</v>
          </cell>
        </row>
        <row r="136603">
          <cell r="C136603">
            <v>2008</v>
          </cell>
          <cell r="D136603">
            <v>4</v>
          </cell>
        </row>
        <row r="136604">
          <cell r="C136604">
            <v>2008</v>
          </cell>
          <cell r="D136604">
            <v>4</v>
          </cell>
        </row>
        <row r="136605">
          <cell r="C136605">
            <v>2008</v>
          </cell>
          <cell r="D136605">
            <v>4</v>
          </cell>
        </row>
        <row r="136606">
          <cell r="C136606">
            <v>2008</v>
          </cell>
          <cell r="D136606">
            <v>4</v>
          </cell>
        </row>
        <row r="136607">
          <cell r="C136607">
            <v>2008</v>
          </cell>
          <cell r="D136607">
            <v>4</v>
          </cell>
        </row>
        <row r="136608">
          <cell r="C136608">
            <v>2008</v>
          </cell>
          <cell r="D136608">
            <v>4</v>
          </cell>
        </row>
        <row r="136609">
          <cell r="C136609">
            <v>2008</v>
          </cell>
          <cell r="D136609">
            <v>4</v>
          </cell>
        </row>
        <row r="136610">
          <cell r="C136610">
            <v>2008</v>
          </cell>
          <cell r="D136610">
            <v>4</v>
          </cell>
        </row>
        <row r="136611">
          <cell r="C136611">
            <v>2008</v>
          </cell>
          <cell r="D136611">
            <v>4</v>
          </cell>
        </row>
        <row r="136612">
          <cell r="C136612">
            <v>2008</v>
          </cell>
          <cell r="D136612">
            <v>4</v>
          </cell>
        </row>
        <row r="136613">
          <cell r="C136613">
            <v>2008</v>
          </cell>
          <cell r="D136613">
            <v>4</v>
          </cell>
        </row>
        <row r="136614">
          <cell r="C136614">
            <v>2008</v>
          </cell>
          <cell r="D136614">
            <v>4</v>
          </cell>
        </row>
        <row r="136615">
          <cell r="C136615">
            <v>2008</v>
          </cell>
          <cell r="D136615">
            <v>4</v>
          </cell>
        </row>
        <row r="136616">
          <cell r="C136616">
            <v>2008</v>
          </cell>
          <cell r="D136616">
            <v>4</v>
          </cell>
        </row>
        <row r="136617">
          <cell r="C136617">
            <v>2008</v>
          </cell>
          <cell r="D136617">
            <v>4</v>
          </cell>
        </row>
        <row r="136618">
          <cell r="C136618">
            <v>2008</v>
          </cell>
          <cell r="D136618">
            <v>4</v>
          </cell>
        </row>
        <row r="136619">
          <cell r="C136619">
            <v>2008</v>
          </cell>
          <cell r="D136619">
            <v>4</v>
          </cell>
        </row>
        <row r="136620">
          <cell r="C136620">
            <v>2008</v>
          </cell>
          <cell r="D136620">
            <v>4</v>
          </cell>
        </row>
        <row r="136621">
          <cell r="C136621">
            <v>2008</v>
          </cell>
          <cell r="D136621">
            <v>4</v>
          </cell>
        </row>
        <row r="136622">
          <cell r="C136622">
            <v>2008</v>
          </cell>
          <cell r="D136622">
            <v>4</v>
          </cell>
        </row>
        <row r="136623">
          <cell r="C136623">
            <v>2008</v>
          </cell>
          <cell r="D136623">
            <v>4</v>
          </cell>
        </row>
        <row r="136624">
          <cell r="C136624">
            <v>2008</v>
          </cell>
          <cell r="D136624">
            <v>4</v>
          </cell>
        </row>
        <row r="136625">
          <cell r="C136625">
            <v>2008</v>
          </cell>
          <cell r="D136625">
            <v>4</v>
          </cell>
        </row>
        <row r="136626">
          <cell r="C136626">
            <v>2008</v>
          </cell>
          <cell r="D136626">
            <v>4</v>
          </cell>
        </row>
        <row r="136627">
          <cell r="C136627">
            <v>2008</v>
          </cell>
          <cell r="D136627">
            <v>4</v>
          </cell>
        </row>
        <row r="136628">
          <cell r="C136628">
            <v>2008</v>
          </cell>
          <cell r="D136628">
            <v>4</v>
          </cell>
        </row>
        <row r="136629">
          <cell r="C136629">
            <v>2008</v>
          </cell>
          <cell r="D136629">
            <v>4</v>
          </cell>
        </row>
        <row r="136630">
          <cell r="C136630">
            <v>2008</v>
          </cell>
          <cell r="D136630">
            <v>4</v>
          </cell>
        </row>
        <row r="136631">
          <cell r="C136631">
            <v>2008</v>
          </cell>
          <cell r="D136631">
            <v>4</v>
          </cell>
        </row>
        <row r="136632">
          <cell r="C136632">
            <v>2008</v>
          </cell>
          <cell r="D136632">
            <v>4</v>
          </cell>
        </row>
        <row r="136633">
          <cell r="C136633">
            <v>2008</v>
          </cell>
          <cell r="D136633">
            <v>4</v>
          </cell>
        </row>
        <row r="136634">
          <cell r="C136634">
            <v>2008</v>
          </cell>
          <cell r="D136634">
            <v>4</v>
          </cell>
        </row>
        <row r="136635">
          <cell r="C136635">
            <v>2008</v>
          </cell>
          <cell r="D136635">
            <v>4</v>
          </cell>
        </row>
        <row r="136636">
          <cell r="C136636">
            <v>2008</v>
          </cell>
          <cell r="D136636">
            <v>4</v>
          </cell>
        </row>
        <row r="136637">
          <cell r="C136637">
            <v>2008</v>
          </cell>
          <cell r="D136637">
            <v>4</v>
          </cell>
        </row>
        <row r="136638">
          <cell r="C136638">
            <v>2008</v>
          </cell>
          <cell r="D136638">
            <v>4</v>
          </cell>
        </row>
        <row r="136639">
          <cell r="C136639">
            <v>2008</v>
          </cell>
          <cell r="D136639">
            <v>4</v>
          </cell>
        </row>
        <row r="136640">
          <cell r="C136640">
            <v>2008</v>
          </cell>
          <cell r="D136640">
            <v>4</v>
          </cell>
        </row>
        <row r="136641">
          <cell r="C136641">
            <v>2008</v>
          </cell>
          <cell r="D136641">
            <v>4</v>
          </cell>
        </row>
        <row r="136642">
          <cell r="C136642">
            <v>2008</v>
          </cell>
          <cell r="D136642">
            <v>4</v>
          </cell>
        </row>
        <row r="136643">
          <cell r="C136643">
            <v>2008</v>
          </cell>
          <cell r="D136643">
            <v>4</v>
          </cell>
        </row>
        <row r="136644">
          <cell r="C136644">
            <v>2008</v>
          </cell>
          <cell r="D136644">
            <v>4</v>
          </cell>
        </row>
        <row r="136645">
          <cell r="C136645">
            <v>2008</v>
          </cell>
          <cell r="D136645">
            <v>4</v>
          </cell>
        </row>
        <row r="136646">
          <cell r="C136646">
            <v>2008</v>
          </cell>
          <cell r="D136646">
            <v>4</v>
          </cell>
        </row>
        <row r="136647">
          <cell r="C136647">
            <v>2008</v>
          </cell>
          <cell r="D136647">
            <v>4</v>
          </cell>
        </row>
        <row r="136648">
          <cell r="C136648">
            <v>2008</v>
          </cell>
          <cell r="D136648">
            <v>4</v>
          </cell>
        </row>
        <row r="136649">
          <cell r="C136649">
            <v>2008</v>
          </cell>
          <cell r="D136649">
            <v>4</v>
          </cell>
        </row>
        <row r="136650">
          <cell r="C136650">
            <v>2008</v>
          </cell>
          <cell r="D136650">
            <v>4</v>
          </cell>
        </row>
        <row r="136651">
          <cell r="C136651">
            <v>2008</v>
          </cell>
          <cell r="D136651">
            <v>4</v>
          </cell>
        </row>
        <row r="136652">
          <cell r="C136652">
            <v>2008</v>
          </cell>
          <cell r="D136652">
            <v>4</v>
          </cell>
        </row>
        <row r="136653">
          <cell r="C136653">
            <v>2008</v>
          </cell>
          <cell r="D136653">
            <v>4</v>
          </cell>
        </row>
        <row r="136654">
          <cell r="C136654">
            <v>2008</v>
          </cell>
          <cell r="D136654">
            <v>4</v>
          </cell>
        </row>
        <row r="136655">
          <cell r="C136655">
            <v>2008</v>
          </cell>
          <cell r="D136655">
            <v>4</v>
          </cell>
        </row>
        <row r="136656">
          <cell r="C136656">
            <v>2008</v>
          </cell>
          <cell r="D136656">
            <v>4</v>
          </cell>
        </row>
        <row r="136657">
          <cell r="C136657">
            <v>2008</v>
          </cell>
          <cell r="D136657">
            <v>4</v>
          </cell>
        </row>
        <row r="136658">
          <cell r="C136658">
            <v>2008</v>
          </cell>
          <cell r="D136658">
            <v>4</v>
          </cell>
        </row>
        <row r="136659">
          <cell r="C136659">
            <v>2008</v>
          </cell>
          <cell r="D136659">
            <v>4</v>
          </cell>
        </row>
        <row r="136660">
          <cell r="C136660">
            <v>2008</v>
          </cell>
          <cell r="D136660">
            <v>4</v>
          </cell>
        </row>
        <row r="136661">
          <cell r="C136661">
            <v>2008</v>
          </cell>
          <cell r="D136661">
            <v>4</v>
          </cell>
        </row>
        <row r="136662">
          <cell r="C136662">
            <v>2008</v>
          </cell>
          <cell r="D136662">
            <v>4</v>
          </cell>
        </row>
        <row r="136663">
          <cell r="C136663">
            <v>2008</v>
          </cell>
          <cell r="D136663">
            <v>4</v>
          </cell>
        </row>
        <row r="136664">
          <cell r="C136664">
            <v>2008</v>
          </cell>
          <cell r="D136664">
            <v>4</v>
          </cell>
        </row>
        <row r="136665">
          <cell r="C136665">
            <v>2008</v>
          </cell>
          <cell r="D136665">
            <v>4</v>
          </cell>
        </row>
        <row r="136666">
          <cell r="C136666">
            <v>2008</v>
          </cell>
          <cell r="D136666">
            <v>4</v>
          </cell>
        </row>
        <row r="136667">
          <cell r="C136667">
            <v>2008</v>
          </cell>
          <cell r="D136667">
            <v>4</v>
          </cell>
        </row>
        <row r="136668">
          <cell r="C136668">
            <v>2008</v>
          </cell>
          <cell r="D136668">
            <v>4</v>
          </cell>
        </row>
        <row r="136669">
          <cell r="C136669">
            <v>2008</v>
          </cell>
          <cell r="D136669">
            <v>4</v>
          </cell>
        </row>
        <row r="136670">
          <cell r="C136670">
            <v>2008</v>
          </cell>
          <cell r="D136670">
            <v>4</v>
          </cell>
        </row>
        <row r="136671">
          <cell r="C136671">
            <v>2008</v>
          </cell>
          <cell r="D136671">
            <v>4</v>
          </cell>
        </row>
        <row r="136672">
          <cell r="C136672">
            <v>2008</v>
          </cell>
          <cell r="D136672">
            <v>4</v>
          </cell>
        </row>
        <row r="136673">
          <cell r="C136673">
            <v>2008</v>
          </cell>
          <cell r="D136673">
            <v>4</v>
          </cell>
        </row>
        <row r="136674">
          <cell r="C136674">
            <v>2008</v>
          </cell>
          <cell r="D136674">
            <v>4</v>
          </cell>
        </row>
        <row r="136675">
          <cell r="C136675">
            <v>2008</v>
          </cell>
          <cell r="D136675">
            <v>4</v>
          </cell>
        </row>
        <row r="136676">
          <cell r="C136676">
            <v>2008</v>
          </cell>
          <cell r="D136676">
            <v>4</v>
          </cell>
        </row>
        <row r="136677">
          <cell r="C136677">
            <v>2008</v>
          </cell>
          <cell r="D136677">
            <v>4</v>
          </cell>
        </row>
        <row r="136678">
          <cell r="C136678">
            <v>2008</v>
          </cell>
          <cell r="D136678">
            <v>4</v>
          </cell>
        </row>
        <row r="136679">
          <cell r="C136679">
            <v>2008</v>
          </cell>
          <cell r="D136679">
            <v>4</v>
          </cell>
        </row>
        <row r="136680">
          <cell r="C136680">
            <v>2008</v>
          </cell>
          <cell r="D136680">
            <v>4</v>
          </cell>
        </row>
        <row r="136681">
          <cell r="C136681">
            <v>2008</v>
          </cell>
          <cell r="D136681">
            <v>4</v>
          </cell>
        </row>
        <row r="136682">
          <cell r="C136682">
            <v>2008</v>
          </cell>
          <cell r="D136682">
            <v>4</v>
          </cell>
        </row>
        <row r="136683">
          <cell r="C136683">
            <v>2008</v>
          </cell>
          <cell r="D136683">
            <v>4</v>
          </cell>
        </row>
        <row r="136684">
          <cell r="C136684">
            <v>2008</v>
          </cell>
          <cell r="D136684">
            <v>4</v>
          </cell>
        </row>
        <row r="136685">
          <cell r="C136685">
            <v>2008</v>
          </cell>
          <cell r="D136685">
            <v>4</v>
          </cell>
        </row>
        <row r="136686">
          <cell r="C136686">
            <v>2008</v>
          </cell>
          <cell r="D136686">
            <v>4</v>
          </cell>
        </row>
        <row r="136687">
          <cell r="C136687">
            <v>2008</v>
          </cell>
          <cell r="D136687">
            <v>4</v>
          </cell>
        </row>
        <row r="136688">
          <cell r="C136688">
            <v>2008</v>
          </cell>
          <cell r="D136688">
            <v>4</v>
          </cell>
        </row>
        <row r="136689">
          <cell r="C136689">
            <v>2008</v>
          </cell>
          <cell r="D136689">
            <v>4</v>
          </cell>
        </row>
        <row r="136690">
          <cell r="C136690">
            <v>2008</v>
          </cell>
          <cell r="D136690">
            <v>4</v>
          </cell>
        </row>
        <row r="136691">
          <cell r="C136691">
            <v>2008</v>
          </cell>
          <cell r="D136691">
            <v>4</v>
          </cell>
        </row>
        <row r="136692">
          <cell r="C136692">
            <v>2008</v>
          </cell>
          <cell r="D136692">
            <v>4</v>
          </cell>
        </row>
        <row r="136693">
          <cell r="C136693">
            <v>2008</v>
          </cell>
          <cell r="D136693">
            <v>4</v>
          </cell>
        </row>
        <row r="136694">
          <cell r="C136694">
            <v>2008</v>
          </cell>
          <cell r="D136694">
            <v>4</v>
          </cell>
        </row>
        <row r="136695">
          <cell r="C136695">
            <v>2008</v>
          </cell>
          <cell r="D136695">
            <v>4</v>
          </cell>
        </row>
        <row r="136696">
          <cell r="C136696">
            <v>2008</v>
          </cell>
          <cell r="D136696">
            <v>4</v>
          </cell>
        </row>
        <row r="136697">
          <cell r="C136697">
            <v>2008</v>
          </cell>
          <cell r="D136697">
            <v>4</v>
          </cell>
        </row>
        <row r="136698">
          <cell r="C136698">
            <v>2008</v>
          </cell>
          <cell r="D136698">
            <v>4</v>
          </cell>
        </row>
        <row r="136699">
          <cell r="C136699">
            <v>2008</v>
          </cell>
          <cell r="D136699">
            <v>4</v>
          </cell>
        </row>
        <row r="136700">
          <cell r="C136700">
            <v>2008</v>
          </cell>
          <cell r="D136700">
            <v>4</v>
          </cell>
        </row>
        <row r="136701">
          <cell r="C136701">
            <v>2008</v>
          </cell>
          <cell r="D136701">
            <v>4</v>
          </cell>
        </row>
        <row r="136702">
          <cell r="C136702">
            <v>2008</v>
          </cell>
          <cell r="D136702">
            <v>4</v>
          </cell>
        </row>
        <row r="136703">
          <cell r="C136703">
            <v>2008</v>
          </cell>
          <cell r="D136703">
            <v>4</v>
          </cell>
        </row>
        <row r="136704">
          <cell r="C136704">
            <v>2008</v>
          </cell>
          <cell r="D136704">
            <v>4</v>
          </cell>
        </row>
        <row r="136705">
          <cell r="C136705">
            <v>2008</v>
          </cell>
          <cell r="D136705">
            <v>4</v>
          </cell>
        </row>
        <row r="136706">
          <cell r="C136706">
            <v>2008</v>
          </cell>
          <cell r="D136706">
            <v>4</v>
          </cell>
        </row>
        <row r="136707">
          <cell r="C136707">
            <v>2008</v>
          </cell>
          <cell r="D136707">
            <v>4</v>
          </cell>
        </row>
        <row r="136708">
          <cell r="C136708">
            <v>2008</v>
          </cell>
          <cell r="D136708">
            <v>4</v>
          </cell>
        </row>
        <row r="136709">
          <cell r="C136709">
            <v>2008</v>
          </cell>
          <cell r="D136709">
            <v>4</v>
          </cell>
        </row>
        <row r="136710">
          <cell r="C136710">
            <v>2008</v>
          </cell>
          <cell r="D136710">
            <v>4</v>
          </cell>
        </row>
        <row r="136711">
          <cell r="C136711">
            <v>2008</v>
          </cell>
          <cell r="D136711">
            <v>4</v>
          </cell>
        </row>
        <row r="136712">
          <cell r="C136712">
            <v>2008</v>
          </cell>
          <cell r="D136712">
            <v>4</v>
          </cell>
        </row>
        <row r="136713">
          <cell r="C136713">
            <v>2008</v>
          </cell>
          <cell r="D136713">
            <v>4</v>
          </cell>
        </row>
        <row r="136714">
          <cell r="C136714">
            <v>2008</v>
          </cell>
          <cell r="D136714">
            <v>4</v>
          </cell>
        </row>
        <row r="136715">
          <cell r="C136715">
            <v>2008</v>
          </cell>
          <cell r="D136715">
            <v>4</v>
          </cell>
        </row>
        <row r="136716">
          <cell r="C136716">
            <v>2008</v>
          </cell>
          <cell r="D136716">
            <v>4</v>
          </cell>
        </row>
        <row r="136717">
          <cell r="C136717">
            <v>2008</v>
          </cell>
          <cell r="D136717">
            <v>4</v>
          </cell>
        </row>
        <row r="136718">
          <cell r="C136718">
            <v>2008</v>
          </cell>
          <cell r="D136718">
            <v>4</v>
          </cell>
        </row>
        <row r="136719">
          <cell r="C136719">
            <v>2008</v>
          </cell>
          <cell r="D136719">
            <v>4</v>
          </cell>
        </row>
        <row r="136720">
          <cell r="C136720">
            <v>2008</v>
          </cell>
          <cell r="D136720">
            <v>4</v>
          </cell>
        </row>
        <row r="136721">
          <cell r="C136721">
            <v>2008</v>
          </cell>
          <cell r="D136721">
            <v>4</v>
          </cell>
        </row>
        <row r="136722">
          <cell r="C136722">
            <v>2008</v>
          </cell>
          <cell r="D136722">
            <v>4</v>
          </cell>
        </row>
        <row r="136723">
          <cell r="C136723">
            <v>2008</v>
          </cell>
          <cell r="D136723">
            <v>4</v>
          </cell>
        </row>
        <row r="136724">
          <cell r="C136724">
            <v>2008</v>
          </cell>
          <cell r="D136724">
            <v>4</v>
          </cell>
        </row>
        <row r="136725">
          <cell r="C136725">
            <v>2008</v>
          </cell>
          <cell r="D136725">
            <v>4</v>
          </cell>
        </row>
        <row r="136726">
          <cell r="C136726">
            <v>2008</v>
          </cell>
          <cell r="D136726">
            <v>4</v>
          </cell>
        </row>
        <row r="136727">
          <cell r="C136727">
            <v>2008</v>
          </cell>
          <cell r="D136727">
            <v>4</v>
          </cell>
        </row>
        <row r="136728">
          <cell r="C136728">
            <v>2008</v>
          </cell>
          <cell r="D136728">
            <v>4</v>
          </cell>
        </row>
        <row r="136729">
          <cell r="C136729">
            <v>2008</v>
          </cell>
          <cell r="D136729">
            <v>4</v>
          </cell>
        </row>
        <row r="136730">
          <cell r="C136730">
            <v>2008</v>
          </cell>
          <cell r="D136730">
            <v>4</v>
          </cell>
        </row>
        <row r="136731">
          <cell r="C136731">
            <v>2008</v>
          </cell>
          <cell r="D136731">
            <v>4</v>
          </cell>
        </row>
        <row r="136732">
          <cell r="C136732">
            <v>2008</v>
          </cell>
          <cell r="D136732">
            <v>4</v>
          </cell>
        </row>
        <row r="136733">
          <cell r="C136733">
            <v>2008</v>
          </cell>
          <cell r="D136733">
            <v>4</v>
          </cell>
        </row>
        <row r="136734">
          <cell r="C136734">
            <v>2008</v>
          </cell>
          <cell r="D136734">
            <v>4</v>
          </cell>
        </row>
        <row r="136735">
          <cell r="C136735">
            <v>2008</v>
          </cell>
          <cell r="D136735">
            <v>4</v>
          </cell>
        </row>
        <row r="136736">
          <cell r="C136736">
            <v>2008</v>
          </cell>
          <cell r="D136736">
            <v>4</v>
          </cell>
        </row>
        <row r="136737">
          <cell r="C136737">
            <v>2008</v>
          </cell>
          <cell r="D136737">
            <v>4</v>
          </cell>
        </row>
        <row r="136738">
          <cell r="C136738">
            <v>2008</v>
          </cell>
          <cell r="D136738">
            <v>4</v>
          </cell>
        </row>
        <row r="136739">
          <cell r="C136739">
            <v>2008</v>
          </cell>
          <cell r="D136739">
            <v>4</v>
          </cell>
        </row>
        <row r="136740">
          <cell r="C136740">
            <v>2008</v>
          </cell>
          <cell r="D136740">
            <v>4</v>
          </cell>
        </row>
        <row r="136741">
          <cell r="C136741">
            <v>2008</v>
          </cell>
          <cell r="D136741">
            <v>4</v>
          </cell>
        </row>
        <row r="136742">
          <cell r="C136742">
            <v>2008</v>
          </cell>
          <cell r="D136742">
            <v>4</v>
          </cell>
        </row>
        <row r="136743">
          <cell r="C136743">
            <v>2008</v>
          </cell>
          <cell r="D136743">
            <v>4</v>
          </cell>
        </row>
        <row r="136744">
          <cell r="C136744">
            <v>2008</v>
          </cell>
          <cell r="D136744">
            <v>4</v>
          </cell>
        </row>
        <row r="136745">
          <cell r="C136745">
            <v>2008</v>
          </cell>
          <cell r="D136745">
            <v>4</v>
          </cell>
        </row>
        <row r="136746">
          <cell r="C136746">
            <v>2008</v>
          </cell>
          <cell r="D136746">
            <v>4</v>
          </cell>
        </row>
        <row r="136747">
          <cell r="C136747">
            <v>2008</v>
          </cell>
          <cell r="D136747">
            <v>4</v>
          </cell>
        </row>
        <row r="136748">
          <cell r="C136748">
            <v>2008</v>
          </cell>
          <cell r="D136748">
            <v>4</v>
          </cell>
        </row>
        <row r="136749">
          <cell r="C136749">
            <v>2008</v>
          </cell>
          <cell r="D136749">
            <v>4</v>
          </cell>
        </row>
        <row r="136750">
          <cell r="C136750">
            <v>2008</v>
          </cell>
          <cell r="D136750">
            <v>4</v>
          </cell>
        </row>
        <row r="136751">
          <cell r="C136751">
            <v>2008</v>
          </cell>
          <cell r="D136751">
            <v>4</v>
          </cell>
        </row>
        <row r="136752">
          <cell r="C136752">
            <v>2008</v>
          </cell>
          <cell r="D136752">
            <v>4</v>
          </cell>
        </row>
        <row r="136753">
          <cell r="C136753">
            <v>2008</v>
          </cell>
          <cell r="D136753">
            <v>4</v>
          </cell>
        </row>
        <row r="136754">
          <cell r="C136754">
            <v>2008</v>
          </cell>
          <cell r="D136754">
            <v>4</v>
          </cell>
        </row>
        <row r="136755">
          <cell r="C136755">
            <v>2008</v>
          </cell>
          <cell r="D136755">
            <v>4</v>
          </cell>
        </row>
        <row r="136756">
          <cell r="C136756">
            <v>2008</v>
          </cell>
          <cell r="D136756">
            <v>4</v>
          </cell>
        </row>
        <row r="136757">
          <cell r="C136757">
            <v>2008</v>
          </cell>
          <cell r="D136757">
            <v>4</v>
          </cell>
        </row>
        <row r="136758">
          <cell r="C136758">
            <v>2008</v>
          </cell>
          <cell r="D136758">
            <v>4</v>
          </cell>
        </row>
        <row r="136759">
          <cell r="C136759">
            <v>2008</v>
          </cell>
          <cell r="D136759">
            <v>4</v>
          </cell>
        </row>
        <row r="136760">
          <cell r="C136760">
            <v>2008</v>
          </cell>
          <cell r="D136760">
            <v>4</v>
          </cell>
        </row>
        <row r="136761">
          <cell r="C136761">
            <v>2008</v>
          </cell>
          <cell r="D136761">
            <v>4</v>
          </cell>
        </row>
        <row r="136762">
          <cell r="C136762">
            <v>2008</v>
          </cell>
          <cell r="D136762">
            <v>4</v>
          </cell>
        </row>
        <row r="136763">
          <cell r="C136763">
            <v>2008</v>
          </cell>
          <cell r="D136763">
            <v>4</v>
          </cell>
        </row>
        <row r="136764">
          <cell r="C136764">
            <v>2008</v>
          </cell>
          <cell r="D136764">
            <v>4</v>
          </cell>
        </row>
        <row r="136765">
          <cell r="C136765">
            <v>2008</v>
          </cell>
          <cell r="D136765">
            <v>4</v>
          </cell>
        </row>
        <row r="136766">
          <cell r="C136766">
            <v>2008</v>
          </cell>
          <cell r="D136766">
            <v>4</v>
          </cell>
        </row>
        <row r="136767">
          <cell r="C136767">
            <v>2008</v>
          </cell>
          <cell r="D136767">
            <v>4</v>
          </cell>
        </row>
        <row r="136768">
          <cell r="C136768">
            <v>2008</v>
          </cell>
          <cell r="D136768">
            <v>4</v>
          </cell>
        </row>
        <row r="136769">
          <cell r="C136769">
            <v>2008</v>
          </cell>
          <cell r="D136769">
            <v>4</v>
          </cell>
        </row>
        <row r="136770">
          <cell r="C136770">
            <v>2008</v>
          </cell>
          <cell r="D136770">
            <v>4</v>
          </cell>
        </row>
        <row r="136771">
          <cell r="C136771">
            <v>2008</v>
          </cell>
          <cell r="D136771">
            <v>4</v>
          </cell>
        </row>
        <row r="136772">
          <cell r="C136772">
            <v>2008</v>
          </cell>
          <cell r="D136772">
            <v>4</v>
          </cell>
        </row>
        <row r="136773">
          <cell r="C136773">
            <v>2008</v>
          </cell>
          <cell r="D136773">
            <v>4</v>
          </cell>
        </row>
        <row r="136774">
          <cell r="C136774">
            <v>2008</v>
          </cell>
          <cell r="D136774">
            <v>4</v>
          </cell>
        </row>
        <row r="136775">
          <cell r="C136775">
            <v>2008</v>
          </cell>
          <cell r="D136775">
            <v>4</v>
          </cell>
        </row>
        <row r="136776">
          <cell r="C136776">
            <v>2008</v>
          </cell>
          <cell r="D136776">
            <v>4</v>
          </cell>
        </row>
        <row r="136777">
          <cell r="C136777">
            <v>2008</v>
          </cell>
          <cell r="D136777">
            <v>4</v>
          </cell>
        </row>
        <row r="136778">
          <cell r="C136778">
            <v>2008</v>
          </cell>
          <cell r="D136778">
            <v>4</v>
          </cell>
        </row>
        <row r="136779">
          <cell r="C136779">
            <v>2008</v>
          </cell>
          <cell r="D136779">
            <v>4</v>
          </cell>
        </row>
        <row r="136780">
          <cell r="C136780">
            <v>2008</v>
          </cell>
          <cell r="D136780">
            <v>4</v>
          </cell>
        </row>
        <row r="136781">
          <cell r="C136781">
            <v>2008</v>
          </cell>
          <cell r="D136781">
            <v>4</v>
          </cell>
        </row>
        <row r="136782">
          <cell r="C136782">
            <v>2008</v>
          </cell>
          <cell r="D136782">
            <v>4</v>
          </cell>
        </row>
        <row r="136783">
          <cell r="C136783">
            <v>2008</v>
          </cell>
          <cell r="D136783">
            <v>4</v>
          </cell>
        </row>
        <row r="136784">
          <cell r="C136784">
            <v>2008</v>
          </cell>
          <cell r="D136784">
            <v>4</v>
          </cell>
        </row>
        <row r="136785">
          <cell r="C136785">
            <v>2008</v>
          </cell>
          <cell r="D136785">
            <v>4</v>
          </cell>
        </row>
        <row r="136786">
          <cell r="C136786">
            <v>2008</v>
          </cell>
          <cell r="D136786">
            <v>4</v>
          </cell>
        </row>
        <row r="136787">
          <cell r="C136787">
            <v>2008</v>
          </cell>
          <cell r="D136787">
            <v>4</v>
          </cell>
        </row>
        <row r="136788">
          <cell r="C136788">
            <v>2008</v>
          </cell>
          <cell r="D136788">
            <v>4</v>
          </cell>
        </row>
        <row r="136789">
          <cell r="C136789">
            <v>2008</v>
          </cell>
          <cell r="D136789">
            <v>4</v>
          </cell>
        </row>
        <row r="136790">
          <cell r="C136790">
            <v>2008</v>
          </cell>
          <cell r="D136790">
            <v>4</v>
          </cell>
        </row>
        <row r="136791">
          <cell r="C136791">
            <v>2008</v>
          </cell>
          <cell r="D136791">
            <v>4</v>
          </cell>
        </row>
        <row r="136792">
          <cell r="C136792">
            <v>2008</v>
          </cell>
          <cell r="D136792">
            <v>4</v>
          </cell>
        </row>
        <row r="136793">
          <cell r="C136793">
            <v>2008</v>
          </cell>
          <cell r="D136793">
            <v>4</v>
          </cell>
        </row>
        <row r="136794">
          <cell r="C136794">
            <v>2008</v>
          </cell>
          <cell r="D136794">
            <v>4</v>
          </cell>
        </row>
        <row r="136795">
          <cell r="C136795">
            <v>2008</v>
          </cell>
          <cell r="D136795">
            <v>4</v>
          </cell>
        </row>
        <row r="136796">
          <cell r="C136796">
            <v>2008</v>
          </cell>
          <cell r="D136796">
            <v>4</v>
          </cell>
        </row>
        <row r="136797">
          <cell r="C136797">
            <v>2008</v>
          </cell>
          <cell r="D136797">
            <v>4</v>
          </cell>
        </row>
        <row r="136798">
          <cell r="C136798">
            <v>2008</v>
          </cell>
          <cell r="D136798">
            <v>4</v>
          </cell>
        </row>
        <row r="136799">
          <cell r="C136799">
            <v>2008</v>
          </cell>
          <cell r="D136799">
            <v>4</v>
          </cell>
        </row>
        <row r="136800">
          <cell r="C136800">
            <v>2008</v>
          </cell>
          <cell r="D136800">
            <v>4</v>
          </cell>
        </row>
        <row r="136801">
          <cell r="C136801">
            <v>2008</v>
          </cell>
          <cell r="D136801">
            <v>4</v>
          </cell>
        </row>
        <row r="136802">
          <cell r="C136802">
            <v>2008</v>
          </cell>
          <cell r="D136802">
            <v>4</v>
          </cell>
        </row>
        <row r="136803">
          <cell r="C136803">
            <v>2008</v>
          </cell>
          <cell r="D136803">
            <v>4</v>
          </cell>
        </row>
        <row r="136804">
          <cell r="C136804">
            <v>2008</v>
          </cell>
          <cell r="D136804">
            <v>4</v>
          </cell>
        </row>
        <row r="136805">
          <cell r="C136805">
            <v>2008</v>
          </cell>
          <cell r="D136805">
            <v>4</v>
          </cell>
        </row>
        <row r="136806">
          <cell r="C136806">
            <v>2008</v>
          </cell>
          <cell r="D136806">
            <v>4</v>
          </cell>
        </row>
        <row r="136807">
          <cell r="C136807">
            <v>2008</v>
          </cell>
          <cell r="D136807">
            <v>4</v>
          </cell>
        </row>
        <row r="136808">
          <cell r="C136808">
            <v>2008</v>
          </cell>
          <cell r="D136808">
            <v>4</v>
          </cell>
        </row>
        <row r="136809">
          <cell r="C136809">
            <v>2008</v>
          </cell>
          <cell r="D136809">
            <v>4</v>
          </cell>
        </row>
        <row r="136810">
          <cell r="C136810">
            <v>2008</v>
          </cell>
          <cell r="D136810">
            <v>4</v>
          </cell>
        </row>
        <row r="136811">
          <cell r="C136811">
            <v>2008</v>
          </cell>
          <cell r="D136811">
            <v>4</v>
          </cell>
        </row>
        <row r="136812">
          <cell r="C136812">
            <v>2008</v>
          </cell>
          <cell r="D136812">
            <v>4</v>
          </cell>
        </row>
        <row r="136813">
          <cell r="C136813">
            <v>2008</v>
          </cell>
          <cell r="D136813">
            <v>4</v>
          </cell>
        </row>
        <row r="136814">
          <cell r="C136814">
            <v>2008</v>
          </cell>
          <cell r="D136814">
            <v>4</v>
          </cell>
        </row>
        <row r="136815">
          <cell r="C136815">
            <v>2008</v>
          </cell>
          <cell r="D136815">
            <v>4</v>
          </cell>
        </row>
        <row r="136816">
          <cell r="C136816">
            <v>2008</v>
          </cell>
          <cell r="D136816">
            <v>4</v>
          </cell>
        </row>
        <row r="136817">
          <cell r="C136817">
            <v>2008</v>
          </cell>
          <cell r="D136817">
            <v>4</v>
          </cell>
        </row>
        <row r="136818">
          <cell r="C136818">
            <v>2008</v>
          </cell>
          <cell r="D136818">
            <v>4</v>
          </cell>
        </row>
        <row r="136819">
          <cell r="C136819">
            <v>2008</v>
          </cell>
          <cell r="D136819">
            <v>4</v>
          </cell>
        </row>
        <row r="136820">
          <cell r="C136820">
            <v>2008</v>
          </cell>
          <cell r="D136820">
            <v>4</v>
          </cell>
        </row>
        <row r="136821">
          <cell r="C136821">
            <v>2008</v>
          </cell>
          <cell r="D136821">
            <v>4</v>
          </cell>
        </row>
        <row r="136822">
          <cell r="C136822">
            <v>2008</v>
          </cell>
          <cell r="D136822">
            <v>4</v>
          </cell>
        </row>
        <row r="136823">
          <cell r="C136823">
            <v>2008</v>
          </cell>
          <cell r="D136823">
            <v>4</v>
          </cell>
        </row>
        <row r="136824">
          <cell r="C136824">
            <v>2008</v>
          </cell>
          <cell r="D136824">
            <v>4</v>
          </cell>
        </row>
        <row r="136825">
          <cell r="C136825">
            <v>2008</v>
          </cell>
          <cell r="D136825">
            <v>4</v>
          </cell>
        </row>
        <row r="136826">
          <cell r="C136826">
            <v>2008</v>
          </cell>
          <cell r="D136826">
            <v>4</v>
          </cell>
        </row>
        <row r="136827">
          <cell r="C136827">
            <v>2008</v>
          </cell>
          <cell r="D136827">
            <v>4</v>
          </cell>
        </row>
        <row r="136828">
          <cell r="C136828">
            <v>2008</v>
          </cell>
          <cell r="D136828">
            <v>4</v>
          </cell>
        </row>
        <row r="136829">
          <cell r="C136829">
            <v>2008</v>
          </cell>
          <cell r="D136829">
            <v>4</v>
          </cell>
        </row>
        <row r="136830">
          <cell r="C136830">
            <v>2008</v>
          </cell>
          <cell r="D136830">
            <v>4</v>
          </cell>
        </row>
        <row r="136831">
          <cell r="C136831">
            <v>2008</v>
          </cell>
          <cell r="D136831">
            <v>4</v>
          </cell>
        </row>
        <row r="136832">
          <cell r="C136832">
            <v>2008</v>
          </cell>
          <cell r="D136832">
            <v>4</v>
          </cell>
        </row>
        <row r="136833">
          <cell r="C136833">
            <v>2008</v>
          </cell>
          <cell r="D136833">
            <v>4</v>
          </cell>
        </row>
        <row r="136834">
          <cell r="C136834">
            <v>2008</v>
          </cell>
          <cell r="D136834">
            <v>4</v>
          </cell>
        </row>
        <row r="136835">
          <cell r="C136835">
            <v>2008</v>
          </cell>
          <cell r="D136835">
            <v>4</v>
          </cell>
        </row>
        <row r="136836">
          <cell r="C136836">
            <v>2008</v>
          </cell>
          <cell r="D136836">
            <v>4</v>
          </cell>
        </row>
        <row r="136837">
          <cell r="C136837">
            <v>2008</v>
          </cell>
          <cell r="D136837">
            <v>4</v>
          </cell>
        </row>
        <row r="136838">
          <cell r="C136838">
            <v>2008</v>
          </cell>
          <cell r="D136838">
            <v>4</v>
          </cell>
        </row>
        <row r="136839">
          <cell r="C136839">
            <v>2008</v>
          </cell>
          <cell r="D136839">
            <v>4</v>
          </cell>
        </row>
        <row r="136840">
          <cell r="C136840">
            <v>2008</v>
          </cell>
          <cell r="D136840">
            <v>4</v>
          </cell>
        </row>
        <row r="136841">
          <cell r="C136841">
            <v>2008</v>
          </cell>
          <cell r="D136841">
            <v>4</v>
          </cell>
        </row>
        <row r="136842">
          <cell r="C136842">
            <v>2008</v>
          </cell>
          <cell r="D136842">
            <v>4</v>
          </cell>
        </row>
        <row r="136843">
          <cell r="C136843">
            <v>2008</v>
          </cell>
          <cell r="D136843">
            <v>4</v>
          </cell>
        </row>
        <row r="136844">
          <cell r="C136844">
            <v>2008</v>
          </cell>
          <cell r="D136844">
            <v>4</v>
          </cell>
        </row>
        <row r="136845">
          <cell r="C136845">
            <v>2008</v>
          </cell>
          <cell r="D136845">
            <v>4</v>
          </cell>
        </row>
        <row r="136846">
          <cell r="C136846">
            <v>2008</v>
          </cell>
          <cell r="D136846">
            <v>4</v>
          </cell>
        </row>
        <row r="136847">
          <cell r="C136847">
            <v>2008</v>
          </cell>
          <cell r="D136847">
            <v>4</v>
          </cell>
        </row>
        <row r="136848">
          <cell r="C136848">
            <v>2008</v>
          </cell>
          <cell r="D136848">
            <v>4</v>
          </cell>
        </row>
        <row r="136849">
          <cell r="C136849">
            <v>2008</v>
          </cell>
          <cell r="D136849">
            <v>4</v>
          </cell>
        </row>
        <row r="136850">
          <cell r="C136850">
            <v>2008</v>
          </cell>
          <cell r="D136850">
            <v>4</v>
          </cell>
        </row>
        <row r="136851">
          <cell r="C136851">
            <v>2008</v>
          </cell>
          <cell r="D136851">
            <v>4</v>
          </cell>
        </row>
        <row r="136852">
          <cell r="C136852">
            <v>2008</v>
          </cell>
          <cell r="D136852">
            <v>4</v>
          </cell>
        </row>
        <row r="136853">
          <cell r="C136853">
            <v>2008</v>
          </cell>
          <cell r="D136853">
            <v>4</v>
          </cell>
        </row>
        <row r="136854">
          <cell r="C136854">
            <v>2008</v>
          </cell>
          <cell r="D136854">
            <v>4</v>
          </cell>
        </row>
        <row r="136855">
          <cell r="C136855">
            <v>2008</v>
          </cell>
          <cell r="D136855">
            <v>4</v>
          </cell>
        </row>
        <row r="136856">
          <cell r="C136856">
            <v>2008</v>
          </cell>
          <cell r="D136856">
            <v>4</v>
          </cell>
        </row>
        <row r="136857">
          <cell r="C136857">
            <v>2008</v>
          </cell>
          <cell r="D136857">
            <v>4</v>
          </cell>
        </row>
        <row r="136858">
          <cell r="C136858">
            <v>2008</v>
          </cell>
          <cell r="D136858">
            <v>4</v>
          </cell>
        </row>
        <row r="136859">
          <cell r="C136859">
            <v>2008</v>
          </cell>
          <cell r="D136859">
            <v>4</v>
          </cell>
        </row>
        <row r="136860">
          <cell r="C136860">
            <v>2008</v>
          </cell>
          <cell r="D136860">
            <v>4</v>
          </cell>
        </row>
        <row r="136861">
          <cell r="C136861">
            <v>2008</v>
          </cell>
          <cell r="D136861">
            <v>4</v>
          </cell>
        </row>
        <row r="136862">
          <cell r="C136862">
            <v>2008</v>
          </cell>
          <cell r="D136862">
            <v>4</v>
          </cell>
        </row>
        <row r="136863">
          <cell r="C136863">
            <v>2008</v>
          </cell>
          <cell r="D136863">
            <v>4</v>
          </cell>
        </row>
        <row r="136864">
          <cell r="C136864">
            <v>2008</v>
          </cell>
          <cell r="D136864">
            <v>4</v>
          </cell>
        </row>
        <row r="136865">
          <cell r="C136865">
            <v>2008</v>
          </cell>
          <cell r="D136865">
            <v>4</v>
          </cell>
        </row>
        <row r="136866">
          <cell r="C136866">
            <v>2008</v>
          </cell>
          <cell r="D136866">
            <v>4</v>
          </cell>
        </row>
        <row r="136867">
          <cell r="C136867">
            <v>2008</v>
          </cell>
          <cell r="D136867">
            <v>4</v>
          </cell>
        </row>
        <row r="136868">
          <cell r="C136868">
            <v>2008</v>
          </cell>
          <cell r="D136868">
            <v>4</v>
          </cell>
        </row>
        <row r="136869">
          <cell r="C136869">
            <v>2008</v>
          </cell>
          <cell r="D136869">
            <v>4</v>
          </cell>
        </row>
        <row r="136870">
          <cell r="C136870">
            <v>2008</v>
          </cell>
          <cell r="D136870">
            <v>4</v>
          </cell>
        </row>
        <row r="136871">
          <cell r="C136871">
            <v>2008</v>
          </cell>
          <cell r="D136871">
            <v>4</v>
          </cell>
        </row>
        <row r="136872">
          <cell r="C136872">
            <v>2008</v>
          </cell>
          <cell r="D136872">
            <v>4</v>
          </cell>
        </row>
        <row r="136873">
          <cell r="C136873">
            <v>2008</v>
          </cell>
          <cell r="D136873">
            <v>4</v>
          </cell>
        </row>
        <row r="136874">
          <cell r="C136874">
            <v>2008</v>
          </cell>
          <cell r="D136874">
            <v>4</v>
          </cell>
        </row>
        <row r="136875">
          <cell r="C136875">
            <v>2008</v>
          </cell>
          <cell r="D136875">
            <v>4</v>
          </cell>
        </row>
        <row r="136876">
          <cell r="C136876">
            <v>2008</v>
          </cell>
          <cell r="D136876">
            <v>4</v>
          </cell>
        </row>
        <row r="136877">
          <cell r="C136877">
            <v>2008</v>
          </cell>
          <cell r="D136877">
            <v>4</v>
          </cell>
        </row>
        <row r="136878">
          <cell r="C136878">
            <v>2008</v>
          </cell>
          <cell r="D136878">
            <v>4</v>
          </cell>
        </row>
        <row r="136879">
          <cell r="C136879">
            <v>2008</v>
          </cell>
          <cell r="D136879">
            <v>4</v>
          </cell>
        </row>
        <row r="136880">
          <cell r="C136880">
            <v>2008</v>
          </cell>
          <cell r="D136880">
            <v>4</v>
          </cell>
        </row>
        <row r="136881">
          <cell r="C136881">
            <v>2008</v>
          </cell>
          <cell r="D136881">
            <v>4</v>
          </cell>
        </row>
        <row r="136882">
          <cell r="C136882">
            <v>2008</v>
          </cell>
          <cell r="D136882">
            <v>4</v>
          </cell>
        </row>
        <row r="136883">
          <cell r="C136883">
            <v>2008</v>
          </cell>
          <cell r="D136883">
            <v>4</v>
          </cell>
        </row>
        <row r="136884">
          <cell r="C136884">
            <v>2008</v>
          </cell>
          <cell r="D136884">
            <v>4</v>
          </cell>
        </row>
        <row r="136885">
          <cell r="C136885">
            <v>2008</v>
          </cell>
          <cell r="D136885">
            <v>4</v>
          </cell>
        </row>
        <row r="136886">
          <cell r="C136886">
            <v>2008</v>
          </cell>
          <cell r="D136886">
            <v>4</v>
          </cell>
        </row>
        <row r="136887">
          <cell r="C136887">
            <v>2008</v>
          </cell>
          <cell r="D136887">
            <v>4</v>
          </cell>
        </row>
        <row r="136888">
          <cell r="C136888">
            <v>2008</v>
          </cell>
          <cell r="D136888">
            <v>4</v>
          </cell>
        </row>
        <row r="136889">
          <cell r="C136889">
            <v>2008</v>
          </cell>
          <cell r="D136889">
            <v>4</v>
          </cell>
        </row>
        <row r="136890">
          <cell r="C136890">
            <v>2008</v>
          </cell>
          <cell r="D136890">
            <v>4</v>
          </cell>
        </row>
        <row r="136891">
          <cell r="C136891">
            <v>2008</v>
          </cell>
          <cell r="D136891">
            <v>4</v>
          </cell>
        </row>
        <row r="136892">
          <cell r="C136892">
            <v>2008</v>
          </cell>
          <cell r="D136892">
            <v>4</v>
          </cell>
        </row>
        <row r="136893">
          <cell r="C136893">
            <v>2008</v>
          </cell>
          <cell r="D136893">
            <v>4</v>
          </cell>
        </row>
        <row r="136894">
          <cell r="C136894">
            <v>2008</v>
          </cell>
          <cell r="D136894">
            <v>4</v>
          </cell>
        </row>
        <row r="136895">
          <cell r="C136895">
            <v>2008</v>
          </cell>
          <cell r="D136895">
            <v>4</v>
          </cell>
        </row>
        <row r="136896">
          <cell r="C136896">
            <v>2008</v>
          </cell>
          <cell r="D136896">
            <v>4</v>
          </cell>
        </row>
        <row r="136897">
          <cell r="C136897">
            <v>2008</v>
          </cell>
          <cell r="D136897">
            <v>4</v>
          </cell>
        </row>
        <row r="136898">
          <cell r="C136898">
            <v>2008</v>
          </cell>
          <cell r="D136898">
            <v>4</v>
          </cell>
        </row>
        <row r="136899">
          <cell r="C136899">
            <v>2008</v>
          </cell>
          <cell r="D136899">
            <v>4</v>
          </cell>
        </row>
        <row r="136900">
          <cell r="C136900">
            <v>2008</v>
          </cell>
          <cell r="D136900">
            <v>4</v>
          </cell>
        </row>
        <row r="136901">
          <cell r="C136901">
            <v>2008</v>
          </cell>
          <cell r="D136901">
            <v>4</v>
          </cell>
        </row>
        <row r="136902">
          <cell r="C136902">
            <v>2008</v>
          </cell>
          <cell r="D136902">
            <v>4</v>
          </cell>
        </row>
        <row r="136903">
          <cell r="C136903">
            <v>2008</v>
          </cell>
          <cell r="D136903">
            <v>4</v>
          </cell>
        </row>
        <row r="136904">
          <cell r="C136904">
            <v>2008</v>
          </cell>
          <cell r="D136904">
            <v>4</v>
          </cell>
        </row>
        <row r="136905">
          <cell r="C136905">
            <v>2008</v>
          </cell>
          <cell r="D136905">
            <v>4</v>
          </cell>
        </row>
        <row r="136906">
          <cell r="C136906">
            <v>2008</v>
          </cell>
          <cell r="D136906">
            <v>4</v>
          </cell>
        </row>
        <row r="136907">
          <cell r="C136907">
            <v>2008</v>
          </cell>
          <cell r="D136907">
            <v>4</v>
          </cell>
        </row>
        <row r="136908">
          <cell r="C136908">
            <v>2008</v>
          </cell>
          <cell r="D136908">
            <v>4</v>
          </cell>
        </row>
        <row r="136909">
          <cell r="C136909">
            <v>2008</v>
          </cell>
          <cell r="D136909">
            <v>4</v>
          </cell>
        </row>
        <row r="136910">
          <cell r="C136910">
            <v>2008</v>
          </cell>
          <cell r="D136910">
            <v>4</v>
          </cell>
        </row>
        <row r="136911">
          <cell r="C136911">
            <v>2008</v>
          </cell>
          <cell r="D136911">
            <v>4</v>
          </cell>
        </row>
        <row r="136912">
          <cell r="C136912">
            <v>2008</v>
          </cell>
          <cell r="D136912">
            <v>4</v>
          </cell>
        </row>
        <row r="136913">
          <cell r="C136913">
            <v>2008</v>
          </cell>
          <cell r="D136913">
            <v>4</v>
          </cell>
        </row>
        <row r="136914">
          <cell r="C136914">
            <v>2008</v>
          </cell>
          <cell r="D136914">
            <v>4</v>
          </cell>
        </row>
        <row r="136915">
          <cell r="C136915">
            <v>2008</v>
          </cell>
          <cell r="D136915">
            <v>4</v>
          </cell>
        </row>
        <row r="136916">
          <cell r="C136916">
            <v>2008</v>
          </cell>
          <cell r="D136916">
            <v>4</v>
          </cell>
        </row>
        <row r="136917">
          <cell r="C136917">
            <v>2008</v>
          </cell>
          <cell r="D136917">
            <v>4</v>
          </cell>
        </row>
        <row r="136918">
          <cell r="C136918">
            <v>2008</v>
          </cell>
          <cell r="D136918">
            <v>4</v>
          </cell>
        </row>
        <row r="136919">
          <cell r="C136919">
            <v>2008</v>
          </cell>
          <cell r="D136919">
            <v>4</v>
          </cell>
        </row>
        <row r="136920">
          <cell r="C136920">
            <v>2008</v>
          </cell>
          <cell r="D136920">
            <v>4</v>
          </cell>
        </row>
        <row r="136921">
          <cell r="C136921">
            <v>2008</v>
          </cell>
          <cell r="D136921">
            <v>4</v>
          </cell>
        </row>
        <row r="136922">
          <cell r="C136922">
            <v>2008</v>
          </cell>
          <cell r="D136922">
            <v>4</v>
          </cell>
        </row>
        <row r="136923">
          <cell r="C136923">
            <v>2008</v>
          </cell>
          <cell r="D136923">
            <v>4</v>
          </cell>
        </row>
        <row r="136924">
          <cell r="C136924">
            <v>2008</v>
          </cell>
          <cell r="D136924">
            <v>4</v>
          </cell>
        </row>
        <row r="136925">
          <cell r="C136925">
            <v>2008</v>
          </cell>
          <cell r="D136925">
            <v>4</v>
          </cell>
        </row>
        <row r="136926">
          <cell r="C136926">
            <v>2008</v>
          </cell>
          <cell r="D136926">
            <v>4</v>
          </cell>
        </row>
        <row r="136927">
          <cell r="C136927">
            <v>2008</v>
          </cell>
          <cell r="D136927">
            <v>4</v>
          </cell>
        </row>
        <row r="136928">
          <cell r="C136928">
            <v>2008</v>
          </cell>
          <cell r="D136928">
            <v>4</v>
          </cell>
        </row>
        <row r="136929">
          <cell r="C136929">
            <v>2008</v>
          </cell>
          <cell r="D136929">
            <v>4</v>
          </cell>
        </row>
        <row r="136930">
          <cell r="C136930">
            <v>2008</v>
          </cell>
          <cell r="D136930">
            <v>4</v>
          </cell>
        </row>
        <row r="136931">
          <cell r="C136931">
            <v>2008</v>
          </cell>
          <cell r="D136931">
            <v>4</v>
          </cell>
        </row>
        <row r="136932">
          <cell r="C136932">
            <v>2008</v>
          </cell>
          <cell r="D136932">
            <v>4</v>
          </cell>
        </row>
        <row r="136933">
          <cell r="C136933">
            <v>2008</v>
          </cell>
          <cell r="D136933">
            <v>4</v>
          </cell>
        </row>
        <row r="136934">
          <cell r="C136934">
            <v>2008</v>
          </cell>
          <cell r="D136934">
            <v>4</v>
          </cell>
        </row>
        <row r="136935">
          <cell r="C136935">
            <v>2008</v>
          </cell>
          <cell r="D136935">
            <v>4</v>
          </cell>
        </row>
        <row r="136936">
          <cell r="C136936">
            <v>2008</v>
          </cell>
          <cell r="D136936">
            <v>4</v>
          </cell>
        </row>
        <row r="136937">
          <cell r="C136937">
            <v>2008</v>
          </cell>
          <cell r="D136937">
            <v>4</v>
          </cell>
        </row>
        <row r="136938">
          <cell r="C136938">
            <v>2008</v>
          </cell>
          <cell r="D136938">
            <v>4</v>
          </cell>
        </row>
        <row r="136939">
          <cell r="C136939">
            <v>2008</v>
          </cell>
          <cell r="D136939">
            <v>4</v>
          </cell>
        </row>
        <row r="136940">
          <cell r="C136940">
            <v>2008</v>
          </cell>
          <cell r="D136940">
            <v>4</v>
          </cell>
        </row>
        <row r="136941">
          <cell r="C136941">
            <v>2008</v>
          </cell>
          <cell r="D136941">
            <v>4</v>
          </cell>
        </row>
        <row r="136942">
          <cell r="C136942">
            <v>2008</v>
          </cell>
          <cell r="D136942">
            <v>4</v>
          </cell>
        </row>
        <row r="136943">
          <cell r="C136943">
            <v>2008</v>
          </cell>
          <cell r="D136943">
            <v>4</v>
          </cell>
        </row>
        <row r="136944">
          <cell r="C136944">
            <v>2008</v>
          </cell>
          <cell r="D136944">
            <v>4</v>
          </cell>
        </row>
        <row r="136945">
          <cell r="C136945">
            <v>2008</v>
          </cell>
          <cell r="D136945">
            <v>4</v>
          </cell>
        </row>
        <row r="136946">
          <cell r="C136946">
            <v>2008</v>
          </cell>
          <cell r="D136946">
            <v>4</v>
          </cell>
        </row>
        <row r="136947">
          <cell r="C136947">
            <v>2008</v>
          </cell>
          <cell r="D136947">
            <v>4</v>
          </cell>
        </row>
        <row r="136948">
          <cell r="C136948">
            <v>2008</v>
          </cell>
          <cell r="D136948">
            <v>4</v>
          </cell>
        </row>
        <row r="136949">
          <cell r="C136949">
            <v>2008</v>
          </cell>
          <cell r="D136949">
            <v>4</v>
          </cell>
        </row>
        <row r="136950">
          <cell r="C136950">
            <v>2008</v>
          </cell>
          <cell r="D136950">
            <v>4</v>
          </cell>
        </row>
        <row r="136951">
          <cell r="C136951">
            <v>2008</v>
          </cell>
          <cell r="D136951">
            <v>4</v>
          </cell>
        </row>
        <row r="136952">
          <cell r="C136952">
            <v>2008</v>
          </cell>
          <cell r="D136952">
            <v>4</v>
          </cell>
        </row>
        <row r="136953">
          <cell r="C136953">
            <v>2008</v>
          </cell>
          <cell r="D136953">
            <v>4</v>
          </cell>
        </row>
        <row r="136954">
          <cell r="C136954">
            <v>2008</v>
          </cell>
          <cell r="D136954">
            <v>4</v>
          </cell>
        </row>
        <row r="136955">
          <cell r="C136955">
            <v>2008</v>
          </cell>
          <cell r="D136955">
            <v>4</v>
          </cell>
        </row>
        <row r="136956">
          <cell r="C136956">
            <v>2008</v>
          </cell>
          <cell r="D136956">
            <v>4</v>
          </cell>
        </row>
        <row r="136957">
          <cell r="C136957">
            <v>2008</v>
          </cell>
          <cell r="D136957">
            <v>4</v>
          </cell>
        </row>
        <row r="136958">
          <cell r="C136958">
            <v>2008</v>
          </cell>
          <cell r="D136958">
            <v>4</v>
          </cell>
        </row>
        <row r="136959">
          <cell r="C136959">
            <v>2008</v>
          </cell>
          <cell r="D136959">
            <v>4</v>
          </cell>
        </row>
        <row r="136960">
          <cell r="C136960">
            <v>2008</v>
          </cell>
          <cell r="D136960">
            <v>4</v>
          </cell>
        </row>
        <row r="136961">
          <cell r="C136961">
            <v>2008</v>
          </cell>
          <cell r="D136961">
            <v>4</v>
          </cell>
        </row>
        <row r="136962">
          <cell r="C136962">
            <v>2008</v>
          </cell>
          <cell r="D136962">
            <v>4</v>
          </cell>
        </row>
        <row r="136963">
          <cell r="C136963">
            <v>2008</v>
          </cell>
          <cell r="D136963">
            <v>4</v>
          </cell>
        </row>
        <row r="136964">
          <cell r="C136964">
            <v>2008</v>
          </cell>
          <cell r="D136964">
            <v>4</v>
          </cell>
        </row>
        <row r="136965">
          <cell r="C136965">
            <v>2008</v>
          </cell>
          <cell r="D136965">
            <v>4</v>
          </cell>
        </row>
        <row r="136966">
          <cell r="C136966">
            <v>2008</v>
          </cell>
          <cell r="D136966">
            <v>4</v>
          </cell>
        </row>
        <row r="136967">
          <cell r="C136967">
            <v>2008</v>
          </cell>
          <cell r="D136967">
            <v>4</v>
          </cell>
        </row>
        <row r="136968">
          <cell r="C136968">
            <v>2008</v>
          </cell>
          <cell r="D136968">
            <v>4</v>
          </cell>
        </row>
        <row r="136969">
          <cell r="C136969">
            <v>2008</v>
          </cell>
          <cell r="D136969">
            <v>4</v>
          </cell>
        </row>
        <row r="136970">
          <cell r="C136970">
            <v>2008</v>
          </cell>
          <cell r="D136970">
            <v>4</v>
          </cell>
        </row>
        <row r="136971">
          <cell r="C136971">
            <v>2008</v>
          </cell>
          <cell r="D136971">
            <v>4</v>
          </cell>
        </row>
        <row r="136972">
          <cell r="C136972">
            <v>2008</v>
          </cell>
          <cell r="D136972">
            <v>4</v>
          </cell>
        </row>
        <row r="136973">
          <cell r="C136973">
            <v>2008</v>
          </cell>
          <cell r="D136973">
            <v>4</v>
          </cell>
        </row>
        <row r="136974">
          <cell r="C136974">
            <v>2008</v>
          </cell>
          <cell r="D136974">
            <v>4</v>
          </cell>
        </row>
        <row r="136975">
          <cell r="C136975">
            <v>2008</v>
          </cell>
          <cell r="D136975">
            <v>4</v>
          </cell>
        </row>
        <row r="136976">
          <cell r="C136976">
            <v>2008</v>
          </cell>
          <cell r="D136976">
            <v>4</v>
          </cell>
        </row>
        <row r="136977">
          <cell r="C136977">
            <v>2008</v>
          </cell>
          <cell r="D136977">
            <v>4</v>
          </cell>
        </row>
        <row r="136978">
          <cell r="C136978">
            <v>2008</v>
          </cell>
          <cell r="D136978">
            <v>4</v>
          </cell>
        </row>
        <row r="136979">
          <cell r="C136979">
            <v>2008</v>
          </cell>
          <cell r="D136979">
            <v>4</v>
          </cell>
        </row>
        <row r="136980">
          <cell r="C136980">
            <v>2008</v>
          </cell>
          <cell r="D136980">
            <v>4</v>
          </cell>
        </row>
        <row r="136981">
          <cell r="C136981">
            <v>2008</v>
          </cell>
          <cell r="D136981">
            <v>4</v>
          </cell>
        </row>
        <row r="136982">
          <cell r="C136982">
            <v>2008</v>
          </cell>
          <cell r="D136982">
            <v>4</v>
          </cell>
        </row>
        <row r="136983">
          <cell r="C136983">
            <v>2008</v>
          </cell>
          <cell r="D136983">
            <v>4</v>
          </cell>
        </row>
        <row r="136984">
          <cell r="C136984">
            <v>2008</v>
          </cell>
          <cell r="D136984">
            <v>4</v>
          </cell>
        </row>
        <row r="136985">
          <cell r="C136985">
            <v>2008</v>
          </cell>
          <cell r="D136985">
            <v>4</v>
          </cell>
        </row>
        <row r="136986">
          <cell r="C136986">
            <v>2008</v>
          </cell>
          <cell r="D136986">
            <v>4</v>
          </cell>
        </row>
        <row r="136987">
          <cell r="C136987">
            <v>2008</v>
          </cell>
          <cell r="D136987">
            <v>4</v>
          </cell>
        </row>
        <row r="136988">
          <cell r="C136988">
            <v>2008</v>
          </cell>
          <cell r="D136988">
            <v>4</v>
          </cell>
        </row>
        <row r="136989">
          <cell r="C136989">
            <v>2008</v>
          </cell>
          <cell r="D136989">
            <v>4</v>
          </cell>
        </row>
        <row r="136990">
          <cell r="C136990">
            <v>2008</v>
          </cell>
          <cell r="D136990">
            <v>4</v>
          </cell>
        </row>
        <row r="136991">
          <cell r="C136991">
            <v>2008</v>
          </cell>
          <cell r="D136991">
            <v>4</v>
          </cell>
        </row>
        <row r="136992">
          <cell r="C136992">
            <v>2008</v>
          </cell>
          <cell r="D136992">
            <v>4</v>
          </cell>
        </row>
        <row r="136993">
          <cell r="C136993">
            <v>2008</v>
          </cell>
          <cell r="D136993">
            <v>4</v>
          </cell>
        </row>
        <row r="136994">
          <cell r="C136994">
            <v>2008</v>
          </cell>
          <cell r="D136994">
            <v>4</v>
          </cell>
        </row>
        <row r="136995">
          <cell r="C136995">
            <v>2008</v>
          </cell>
          <cell r="D136995">
            <v>4</v>
          </cell>
        </row>
        <row r="136996">
          <cell r="C136996">
            <v>2008</v>
          </cell>
          <cell r="D136996">
            <v>4</v>
          </cell>
        </row>
        <row r="136997">
          <cell r="C136997">
            <v>2008</v>
          </cell>
          <cell r="D136997">
            <v>4</v>
          </cell>
        </row>
        <row r="136998">
          <cell r="C136998">
            <v>2008</v>
          </cell>
          <cell r="D136998">
            <v>4</v>
          </cell>
        </row>
        <row r="136999">
          <cell r="C136999">
            <v>2008</v>
          </cell>
          <cell r="D136999">
            <v>4</v>
          </cell>
        </row>
        <row r="137000">
          <cell r="C137000">
            <v>2008</v>
          </cell>
          <cell r="D137000">
            <v>4</v>
          </cell>
        </row>
        <row r="137001">
          <cell r="C137001">
            <v>2008</v>
          </cell>
          <cell r="D137001">
            <v>4</v>
          </cell>
        </row>
        <row r="137002">
          <cell r="C137002">
            <v>2008</v>
          </cell>
          <cell r="D137002">
            <v>4</v>
          </cell>
        </row>
        <row r="137003">
          <cell r="C137003">
            <v>2008</v>
          </cell>
          <cell r="D137003">
            <v>4</v>
          </cell>
        </row>
        <row r="137004">
          <cell r="C137004">
            <v>2008</v>
          </cell>
          <cell r="D137004">
            <v>4</v>
          </cell>
        </row>
        <row r="137005">
          <cell r="C137005">
            <v>2008</v>
          </cell>
          <cell r="D137005">
            <v>4</v>
          </cell>
        </row>
        <row r="137006">
          <cell r="C137006">
            <v>2008</v>
          </cell>
          <cell r="D137006">
            <v>4</v>
          </cell>
        </row>
        <row r="137007">
          <cell r="C137007">
            <v>2008</v>
          </cell>
          <cell r="D137007">
            <v>4</v>
          </cell>
        </row>
        <row r="137008">
          <cell r="C137008">
            <v>2008</v>
          </cell>
          <cell r="D137008">
            <v>4</v>
          </cell>
        </row>
        <row r="137009">
          <cell r="C137009">
            <v>2008</v>
          </cell>
          <cell r="D137009">
            <v>4</v>
          </cell>
        </row>
        <row r="137010">
          <cell r="C137010">
            <v>2008</v>
          </cell>
          <cell r="D137010">
            <v>4</v>
          </cell>
        </row>
        <row r="137011">
          <cell r="C137011">
            <v>2008</v>
          </cell>
          <cell r="D137011">
            <v>4</v>
          </cell>
        </row>
        <row r="137012">
          <cell r="C137012">
            <v>2008</v>
          </cell>
          <cell r="D137012">
            <v>4</v>
          </cell>
        </row>
        <row r="137013">
          <cell r="C137013">
            <v>2008</v>
          </cell>
          <cell r="D137013">
            <v>4</v>
          </cell>
        </row>
        <row r="137014">
          <cell r="C137014">
            <v>2008</v>
          </cell>
          <cell r="D137014">
            <v>4</v>
          </cell>
        </row>
        <row r="137015">
          <cell r="C137015">
            <v>2008</v>
          </cell>
          <cell r="D137015">
            <v>4</v>
          </cell>
        </row>
        <row r="137016">
          <cell r="C137016">
            <v>2008</v>
          </cell>
          <cell r="D137016">
            <v>4</v>
          </cell>
        </row>
        <row r="137017">
          <cell r="C137017">
            <v>2008</v>
          </cell>
          <cell r="D137017">
            <v>4</v>
          </cell>
        </row>
        <row r="137018">
          <cell r="C137018">
            <v>2008</v>
          </cell>
          <cell r="D137018">
            <v>4</v>
          </cell>
        </row>
        <row r="137019">
          <cell r="C137019">
            <v>2008</v>
          </cell>
          <cell r="D137019">
            <v>4</v>
          </cell>
        </row>
        <row r="137020">
          <cell r="C137020">
            <v>2008</v>
          </cell>
          <cell r="D137020">
            <v>4</v>
          </cell>
        </row>
        <row r="137021">
          <cell r="C137021">
            <v>2008</v>
          </cell>
          <cell r="D137021">
            <v>4</v>
          </cell>
        </row>
        <row r="137022">
          <cell r="C137022">
            <v>2008</v>
          </cell>
          <cell r="D137022">
            <v>4</v>
          </cell>
        </row>
        <row r="137023">
          <cell r="C137023">
            <v>2008</v>
          </cell>
          <cell r="D137023">
            <v>4</v>
          </cell>
        </row>
        <row r="137024">
          <cell r="C137024">
            <v>2008</v>
          </cell>
          <cell r="D137024">
            <v>4</v>
          </cell>
        </row>
        <row r="137025">
          <cell r="C137025">
            <v>2008</v>
          </cell>
          <cell r="D137025">
            <v>4</v>
          </cell>
        </row>
        <row r="137026">
          <cell r="C137026">
            <v>2008</v>
          </cell>
          <cell r="D137026">
            <v>4</v>
          </cell>
        </row>
        <row r="137027">
          <cell r="C137027">
            <v>2008</v>
          </cell>
          <cell r="D137027">
            <v>4</v>
          </cell>
        </row>
        <row r="137028">
          <cell r="C137028">
            <v>2008</v>
          </cell>
          <cell r="D137028">
            <v>4</v>
          </cell>
        </row>
        <row r="137029">
          <cell r="C137029">
            <v>2008</v>
          </cell>
          <cell r="D137029">
            <v>4</v>
          </cell>
        </row>
        <row r="137030">
          <cell r="C137030">
            <v>2008</v>
          </cell>
          <cell r="D137030">
            <v>4</v>
          </cell>
        </row>
        <row r="137031">
          <cell r="C137031">
            <v>2008</v>
          </cell>
          <cell r="D137031">
            <v>4</v>
          </cell>
        </row>
        <row r="137032">
          <cell r="C137032">
            <v>2008</v>
          </cell>
          <cell r="D137032">
            <v>4</v>
          </cell>
        </row>
        <row r="137033">
          <cell r="C137033">
            <v>2008</v>
          </cell>
          <cell r="D137033">
            <v>4</v>
          </cell>
        </row>
        <row r="137034">
          <cell r="C137034">
            <v>2008</v>
          </cell>
          <cell r="D137034">
            <v>4</v>
          </cell>
        </row>
        <row r="137035">
          <cell r="C137035">
            <v>2008</v>
          </cell>
          <cell r="D137035">
            <v>4</v>
          </cell>
        </row>
        <row r="137036">
          <cell r="C137036">
            <v>2008</v>
          </cell>
          <cell r="D137036">
            <v>4</v>
          </cell>
        </row>
        <row r="137037">
          <cell r="C137037">
            <v>2008</v>
          </cell>
          <cell r="D137037">
            <v>4</v>
          </cell>
        </row>
        <row r="137038">
          <cell r="C137038">
            <v>2008</v>
          </cell>
          <cell r="D137038">
            <v>4</v>
          </cell>
        </row>
        <row r="137039">
          <cell r="C137039">
            <v>2008</v>
          </cell>
          <cell r="D137039">
            <v>4</v>
          </cell>
        </row>
        <row r="137040">
          <cell r="C137040">
            <v>2008</v>
          </cell>
          <cell r="D137040">
            <v>4</v>
          </cell>
        </row>
        <row r="137041">
          <cell r="C137041">
            <v>2008</v>
          </cell>
          <cell r="D137041">
            <v>4</v>
          </cell>
        </row>
        <row r="137042">
          <cell r="C137042">
            <v>2008</v>
          </cell>
          <cell r="D137042">
            <v>4</v>
          </cell>
        </row>
        <row r="137043">
          <cell r="C137043">
            <v>2008</v>
          </cell>
          <cell r="D137043">
            <v>4</v>
          </cell>
        </row>
        <row r="137044">
          <cell r="C137044">
            <v>2008</v>
          </cell>
          <cell r="D137044">
            <v>4</v>
          </cell>
        </row>
        <row r="137045">
          <cell r="C137045">
            <v>2008</v>
          </cell>
          <cell r="D137045">
            <v>4</v>
          </cell>
        </row>
        <row r="137046">
          <cell r="C137046">
            <v>2008</v>
          </cell>
          <cell r="D137046">
            <v>4</v>
          </cell>
        </row>
        <row r="137047">
          <cell r="C137047">
            <v>2008</v>
          </cell>
          <cell r="D137047">
            <v>4</v>
          </cell>
        </row>
        <row r="137048">
          <cell r="C137048">
            <v>2008</v>
          </cell>
          <cell r="D137048">
            <v>4</v>
          </cell>
        </row>
        <row r="137049">
          <cell r="C137049">
            <v>2008</v>
          </cell>
          <cell r="D137049">
            <v>4</v>
          </cell>
        </row>
        <row r="137050">
          <cell r="C137050">
            <v>2008</v>
          </cell>
          <cell r="D137050">
            <v>4</v>
          </cell>
        </row>
        <row r="137051">
          <cell r="C137051">
            <v>2008</v>
          </cell>
          <cell r="D137051">
            <v>4</v>
          </cell>
        </row>
        <row r="137052">
          <cell r="C137052">
            <v>2008</v>
          </cell>
          <cell r="D137052">
            <v>4</v>
          </cell>
        </row>
        <row r="137053">
          <cell r="C137053">
            <v>2008</v>
          </cell>
          <cell r="D137053">
            <v>4</v>
          </cell>
        </row>
        <row r="137054">
          <cell r="C137054">
            <v>2008</v>
          </cell>
          <cell r="D137054">
            <v>4</v>
          </cell>
        </row>
        <row r="137055">
          <cell r="C137055">
            <v>2008</v>
          </cell>
          <cell r="D137055">
            <v>4</v>
          </cell>
        </row>
        <row r="137056">
          <cell r="C137056">
            <v>2008</v>
          </cell>
          <cell r="D137056">
            <v>4</v>
          </cell>
        </row>
        <row r="137057">
          <cell r="C137057">
            <v>2008</v>
          </cell>
          <cell r="D137057">
            <v>4</v>
          </cell>
        </row>
        <row r="137058">
          <cell r="C137058">
            <v>2008</v>
          </cell>
          <cell r="D137058">
            <v>4</v>
          </cell>
        </row>
        <row r="137059">
          <cell r="C137059">
            <v>2008</v>
          </cell>
          <cell r="D137059">
            <v>4</v>
          </cell>
        </row>
        <row r="137060">
          <cell r="C137060">
            <v>2008</v>
          </cell>
          <cell r="D137060">
            <v>4</v>
          </cell>
        </row>
        <row r="137061">
          <cell r="C137061">
            <v>2008</v>
          </cell>
          <cell r="D137061">
            <v>4</v>
          </cell>
        </row>
        <row r="137062">
          <cell r="C137062">
            <v>2008</v>
          </cell>
          <cell r="D137062">
            <v>4</v>
          </cell>
        </row>
        <row r="137063">
          <cell r="C137063">
            <v>2008</v>
          </cell>
          <cell r="D137063">
            <v>4</v>
          </cell>
        </row>
        <row r="137064">
          <cell r="C137064">
            <v>2008</v>
          </cell>
          <cell r="D137064">
            <v>4</v>
          </cell>
        </row>
        <row r="137065">
          <cell r="C137065">
            <v>2008</v>
          </cell>
          <cell r="D137065">
            <v>4</v>
          </cell>
        </row>
        <row r="137066">
          <cell r="C137066">
            <v>2008</v>
          </cell>
          <cell r="D137066">
            <v>4</v>
          </cell>
        </row>
        <row r="137067">
          <cell r="C137067">
            <v>2008</v>
          </cell>
          <cell r="D137067">
            <v>4</v>
          </cell>
        </row>
        <row r="137068">
          <cell r="C137068">
            <v>2008</v>
          </cell>
          <cell r="D137068">
            <v>4</v>
          </cell>
        </row>
        <row r="137069">
          <cell r="C137069">
            <v>2008</v>
          </cell>
          <cell r="D137069">
            <v>4</v>
          </cell>
        </row>
        <row r="137070">
          <cell r="C137070">
            <v>2008</v>
          </cell>
          <cell r="D137070">
            <v>4</v>
          </cell>
        </row>
        <row r="137071">
          <cell r="C137071">
            <v>2008</v>
          </cell>
          <cell r="D137071">
            <v>4</v>
          </cell>
        </row>
        <row r="137072">
          <cell r="C137072">
            <v>2008</v>
          </cell>
          <cell r="D137072">
            <v>4</v>
          </cell>
        </row>
        <row r="137073">
          <cell r="C137073">
            <v>2008</v>
          </cell>
          <cell r="D137073">
            <v>4</v>
          </cell>
        </row>
        <row r="137074">
          <cell r="C137074">
            <v>2008</v>
          </cell>
          <cell r="D137074">
            <v>4</v>
          </cell>
        </row>
        <row r="137075">
          <cell r="C137075">
            <v>2008</v>
          </cell>
          <cell r="D137075">
            <v>4</v>
          </cell>
        </row>
        <row r="137076">
          <cell r="C137076">
            <v>2008</v>
          </cell>
          <cell r="D137076">
            <v>4</v>
          </cell>
        </row>
        <row r="137077">
          <cell r="C137077">
            <v>2008</v>
          </cell>
          <cell r="D137077">
            <v>4</v>
          </cell>
        </row>
        <row r="137078">
          <cell r="C137078">
            <v>2008</v>
          </cell>
          <cell r="D137078">
            <v>4</v>
          </cell>
        </row>
        <row r="137079">
          <cell r="C137079">
            <v>2008</v>
          </cell>
          <cell r="D137079">
            <v>4</v>
          </cell>
        </row>
        <row r="137080">
          <cell r="C137080">
            <v>2008</v>
          </cell>
          <cell r="D137080">
            <v>4</v>
          </cell>
        </row>
        <row r="137081">
          <cell r="C137081">
            <v>2008</v>
          </cell>
          <cell r="D137081">
            <v>4</v>
          </cell>
        </row>
        <row r="137082">
          <cell r="C137082">
            <v>2008</v>
          </cell>
          <cell r="D137082">
            <v>4</v>
          </cell>
        </row>
        <row r="137083">
          <cell r="C137083">
            <v>2008</v>
          </cell>
          <cell r="D137083">
            <v>4</v>
          </cell>
        </row>
        <row r="137084">
          <cell r="C137084">
            <v>2008</v>
          </cell>
          <cell r="D137084">
            <v>4</v>
          </cell>
        </row>
        <row r="137085">
          <cell r="C137085">
            <v>2008</v>
          </cell>
          <cell r="D137085">
            <v>4</v>
          </cell>
        </row>
        <row r="137086">
          <cell r="C137086">
            <v>2008</v>
          </cell>
          <cell r="D137086">
            <v>4</v>
          </cell>
        </row>
        <row r="137087">
          <cell r="C137087">
            <v>2008</v>
          </cell>
          <cell r="D137087">
            <v>4</v>
          </cell>
        </row>
        <row r="137088">
          <cell r="C137088">
            <v>2008</v>
          </cell>
          <cell r="D137088">
            <v>4</v>
          </cell>
        </row>
        <row r="137089">
          <cell r="C137089">
            <v>2008</v>
          </cell>
          <cell r="D137089">
            <v>4</v>
          </cell>
        </row>
        <row r="137090">
          <cell r="C137090">
            <v>2008</v>
          </cell>
          <cell r="D137090">
            <v>4</v>
          </cell>
        </row>
        <row r="137091">
          <cell r="C137091">
            <v>2008</v>
          </cell>
          <cell r="D137091">
            <v>4</v>
          </cell>
        </row>
        <row r="137092">
          <cell r="C137092">
            <v>2008</v>
          </cell>
          <cell r="D137092">
            <v>4</v>
          </cell>
        </row>
        <row r="137093">
          <cell r="C137093">
            <v>2008</v>
          </cell>
          <cell r="D137093">
            <v>4</v>
          </cell>
        </row>
        <row r="137094">
          <cell r="C137094">
            <v>2008</v>
          </cell>
          <cell r="D137094">
            <v>4</v>
          </cell>
        </row>
        <row r="137095">
          <cell r="C137095">
            <v>2008</v>
          </cell>
          <cell r="D137095">
            <v>4</v>
          </cell>
        </row>
        <row r="137096">
          <cell r="C137096">
            <v>2008</v>
          </cell>
          <cell r="D137096">
            <v>4</v>
          </cell>
        </row>
        <row r="137097">
          <cell r="C137097">
            <v>2008</v>
          </cell>
          <cell r="D137097">
            <v>4</v>
          </cell>
        </row>
        <row r="137098">
          <cell r="C137098">
            <v>2008</v>
          </cell>
          <cell r="D137098">
            <v>4</v>
          </cell>
        </row>
        <row r="137099">
          <cell r="C137099">
            <v>2008</v>
          </cell>
          <cell r="D137099">
            <v>4</v>
          </cell>
        </row>
        <row r="137100">
          <cell r="C137100">
            <v>2008</v>
          </cell>
          <cell r="D137100">
            <v>4</v>
          </cell>
        </row>
        <row r="137101">
          <cell r="C137101">
            <v>2008</v>
          </cell>
          <cell r="D137101">
            <v>4</v>
          </cell>
        </row>
        <row r="137102">
          <cell r="C137102">
            <v>2008</v>
          </cell>
          <cell r="D137102">
            <v>4</v>
          </cell>
        </row>
        <row r="137103">
          <cell r="C137103">
            <v>2008</v>
          </cell>
          <cell r="D137103">
            <v>4</v>
          </cell>
        </row>
        <row r="137104">
          <cell r="C137104">
            <v>2008</v>
          </cell>
          <cell r="D137104">
            <v>4</v>
          </cell>
        </row>
        <row r="137105">
          <cell r="C137105">
            <v>2008</v>
          </cell>
          <cell r="D137105">
            <v>4</v>
          </cell>
        </row>
        <row r="137106">
          <cell r="C137106">
            <v>2008</v>
          </cell>
          <cell r="D137106">
            <v>4</v>
          </cell>
        </row>
        <row r="137107">
          <cell r="C137107">
            <v>2008</v>
          </cell>
          <cell r="D137107">
            <v>4</v>
          </cell>
        </row>
        <row r="137108">
          <cell r="C137108">
            <v>2008</v>
          </cell>
          <cell r="D137108">
            <v>4</v>
          </cell>
        </row>
        <row r="137109">
          <cell r="C137109">
            <v>2008</v>
          </cell>
          <cell r="D137109">
            <v>4</v>
          </cell>
        </row>
        <row r="137110">
          <cell r="C137110">
            <v>2008</v>
          </cell>
          <cell r="D137110">
            <v>4</v>
          </cell>
        </row>
        <row r="137111">
          <cell r="C137111">
            <v>2008</v>
          </cell>
          <cell r="D137111">
            <v>4</v>
          </cell>
        </row>
        <row r="137112">
          <cell r="C137112">
            <v>2008</v>
          </cell>
          <cell r="D137112">
            <v>4</v>
          </cell>
        </row>
        <row r="137113">
          <cell r="C137113">
            <v>2008</v>
          </cell>
          <cell r="D137113">
            <v>4</v>
          </cell>
        </row>
        <row r="137114">
          <cell r="C137114">
            <v>2008</v>
          </cell>
          <cell r="D137114">
            <v>4</v>
          </cell>
        </row>
        <row r="137115">
          <cell r="C137115">
            <v>2008</v>
          </cell>
          <cell r="D137115">
            <v>4</v>
          </cell>
        </row>
        <row r="137116">
          <cell r="C137116">
            <v>2008</v>
          </cell>
          <cell r="D137116">
            <v>4</v>
          </cell>
        </row>
        <row r="137117">
          <cell r="C137117">
            <v>2008</v>
          </cell>
          <cell r="D137117">
            <v>4</v>
          </cell>
        </row>
        <row r="137118">
          <cell r="C137118">
            <v>2008</v>
          </cell>
          <cell r="D137118">
            <v>4</v>
          </cell>
        </row>
        <row r="137119">
          <cell r="C137119">
            <v>2008</v>
          </cell>
          <cell r="D137119">
            <v>4</v>
          </cell>
        </row>
        <row r="137120">
          <cell r="C137120">
            <v>2008</v>
          </cell>
          <cell r="D137120">
            <v>4</v>
          </cell>
        </row>
        <row r="137121">
          <cell r="C137121">
            <v>2008</v>
          </cell>
          <cell r="D137121">
            <v>4</v>
          </cell>
        </row>
        <row r="137122">
          <cell r="C137122">
            <v>2008</v>
          </cell>
          <cell r="D137122">
            <v>4</v>
          </cell>
        </row>
        <row r="137123">
          <cell r="C137123">
            <v>2008</v>
          </cell>
          <cell r="D137123">
            <v>4</v>
          </cell>
        </row>
        <row r="137124">
          <cell r="C137124">
            <v>2008</v>
          </cell>
          <cell r="D137124">
            <v>4</v>
          </cell>
        </row>
        <row r="137125">
          <cell r="C137125">
            <v>2008</v>
          </cell>
          <cell r="D137125">
            <v>4</v>
          </cell>
        </row>
        <row r="137126">
          <cell r="C137126">
            <v>2008</v>
          </cell>
          <cell r="D137126">
            <v>4</v>
          </cell>
        </row>
        <row r="137127">
          <cell r="C137127">
            <v>2008</v>
          </cell>
          <cell r="D137127">
            <v>4</v>
          </cell>
        </row>
        <row r="137128">
          <cell r="C137128">
            <v>2008</v>
          </cell>
          <cell r="D137128">
            <v>4</v>
          </cell>
        </row>
        <row r="137129">
          <cell r="C137129">
            <v>2008</v>
          </cell>
          <cell r="D137129">
            <v>4</v>
          </cell>
        </row>
        <row r="137130">
          <cell r="C137130">
            <v>2008</v>
          </cell>
          <cell r="D137130">
            <v>4</v>
          </cell>
        </row>
        <row r="137131">
          <cell r="C137131">
            <v>2008</v>
          </cell>
          <cell r="D137131">
            <v>4</v>
          </cell>
        </row>
        <row r="137132">
          <cell r="C137132">
            <v>2008</v>
          </cell>
          <cell r="D137132">
            <v>4</v>
          </cell>
        </row>
        <row r="137133">
          <cell r="C137133">
            <v>2008</v>
          </cell>
          <cell r="D137133">
            <v>4</v>
          </cell>
        </row>
        <row r="137134">
          <cell r="C137134">
            <v>2008</v>
          </cell>
          <cell r="D137134">
            <v>4</v>
          </cell>
        </row>
        <row r="137135">
          <cell r="C137135">
            <v>2008</v>
          </cell>
          <cell r="D137135">
            <v>4</v>
          </cell>
        </row>
        <row r="137136">
          <cell r="C137136">
            <v>2008</v>
          </cell>
          <cell r="D137136">
            <v>4</v>
          </cell>
        </row>
        <row r="137137">
          <cell r="C137137">
            <v>2008</v>
          </cell>
          <cell r="D137137">
            <v>4</v>
          </cell>
        </row>
        <row r="137138">
          <cell r="C137138">
            <v>2008</v>
          </cell>
          <cell r="D137138">
            <v>4</v>
          </cell>
        </row>
        <row r="137139">
          <cell r="C137139">
            <v>2008</v>
          </cell>
          <cell r="D137139">
            <v>4</v>
          </cell>
        </row>
        <row r="137140">
          <cell r="C137140">
            <v>2008</v>
          </cell>
          <cell r="D137140">
            <v>4</v>
          </cell>
        </row>
        <row r="137141">
          <cell r="C137141">
            <v>2008</v>
          </cell>
          <cell r="D137141">
            <v>4</v>
          </cell>
        </row>
        <row r="137142">
          <cell r="C137142">
            <v>2008</v>
          </cell>
          <cell r="D137142">
            <v>4</v>
          </cell>
        </row>
        <row r="137143">
          <cell r="C137143">
            <v>2008</v>
          </cell>
          <cell r="D137143">
            <v>4</v>
          </cell>
        </row>
        <row r="137144">
          <cell r="C137144">
            <v>2008</v>
          </cell>
          <cell r="D137144">
            <v>4</v>
          </cell>
        </row>
        <row r="137145">
          <cell r="C137145">
            <v>2008</v>
          </cell>
          <cell r="D137145">
            <v>4</v>
          </cell>
        </row>
        <row r="137146">
          <cell r="C137146">
            <v>2008</v>
          </cell>
          <cell r="D137146">
            <v>4</v>
          </cell>
        </row>
        <row r="137147">
          <cell r="C137147">
            <v>2008</v>
          </cell>
          <cell r="D137147">
            <v>4</v>
          </cell>
        </row>
        <row r="137148">
          <cell r="C137148">
            <v>2008</v>
          </cell>
          <cell r="D137148">
            <v>4</v>
          </cell>
        </row>
        <row r="137149">
          <cell r="C137149">
            <v>2008</v>
          </cell>
          <cell r="D137149">
            <v>4</v>
          </cell>
        </row>
        <row r="137150">
          <cell r="C137150">
            <v>2008</v>
          </cell>
          <cell r="D137150">
            <v>4</v>
          </cell>
        </row>
        <row r="137151">
          <cell r="C137151">
            <v>2008</v>
          </cell>
          <cell r="D137151">
            <v>4</v>
          </cell>
        </row>
        <row r="137152">
          <cell r="C137152">
            <v>2008</v>
          </cell>
          <cell r="D137152">
            <v>4</v>
          </cell>
        </row>
        <row r="137153">
          <cell r="C137153">
            <v>2008</v>
          </cell>
          <cell r="D137153">
            <v>4</v>
          </cell>
        </row>
        <row r="137154">
          <cell r="C137154">
            <v>2008</v>
          </cell>
          <cell r="D137154">
            <v>4</v>
          </cell>
        </row>
        <row r="137155">
          <cell r="C137155">
            <v>2008</v>
          </cell>
          <cell r="D137155">
            <v>4</v>
          </cell>
        </row>
        <row r="137156">
          <cell r="C137156">
            <v>2008</v>
          </cell>
          <cell r="D137156">
            <v>4</v>
          </cell>
        </row>
        <row r="137157">
          <cell r="C137157">
            <v>2008</v>
          </cell>
          <cell r="D137157">
            <v>4</v>
          </cell>
        </row>
        <row r="137158">
          <cell r="C137158">
            <v>2008</v>
          </cell>
          <cell r="D137158">
            <v>4</v>
          </cell>
        </row>
        <row r="137159">
          <cell r="C137159">
            <v>2008</v>
          </cell>
          <cell r="D137159">
            <v>4</v>
          </cell>
        </row>
        <row r="137160">
          <cell r="C137160">
            <v>2008</v>
          </cell>
          <cell r="D137160">
            <v>4</v>
          </cell>
        </row>
        <row r="137161">
          <cell r="C137161">
            <v>2008</v>
          </cell>
          <cell r="D137161">
            <v>4</v>
          </cell>
        </row>
        <row r="137162">
          <cell r="C137162">
            <v>2008</v>
          </cell>
          <cell r="D137162">
            <v>4</v>
          </cell>
        </row>
        <row r="137163">
          <cell r="C137163">
            <v>2008</v>
          </cell>
          <cell r="D137163">
            <v>4</v>
          </cell>
        </row>
        <row r="137164">
          <cell r="C137164">
            <v>2008</v>
          </cell>
          <cell r="D137164">
            <v>4</v>
          </cell>
        </row>
        <row r="137165">
          <cell r="C137165">
            <v>2008</v>
          </cell>
          <cell r="D137165">
            <v>4</v>
          </cell>
        </row>
        <row r="137166">
          <cell r="C137166">
            <v>2008</v>
          </cell>
          <cell r="D137166">
            <v>4</v>
          </cell>
        </row>
        <row r="137167">
          <cell r="C137167">
            <v>2008</v>
          </cell>
          <cell r="D137167">
            <v>4</v>
          </cell>
        </row>
        <row r="137168">
          <cell r="C137168">
            <v>2008</v>
          </cell>
          <cell r="D137168">
            <v>4</v>
          </cell>
        </row>
        <row r="137169">
          <cell r="C137169">
            <v>2008</v>
          </cell>
          <cell r="D137169">
            <v>4</v>
          </cell>
        </row>
        <row r="137170">
          <cell r="C137170">
            <v>2008</v>
          </cell>
          <cell r="D137170">
            <v>4</v>
          </cell>
        </row>
        <row r="137171">
          <cell r="C137171">
            <v>2008</v>
          </cell>
          <cell r="D137171">
            <v>4</v>
          </cell>
        </row>
        <row r="137172">
          <cell r="C137172">
            <v>2008</v>
          </cell>
          <cell r="D137172">
            <v>4</v>
          </cell>
        </row>
        <row r="137173">
          <cell r="C137173">
            <v>2008</v>
          </cell>
          <cell r="D137173">
            <v>4</v>
          </cell>
        </row>
        <row r="137174">
          <cell r="C137174">
            <v>2008</v>
          </cell>
          <cell r="D137174">
            <v>4</v>
          </cell>
        </row>
        <row r="137175">
          <cell r="C137175">
            <v>2008</v>
          </cell>
          <cell r="D137175">
            <v>4</v>
          </cell>
        </row>
        <row r="137176">
          <cell r="C137176">
            <v>2008</v>
          </cell>
          <cell r="D137176">
            <v>4</v>
          </cell>
        </row>
        <row r="137177">
          <cell r="C137177">
            <v>2008</v>
          </cell>
          <cell r="D137177">
            <v>4</v>
          </cell>
        </row>
        <row r="137178">
          <cell r="C137178">
            <v>2008</v>
          </cell>
          <cell r="D137178">
            <v>4</v>
          </cell>
        </row>
        <row r="137179">
          <cell r="C137179">
            <v>2008</v>
          </cell>
          <cell r="D137179">
            <v>4</v>
          </cell>
        </row>
        <row r="137180">
          <cell r="C137180">
            <v>2008</v>
          </cell>
          <cell r="D137180">
            <v>4</v>
          </cell>
        </row>
        <row r="137181">
          <cell r="C137181">
            <v>2008</v>
          </cell>
          <cell r="D137181">
            <v>4</v>
          </cell>
        </row>
        <row r="137182">
          <cell r="C137182">
            <v>2008</v>
          </cell>
          <cell r="D137182">
            <v>4</v>
          </cell>
        </row>
        <row r="137183">
          <cell r="C137183">
            <v>2008</v>
          </cell>
          <cell r="D137183">
            <v>4</v>
          </cell>
        </row>
        <row r="137184">
          <cell r="C137184">
            <v>2008</v>
          </cell>
          <cell r="D137184">
            <v>4</v>
          </cell>
        </row>
        <row r="137185">
          <cell r="C137185">
            <v>2008</v>
          </cell>
          <cell r="D137185">
            <v>4</v>
          </cell>
        </row>
        <row r="137186">
          <cell r="C137186">
            <v>2008</v>
          </cell>
          <cell r="D137186">
            <v>4</v>
          </cell>
        </row>
        <row r="137187">
          <cell r="C137187">
            <v>2008</v>
          </cell>
          <cell r="D137187">
            <v>4</v>
          </cell>
        </row>
        <row r="137188">
          <cell r="C137188">
            <v>2008</v>
          </cell>
          <cell r="D137188">
            <v>4</v>
          </cell>
        </row>
        <row r="137189">
          <cell r="C137189">
            <v>2008</v>
          </cell>
          <cell r="D137189">
            <v>4</v>
          </cell>
        </row>
        <row r="137190">
          <cell r="C137190">
            <v>2008</v>
          </cell>
          <cell r="D137190">
            <v>4</v>
          </cell>
        </row>
        <row r="137191">
          <cell r="C137191">
            <v>2008</v>
          </cell>
          <cell r="D137191">
            <v>4</v>
          </cell>
        </row>
        <row r="137192">
          <cell r="C137192">
            <v>2008</v>
          </cell>
          <cell r="D137192">
            <v>4</v>
          </cell>
        </row>
        <row r="137193">
          <cell r="C137193">
            <v>2008</v>
          </cell>
          <cell r="D137193">
            <v>4</v>
          </cell>
        </row>
        <row r="137194">
          <cell r="C137194">
            <v>2008</v>
          </cell>
          <cell r="D137194">
            <v>4</v>
          </cell>
        </row>
        <row r="137195">
          <cell r="C137195">
            <v>2008</v>
          </cell>
          <cell r="D137195">
            <v>4</v>
          </cell>
        </row>
        <row r="137196">
          <cell r="C137196">
            <v>2008</v>
          </cell>
          <cell r="D137196">
            <v>4</v>
          </cell>
        </row>
        <row r="137197">
          <cell r="C137197">
            <v>2008</v>
          </cell>
          <cell r="D137197">
            <v>4</v>
          </cell>
        </row>
        <row r="137198">
          <cell r="C137198">
            <v>2008</v>
          </cell>
          <cell r="D137198">
            <v>4</v>
          </cell>
        </row>
        <row r="137199">
          <cell r="C137199">
            <v>2008</v>
          </cell>
          <cell r="D137199">
            <v>4</v>
          </cell>
        </row>
        <row r="137200">
          <cell r="C137200">
            <v>2008</v>
          </cell>
          <cell r="D137200">
            <v>4</v>
          </cell>
        </row>
        <row r="137201">
          <cell r="C137201">
            <v>2008</v>
          </cell>
          <cell r="D137201">
            <v>4</v>
          </cell>
        </row>
        <row r="137202">
          <cell r="C137202">
            <v>2008</v>
          </cell>
          <cell r="D137202">
            <v>4</v>
          </cell>
        </row>
        <row r="137203">
          <cell r="C137203">
            <v>2008</v>
          </cell>
          <cell r="D137203">
            <v>4</v>
          </cell>
        </row>
        <row r="137204">
          <cell r="C137204">
            <v>2008</v>
          </cell>
          <cell r="D137204">
            <v>4</v>
          </cell>
        </row>
        <row r="137205">
          <cell r="C137205">
            <v>2008</v>
          </cell>
          <cell r="D137205">
            <v>4</v>
          </cell>
        </row>
        <row r="137206">
          <cell r="C137206">
            <v>2008</v>
          </cell>
          <cell r="D137206">
            <v>4</v>
          </cell>
        </row>
        <row r="137207">
          <cell r="C137207">
            <v>2008</v>
          </cell>
          <cell r="D137207">
            <v>4</v>
          </cell>
        </row>
        <row r="137208">
          <cell r="C137208">
            <v>2008</v>
          </cell>
          <cell r="D137208">
            <v>4</v>
          </cell>
        </row>
        <row r="137209">
          <cell r="C137209">
            <v>2008</v>
          </cell>
          <cell r="D137209">
            <v>4</v>
          </cell>
        </row>
        <row r="137210">
          <cell r="C137210">
            <v>2008</v>
          </cell>
          <cell r="D137210">
            <v>4</v>
          </cell>
        </row>
        <row r="137211">
          <cell r="C137211">
            <v>2008</v>
          </cell>
          <cell r="D137211">
            <v>4</v>
          </cell>
        </row>
        <row r="137212">
          <cell r="C137212">
            <v>2008</v>
          </cell>
          <cell r="D137212">
            <v>4</v>
          </cell>
        </row>
        <row r="137213">
          <cell r="C137213">
            <v>2008</v>
          </cell>
          <cell r="D137213">
            <v>4</v>
          </cell>
        </row>
        <row r="137214">
          <cell r="C137214">
            <v>2008</v>
          </cell>
          <cell r="D137214">
            <v>4</v>
          </cell>
        </row>
        <row r="137215">
          <cell r="C137215">
            <v>2008</v>
          </cell>
          <cell r="D137215">
            <v>4</v>
          </cell>
        </row>
        <row r="137216">
          <cell r="C137216">
            <v>2008</v>
          </cell>
          <cell r="D137216">
            <v>4</v>
          </cell>
        </row>
        <row r="137217">
          <cell r="C137217">
            <v>2008</v>
          </cell>
          <cell r="D137217">
            <v>4</v>
          </cell>
        </row>
        <row r="137218">
          <cell r="C137218">
            <v>2008</v>
          </cell>
          <cell r="D137218">
            <v>4</v>
          </cell>
        </row>
        <row r="137219">
          <cell r="C137219">
            <v>2008</v>
          </cell>
          <cell r="D137219">
            <v>4</v>
          </cell>
        </row>
        <row r="137220">
          <cell r="C137220">
            <v>2008</v>
          </cell>
          <cell r="D137220">
            <v>4</v>
          </cell>
        </row>
        <row r="137221">
          <cell r="C137221">
            <v>2008</v>
          </cell>
          <cell r="D137221">
            <v>4</v>
          </cell>
        </row>
        <row r="137222">
          <cell r="C137222">
            <v>2008</v>
          </cell>
          <cell r="D137222">
            <v>4</v>
          </cell>
        </row>
        <row r="137223">
          <cell r="C137223">
            <v>2008</v>
          </cell>
          <cell r="D137223">
            <v>4</v>
          </cell>
        </row>
        <row r="137224">
          <cell r="C137224">
            <v>2008</v>
          </cell>
          <cell r="D137224">
            <v>4</v>
          </cell>
        </row>
        <row r="137225">
          <cell r="C137225">
            <v>2008</v>
          </cell>
          <cell r="D137225">
            <v>4</v>
          </cell>
        </row>
        <row r="137226">
          <cell r="C137226">
            <v>2008</v>
          </cell>
          <cell r="D137226">
            <v>4</v>
          </cell>
        </row>
        <row r="137227">
          <cell r="C137227">
            <v>2008</v>
          </cell>
          <cell r="D137227">
            <v>4</v>
          </cell>
        </row>
        <row r="137228">
          <cell r="C137228">
            <v>2008</v>
          </cell>
          <cell r="D137228">
            <v>4</v>
          </cell>
        </row>
        <row r="137229">
          <cell r="C137229">
            <v>2008</v>
          </cell>
          <cell r="D137229">
            <v>4</v>
          </cell>
        </row>
        <row r="137230">
          <cell r="C137230">
            <v>2008</v>
          </cell>
          <cell r="D137230">
            <v>4</v>
          </cell>
        </row>
        <row r="137231">
          <cell r="C137231">
            <v>2008</v>
          </cell>
          <cell r="D137231">
            <v>4</v>
          </cell>
        </row>
        <row r="137232">
          <cell r="C137232">
            <v>2008</v>
          </cell>
          <cell r="D137232">
            <v>4</v>
          </cell>
        </row>
        <row r="137233">
          <cell r="C137233">
            <v>2008</v>
          </cell>
          <cell r="D137233">
            <v>4</v>
          </cell>
        </row>
        <row r="137234">
          <cell r="C137234">
            <v>2008</v>
          </cell>
          <cell r="D137234">
            <v>4</v>
          </cell>
        </row>
        <row r="137235">
          <cell r="C137235">
            <v>2008</v>
          </cell>
          <cell r="D137235">
            <v>4</v>
          </cell>
        </row>
        <row r="137236">
          <cell r="C137236">
            <v>2008</v>
          </cell>
          <cell r="D137236">
            <v>4</v>
          </cell>
        </row>
        <row r="137237">
          <cell r="C137237">
            <v>2008</v>
          </cell>
          <cell r="D137237">
            <v>4</v>
          </cell>
        </row>
        <row r="137238">
          <cell r="C137238">
            <v>2008</v>
          </cell>
          <cell r="D137238">
            <v>4</v>
          </cell>
        </row>
        <row r="137239">
          <cell r="C137239">
            <v>2008</v>
          </cell>
          <cell r="D137239">
            <v>4</v>
          </cell>
        </row>
        <row r="137240">
          <cell r="C137240">
            <v>2008</v>
          </cell>
          <cell r="D137240">
            <v>4</v>
          </cell>
        </row>
        <row r="137241">
          <cell r="C137241">
            <v>2008</v>
          </cell>
          <cell r="D137241">
            <v>4</v>
          </cell>
        </row>
        <row r="137242">
          <cell r="C137242">
            <v>2008</v>
          </cell>
          <cell r="D137242">
            <v>4</v>
          </cell>
        </row>
        <row r="137243">
          <cell r="C137243">
            <v>2008</v>
          </cell>
          <cell r="D137243">
            <v>4</v>
          </cell>
        </row>
        <row r="137244">
          <cell r="C137244">
            <v>2008</v>
          </cell>
          <cell r="D137244">
            <v>4</v>
          </cell>
        </row>
        <row r="137245">
          <cell r="C137245">
            <v>2008</v>
          </cell>
          <cell r="D137245">
            <v>4</v>
          </cell>
        </row>
        <row r="137246">
          <cell r="C137246">
            <v>2008</v>
          </cell>
          <cell r="D137246">
            <v>4</v>
          </cell>
        </row>
        <row r="137247">
          <cell r="C137247">
            <v>2008</v>
          </cell>
          <cell r="D137247">
            <v>4</v>
          </cell>
        </row>
        <row r="137248">
          <cell r="C137248">
            <v>2008</v>
          </cell>
          <cell r="D137248">
            <v>4</v>
          </cell>
        </row>
        <row r="137249">
          <cell r="C137249">
            <v>2008</v>
          </cell>
          <cell r="D137249">
            <v>4</v>
          </cell>
        </row>
        <row r="137250">
          <cell r="C137250">
            <v>2008</v>
          </cell>
          <cell r="D137250">
            <v>4</v>
          </cell>
        </row>
        <row r="137251">
          <cell r="C137251">
            <v>2008</v>
          </cell>
          <cell r="D137251">
            <v>4</v>
          </cell>
        </row>
        <row r="137252">
          <cell r="C137252">
            <v>2008</v>
          </cell>
          <cell r="D137252">
            <v>4</v>
          </cell>
        </row>
        <row r="137253">
          <cell r="C137253">
            <v>2008</v>
          </cell>
          <cell r="D137253">
            <v>4</v>
          </cell>
        </row>
        <row r="137254">
          <cell r="C137254">
            <v>2008</v>
          </cell>
          <cell r="D137254">
            <v>4</v>
          </cell>
        </row>
        <row r="137255">
          <cell r="C137255">
            <v>2008</v>
          </cell>
          <cell r="D137255">
            <v>4</v>
          </cell>
        </row>
        <row r="137256">
          <cell r="C137256">
            <v>2008</v>
          </cell>
          <cell r="D137256">
            <v>4</v>
          </cell>
        </row>
        <row r="137257">
          <cell r="C137257">
            <v>2008</v>
          </cell>
          <cell r="D137257">
            <v>4</v>
          </cell>
        </row>
        <row r="137258">
          <cell r="C137258">
            <v>2008</v>
          </cell>
          <cell r="D137258">
            <v>4</v>
          </cell>
        </row>
        <row r="137259">
          <cell r="C137259">
            <v>2008</v>
          </cell>
          <cell r="D137259">
            <v>4</v>
          </cell>
        </row>
        <row r="137260">
          <cell r="C137260">
            <v>2008</v>
          </cell>
          <cell r="D137260">
            <v>4</v>
          </cell>
        </row>
        <row r="137261">
          <cell r="C137261">
            <v>2008</v>
          </cell>
          <cell r="D137261">
            <v>4</v>
          </cell>
        </row>
        <row r="137262">
          <cell r="C137262">
            <v>2008</v>
          </cell>
          <cell r="D137262">
            <v>4</v>
          </cell>
        </row>
        <row r="137263">
          <cell r="C137263">
            <v>2008</v>
          </cell>
          <cell r="D137263">
            <v>4</v>
          </cell>
        </row>
        <row r="137264">
          <cell r="C137264">
            <v>2008</v>
          </cell>
          <cell r="D137264">
            <v>4</v>
          </cell>
        </row>
        <row r="137265">
          <cell r="C137265">
            <v>2008</v>
          </cell>
          <cell r="D137265">
            <v>4</v>
          </cell>
        </row>
        <row r="137266">
          <cell r="C137266">
            <v>2008</v>
          </cell>
          <cell r="D137266">
            <v>4</v>
          </cell>
        </row>
        <row r="137267">
          <cell r="C137267">
            <v>2008</v>
          </cell>
          <cell r="D137267">
            <v>4</v>
          </cell>
        </row>
        <row r="137268">
          <cell r="C137268">
            <v>2008</v>
          </cell>
          <cell r="D137268">
            <v>4</v>
          </cell>
        </row>
        <row r="137269">
          <cell r="C137269">
            <v>2008</v>
          </cell>
          <cell r="D137269">
            <v>4</v>
          </cell>
        </row>
        <row r="137270">
          <cell r="C137270">
            <v>2008</v>
          </cell>
          <cell r="D137270">
            <v>4</v>
          </cell>
        </row>
        <row r="137271">
          <cell r="C137271">
            <v>2008</v>
          </cell>
          <cell r="D137271">
            <v>4</v>
          </cell>
        </row>
        <row r="137272">
          <cell r="C137272">
            <v>2008</v>
          </cell>
          <cell r="D137272">
            <v>4</v>
          </cell>
        </row>
        <row r="137273">
          <cell r="C137273">
            <v>2008</v>
          </cell>
          <cell r="D137273">
            <v>4</v>
          </cell>
        </row>
        <row r="137274">
          <cell r="C137274">
            <v>2008</v>
          </cell>
          <cell r="D137274">
            <v>4</v>
          </cell>
        </row>
        <row r="137275">
          <cell r="C137275">
            <v>2008</v>
          </cell>
          <cell r="D137275">
            <v>4</v>
          </cell>
        </row>
        <row r="137276">
          <cell r="C137276">
            <v>2008</v>
          </cell>
          <cell r="D137276">
            <v>4</v>
          </cell>
        </row>
        <row r="137277">
          <cell r="C137277">
            <v>2008</v>
          </cell>
          <cell r="D137277">
            <v>4</v>
          </cell>
        </row>
        <row r="137278">
          <cell r="C137278">
            <v>2008</v>
          </cell>
          <cell r="D137278">
            <v>4</v>
          </cell>
        </row>
        <row r="137279">
          <cell r="C137279">
            <v>2008</v>
          </cell>
          <cell r="D137279">
            <v>4</v>
          </cell>
        </row>
        <row r="137280">
          <cell r="C137280">
            <v>2008</v>
          </cell>
          <cell r="D137280">
            <v>4</v>
          </cell>
        </row>
        <row r="137281">
          <cell r="C137281">
            <v>2008</v>
          </cell>
          <cell r="D137281">
            <v>4</v>
          </cell>
        </row>
        <row r="137282">
          <cell r="C137282">
            <v>2008</v>
          </cell>
          <cell r="D137282">
            <v>4</v>
          </cell>
        </row>
        <row r="137283">
          <cell r="C137283">
            <v>2008</v>
          </cell>
          <cell r="D137283">
            <v>4</v>
          </cell>
        </row>
        <row r="137284">
          <cell r="C137284">
            <v>2008</v>
          </cell>
          <cell r="D137284">
            <v>4</v>
          </cell>
        </row>
        <row r="137285">
          <cell r="C137285">
            <v>2008</v>
          </cell>
          <cell r="D137285">
            <v>4</v>
          </cell>
        </row>
        <row r="137286">
          <cell r="C137286">
            <v>2008</v>
          </cell>
          <cell r="D137286">
            <v>4</v>
          </cell>
        </row>
        <row r="137287">
          <cell r="C137287">
            <v>2008</v>
          </cell>
          <cell r="D137287">
            <v>4</v>
          </cell>
        </row>
        <row r="137288">
          <cell r="C137288">
            <v>2008</v>
          </cell>
          <cell r="D137288">
            <v>4</v>
          </cell>
        </row>
        <row r="137289">
          <cell r="C137289">
            <v>2008</v>
          </cell>
          <cell r="D137289">
            <v>4</v>
          </cell>
        </row>
        <row r="137290">
          <cell r="C137290">
            <v>2008</v>
          </cell>
          <cell r="D137290">
            <v>4</v>
          </cell>
        </row>
        <row r="137291">
          <cell r="C137291">
            <v>2008</v>
          </cell>
          <cell r="D137291">
            <v>4</v>
          </cell>
        </row>
        <row r="137292">
          <cell r="C137292">
            <v>2008</v>
          </cell>
          <cell r="D137292">
            <v>4</v>
          </cell>
        </row>
        <row r="137293">
          <cell r="C137293">
            <v>2008</v>
          </cell>
          <cell r="D137293">
            <v>4</v>
          </cell>
        </row>
        <row r="137294">
          <cell r="C137294">
            <v>2008</v>
          </cell>
          <cell r="D137294">
            <v>4</v>
          </cell>
        </row>
        <row r="137295">
          <cell r="C137295">
            <v>2008</v>
          </cell>
          <cell r="D137295">
            <v>4</v>
          </cell>
        </row>
        <row r="137296">
          <cell r="C137296">
            <v>2008</v>
          </cell>
          <cell r="D137296">
            <v>4</v>
          </cell>
        </row>
        <row r="137297">
          <cell r="C137297">
            <v>2008</v>
          </cell>
          <cell r="D137297">
            <v>4</v>
          </cell>
        </row>
        <row r="137298">
          <cell r="C137298">
            <v>2008</v>
          </cell>
          <cell r="D137298">
            <v>4</v>
          </cell>
        </row>
        <row r="137299">
          <cell r="C137299">
            <v>2008</v>
          </cell>
          <cell r="D137299">
            <v>4</v>
          </cell>
        </row>
        <row r="137300">
          <cell r="C137300">
            <v>2008</v>
          </cell>
          <cell r="D137300">
            <v>4</v>
          </cell>
        </row>
        <row r="137301">
          <cell r="C137301">
            <v>2008</v>
          </cell>
          <cell r="D137301">
            <v>4</v>
          </cell>
        </row>
        <row r="137302">
          <cell r="C137302">
            <v>2008</v>
          </cell>
          <cell r="D137302">
            <v>4</v>
          </cell>
        </row>
        <row r="137303">
          <cell r="C137303">
            <v>2008</v>
          </cell>
          <cell r="D137303">
            <v>4</v>
          </cell>
        </row>
        <row r="137304">
          <cell r="C137304">
            <v>2008</v>
          </cell>
          <cell r="D137304">
            <v>4</v>
          </cell>
        </row>
        <row r="137305">
          <cell r="C137305">
            <v>2008</v>
          </cell>
          <cell r="D137305">
            <v>4</v>
          </cell>
        </row>
        <row r="137306">
          <cell r="C137306">
            <v>2008</v>
          </cell>
          <cell r="D137306">
            <v>4</v>
          </cell>
        </row>
        <row r="137307">
          <cell r="C137307">
            <v>2008</v>
          </cell>
          <cell r="D137307">
            <v>4</v>
          </cell>
        </row>
        <row r="137308">
          <cell r="C137308">
            <v>2008</v>
          </cell>
          <cell r="D137308">
            <v>4</v>
          </cell>
        </row>
        <row r="137309">
          <cell r="C137309">
            <v>2008</v>
          </cell>
          <cell r="D137309">
            <v>4</v>
          </cell>
        </row>
        <row r="137310">
          <cell r="C137310">
            <v>2008</v>
          </cell>
          <cell r="D137310">
            <v>4</v>
          </cell>
        </row>
        <row r="137311">
          <cell r="C137311">
            <v>2008</v>
          </cell>
          <cell r="D137311">
            <v>4</v>
          </cell>
        </row>
        <row r="137312">
          <cell r="C137312">
            <v>2008</v>
          </cell>
          <cell r="D137312">
            <v>4</v>
          </cell>
        </row>
        <row r="137313">
          <cell r="C137313">
            <v>2008</v>
          </cell>
          <cell r="D137313">
            <v>4</v>
          </cell>
        </row>
        <row r="137314">
          <cell r="C137314">
            <v>2008</v>
          </cell>
          <cell r="D137314">
            <v>4</v>
          </cell>
        </row>
        <row r="137315">
          <cell r="C137315">
            <v>2008</v>
          </cell>
          <cell r="D137315">
            <v>4</v>
          </cell>
        </row>
        <row r="137316">
          <cell r="C137316">
            <v>2008</v>
          </cell>
          <cell r="D137316">
            <v>4</v>
          </cell>
        </row>
        <row r="137317">
          <cell r="C137317">
            <v>2008</v>
          </cell>
          <cell r="D137317">
            <v>4</v>
          </cell>
        </row>
        <row r="137318">
          <cell r="C137318">
            <v>2008</v>
          </cell>
          <cell r="D137318">
            <v>4</v>
          </cell>
        </row>
        <row r="137319">
          <cell r="C137319">
            <v>2008</v>
          </cell>
          <cell r="D137319">
            <v>4</v>
          </cell>
        </row>
        <row r="137320">
          <cell r="C137320">
            <v>2008</v>
          </cell>
          <cell r="D137320">
            <v>4</v>
          </cell>
        </row>
        <row r="137321">
          <cell r="C137321">
            <v>2008</v>
          </cell>
          <cell r="D137321">
            <v>4</v>
          </cell>
        </row>
        <row r="137322">
          <cell r="C137322">
            <v>2008</v>
          </cell>
          <cell r="D137322">
            <v>4</v>
          </cell>
        </row>
        <row r="137323">
          <cell r="C137323">
            <v>2008</v>
          </cell>
          <cell r="D137323">
            <v>4</v>
          </cell>
        </row>
        <row r="137324">
          <cell r="C137324">
            <v>2008</v>
          </cell>
          <cell r="D137324">
            <v>4</v>
          </cell>
        </row>
        <row r="137325">
          <cell r="C137325">
            <v>2008</v>
          </cell>
          <cell r="D137325">
            <v>4</v>
          </cell>
        </row>
        <row r="137326">
          <cell r="C137326">
            <v>2008</v>
          </cell>
          <cell r="D137326">
            <v>4</v>
          </cell>
        </row>
        <row r="137327">
          <cell r="C137327">
            <v>2008</v>
          </cell>
          <cell r="D137327">
            <v>4</v>
          </cell>
        </row>
        <row r="137328">
          <cell r="C137328">
            <v>2008</v>
          </cell>
          <cell r="D137328">
            <v>4</v>
          </cell>
        </row>
        <row r="137329">
          <cell r="C137329">
            <v>2008</v>
          </cell>
          <cell r="D137329">
            <v>4</v>
          </cell>
        </row>
        <row r="137330">
          <cell r="C137330">
            <v>2008</v>
          </cell>
          <cell r="D137330">
            <v>4</v>
          </cell>
        </row>
        <row r="137331">
          <cell r="C137331">
            <v>2008</v>
          </cell>
          <cell r="D137331">
            <v>4</v>
          </cell>
        </row>
        <row r="137332">
          <cell r="C137332">
            <v>2008</v>
          </cell>
          <cell r="D137332">
            <v>4</v>
          </cell>
        </row>
        <row r="137333">
          <cell r="C137333">
            <v>2008</v>
          </cell>
          <cell r="D137333">
            <v>4</v>
          </cell>
        </row>
        <row r="137334">
          <cell r="C137334">
            <v>2008</v>
          </cell>
          <cell r="D137334">
            <v>4</v>
          </cell>
        </row>
        <row r="137335">
          <cell r="C137335">
            <v>2008</v>
          </cell>
          <cell r="D137335">
            <v>4</v>
          </cell>
        </row>
        <row r="137336">
          <cell r="C137336">
            <v>2008</v>
          </cell>
          <cell r="D137336">
            <v>4</v>
          </cell>
        </row>
        <row r="137337">
          <cell r="C137337">
            <v>2008</v>
          </cell>
          <cell r="D137337">
            <v>4</v>
          </cell>
        </row>
        <row r="137338">
          <cell r="C137338">
            <v>2008</v>
          </cell>
          <cell r="D137338">
            <v>4</v>
          </cell>
        </row>
        <row r="137339">
          <cell r="C137339">
            <v>2008</v>
          </cell>
          <cell r="D137339">
            <v>4</v>
          </cell>
        </row>
        <row r="137340">
          <cell r="C137340">
            <v>2008</v>
          </cell>
          <cell r="D137340">
            <v>5</v>
          </cell>
        </row>
        <row r="137341">
          <cell r="C137341">
            <v>2008</v>
          </cell>
          <cell r="D137341">
            <v>5</v>
          </cell>
        </row>
        <row r="137342">
          <cell r="C137342">
            <v>2008</v>
          </cell>
          <cell r="D137342">
            <v>5</v>
          </cell>
        </row>
        <row r="137343">
          <cell r="C137343">
            <v>2008</v>
          </cell>
          <cell r="D137343">
            <v>5</v>
          </cell>
        </row>
        <row r="137344">
          <cell r="C137344">
            <v>2008</v>
          </cell>
          <cell r="D137344">
            <v>5</v>
          </cell>
        </row>
        <row r="137345">
          <cell r="C137345">
            <v>2008</v>
          </cell>
          <cell r="D137345">
            <v>5</v>
          </cell>
        </row>
        <row r="137346">
          <cell r="C137346">
            <v>2008</v>
          </cell>
          <cell r="D137346">
            <v>5</v>
          </cell>
        </row>
        <row r="137347">
          <cell r="C137347">
            <v>2008</v>
          </cell>
          <cell r="D137347">
            <v>5</v>
          </cell>
        </row>
        <row r="137348">
          <cell r="C137348">
            <v>2008</v>
          </cell>
          <cell r="D137348">
            <v>5</v>
          </cell>
        </row>
        <row r="137349">
          <cell r="C137349">
            <v>2008</v>
          </cell>
          <cell r="D137349">
            <v>5</v>
          </cell>
        </row>
        <row r="137350">
          <cell r="C137350">
            <v>2008</v>
          </cell>
          <cell r="D137350">
            <v>5</v>
          </cell>
        </row>
        <row r="137351">
          <cell r="C137351">
            <v>2008</v>
          </cell>
          <cell r="D137351">
            <v>5</v>
          </cell>
        </row>
        <row r="137352">
          <cell r="C137352">
            <v>2008</v>
          </cell>
          <cell r="D137352">
            <v>5</v>
          </cell>
        </row>
        <row r="137353">
          <cell r="C137353">
            <v>2008</v>
          </cell>
          <cell r="D137353">
            <v>5</v>
          </cell>
        </row>
        <row r="137354">
          <cell r="C137354">
            <v>2008</v>
          </cell>
          <cell r="D137354">
            <v>5</v>
          </cell>
        </row>
        <row r="137355">
          <cell r="C137355">
            <v>2008</v>
          </cell>
          <cell r="D137355">
            <v>5</v>
          </cell>
        </row>
        <row r="137356">
          <cell r="C137356">
            <v>2008</v>
          </cell>
          <cell r="D137356">
            <v>5</v>
          </cell>
        </row>
        <row r="137357">
          <cell r="C137357">
            <v>2008</v>
          </cell>
          <cell r="D137357">
            <v>5</v>
          </cell>
        </row>
        <row r="137358">
          <cell r="C137358">
            <v>2008</v>
          </cell>
          <cell r="D137358">
            <v>5</v>
          </cell>
        </row>
        <row r="137359">
          <cell r="C137359">
            <v>2008</v>
          </cell>
          <cell r="D137359">
            <v>5</v>
          </cell>
        </row>
        <row r="137360">
          <cell r="C137360">
            <v>2008</v>
          </cell>
          <cell r="D137360">
            <v>5</v>
          </cell>
        </row>
        <row r="137361">
          <cell r="C137361">
            <v>2008</v>
          </cell>
          <cell r="D137361">
            <v>5</v>
          </cell>
        </row>
        <row r="137362">
          <cell r="C137362">
            <v>2008</v>
          </cell>
          <cell r="D137362">
            <v>5</v>
          </cell>
        </row>
        <row r="137363">
          <cell r="C137363">
            <v>2008</v>
          </cell>
          <cell r="D137363">
            <v>5</v>
          </cell>
        </row>
        <row r="137364">
          <cell r="C137364">
            <v>2008</v>
          </cell>
          <cell r="D137364">
            <v>5</v>
          </cell>
        </row>
        <row r="137365">
          <cell r="C137365">
            <v>2008</v>
          </cell>
          <cell r="D137365">
            <v>5</v>
          </cell>
        </row>
        <row r="137366">
          <cell r="C137366">
            <v>2008</v>
          </cell>
          <cell r="D137366">
            <v>5</v>
          </cell>
        </row>
        <row r="137367">
          <cell r="C137367">
            <v>2008</v>
          </cell>
          <cell r="D137367">
            <v>5</v>
          </cell>
        </row>
        <row r="137368">
          <cell r="C137368">
            <v>2008</v>
          </cell>
          <cell r="D137368">
            <v>5</v>
          </cell>
        </row>
        <row r="137369">
          <cell r="C137369">
            <v>2008</v>
          </cell>
          <cell r="D137369">
            <v>5</v>
          </cell>
        </row>
        <row r="137370">
          <cell r="C137370">
            <v>2008</v>
          </cell>
          <cell r="D137370">
            <v>5</v>
          </cell>
        </row>
        <row r="137371">
          <cell r="C137371">
            <v>2008</v>
          </cell>
          <cell r="D137371">
            <v>5</v>
          </cell>
        </row>
        <row r="137372">
          <cell r="C137372">
            <v>2008</v>
          </cell>
          <cell r="D137372">
            <v>5</v>
          </cell>
        </row>
        <row r="137373">
          <cell r="C137373">
            <v>2008</v>
          </cell>
          <cell r="D137373">
            <v>5</v>
          </cell>
        </row>
        <row r="137374">
          <cell r="C137374">
            <v>2008</v>
          </cell>
          <cell r="D137374">
            <v>5</v>
          </cell>
        </row>
        <row r="137375">
          <cell r="C137375">
            <v>2008</v>
          </cell>
          <cell r="D137375">
            <v>5</v>
          </cell>
        </row>
        <row r="137376">
          <cell r="C137376">
            <v>2008</v>
          </cell>
          <cell r="D137376">
            <v>5</v>
          </cell>
        </row>
        <row r="137377">
          <cell r="C137377">
            <v>2008</v>
          </cell>
          <cell r="D137377">
            <v>5</v>
          </cell>
        </row>
        <row r="137378">
          <cell r="C137378">
            <v>2008</v>
          </cell>
          <cell r="D137378">
            <v>5</v>
          </cell>
        </row>
        <row r="137379">
          <cell r="C137379">
            <v>2008</v>
          </cell>
          <cell r="D137379">
            <v>5</v>
          </cell>
        </row>
        <row r="137380">
          <cell r="C137380">
            <v>2008</v>
          </cell>
          <cell r="D137380">
            <v>5</v>
          </cell>
        </row>
        <row r="137381">
          <cell r="C137381">
            <v>2008</v>
          </cell>
          <cell r="D137381">
            <v>5</v>
          </cell>
        </row>
        <row r="137382">
          <cell r="C137382">
            <v>2008</v>
          </cell>
          <cell r="D137382">
            <v>5</v>
          </cell>
        </row>
        <row r="137383">
          <cell r="C137383">
            <v>2008</v>
          </cell>
          <cell r="D137383">
            <v>5</v>
          </cell>
        </row>
        <row r="137384">
          <cell r="C137384">
            <v>2008</v>
          </cell>
          <cell r="D137384">
            <v>5</v>
          </cell>
        </row>
        <row r="137385">
          <cell r="C137385">
            <v>2008</v>
          </cell>
          <cell r="D137385">
            <v>5</v>
          </cell>
        </row>
        <row r="137386">
          <cell r="C137386">
            <v>2008</v>
          </cell>
          <cell r="D137386">
            <v>5</v>
          </cell>
        </row>
        <row r="137387">
          <cell r="C137387">
            <v>2008</v>
          </cell>
          <cell r="D137387">
            <v>5</v>
          </cell>
        </row>
        <row r="137388">
          <cell r="C137388">
            <v>2008</v>
          </cell>
          <cell r="D137388">
            <v>5</v>
          </cell>
        </row>
        <row r="137389">
          <cell r="C137389">
            <v>2008</v>
          </cell>
          <cell r="D137389">
            <v>5</v>
          </cell>
        </row>
        <row r="137390">
          <cell r="C137390">
            <v>2008</v>
          </cell>
          <cell r="D137390">
            <v>5</v>
          </cell>
        </row>
        <row r="137391">
          <cell r="C137391">
            <v>2008</v>
          </cell>
          <cell r="D137391">
            <v>5</v>
          </cell>
        </row>
        <row r="137392">
          <cell r="C137392">
            <v>2008</v>
          </cell>
          <cell r="D137392">
            <v>5</v>
          </cell>
        </row>
        <row r="137393">
          <cell r="C137393">
            <v>2008</v>
          </cell>
          <cell r="D137393">
            <v>5</v>
          </cell>
        </row>
        <row r="137394">
          <cell r="C137394">
            <v>2008</v>
          </cell>
          <cell r="D137394">
            <v>5</v>
          </cell>
        </row>
        <row r="137395">
          <cell r="C137395">
            <v>2008</v>
          </cell>
          <cell r="D137395">
            <v>5</v>
          </cell>
        </row>
        <row r="137396">
          <cell r="C137396">
            <v>2008</v>
          </cell>
          <cell r="D137396">
            <v>5</v>
          </cell>
        </row>
        <row r="137397">
          <cell r="C137397">
            <v>2008</v>
          </cell>
          <cell r="D137397">
            <v>5</v>
          </cell>
        </row>
        <row r="137398">
          <cell r="C137398">
            <v>2008</v>
          </cell>
          <cell r="D137398">
            <v>5</v>
          </cell>
        </row>
        <row r="137399">
          <cell r="C137399">
            <v>2008</v>
          </cell>
          <cell r="D137399">
            <v>5</v>
          </cell>
        </row>
        <row r="137400">
          <cell r="C137400">
            <v>2008</v>
          </cell>
          <cell r="D137400">
            <v>5</v>
          </cell>
        </row>
        <row r="137401">
          <cell r="C137401">
            <v>2008</v>
          </cell>
          <cell r="D137401">
            <v>5</v>
          </cell>
        </row>
        <row r="137402">
          <cell r="C137402">
            <v>2008</v>
          </cell>
          <cell r="D137402">
            <v>5</v>
          </cell>
        </row>
        <row r="137403">
          <cell r="C137403">
            <v>2008</v>
          </cell>
          <cell r="D137403">
            <v>5</v>
          </cell>
        </row>
        <row r="137404">
          <cell r="C137404">
            <v>2008</v>
          </cell>
          <cell r="D137404">
            <v>5</v>
          </cell>
        </row>
        <row r="137405">
          <cell r="C137405">
            <v>2008</v>
          </cell>
          <cell r="D137405">
            <v>5</v>
          </cell>
        </row>
        <row r="137406">
          <cell r="C137406">
            <v>2008</v>
          </cell>
          <cell r="D137406">
            <v>5</v>
          </cell>
        </row>
        <row r="137407">
          <cell r="C137407">
            <v>2008</v>
          </cell>
          <cell r="D137407">
            <v>5</v>
          </cell>
        </row>
        <row r="137408">
          <cell r="C137408">
            <v>2008</v>
          </cell>
          <cell r="D137408">
            <v>5</v>
          </cell>
        </row>
        <row r="137409">
          <cell r="C137409">
            <v>2008</v>
          </cell>
          <cell r="D137409">
            <v>5</v>
          </cell>
        </row>
        <row r="137410">
          <cell r="C137410">
            <v>2008</v>
          </cell>
          <cell r="D137410">
            <v>5</v>
          </cell>
        </row>
        <row r="137411">
          <cell r="C137411">
            <v>2008</v>
          </cell>
          <cell r="D137411">
            <v>5</v>
          </cell>
        </row>
        <row r="137412">
          <cell r="C137412">
            <v>2008</v>
          </cell>
          <cell r="D137412">
            <v>5</v>
          </cell>
        </row>
        <row r="137413">
          <cell r="C137413">
            <v>2008</v>
          </cell>
          <cell r="D137413">
            <v>5</v>
          </cell>
        </row>
        <row r="137414">
          <cell r="C137414">
            <v>2008</v>
          </cell>
          <cell r="D137414">
            <v>5</v>
          </cell>
        </row>
        <row r="137415">
          <cell r="C137415">
            <v>2008</v>
          </cell>
          <cell r="D137415">
            <v>5</v>
          </cell>
        </row>
        <row r="137416">
          <cell r="C137416">
            <v>2008</v>
          </cell>
          <cell r="D137416">
            <v>5</v>
          </cell>
        </row>
        <row r="137417">
          <cell r="C137417">
            <v>2008</v>
          </cell>
          <cell r="D137417">
            <v>5</v>
          </cell>
        </row>
        <row r="137418">
          <cell r="C137418">
            <v>2008</v>
          </cell>
          <cell r="D137418">
            <v>5</v>
          </cell>
        </row>
        <row r="137419">
          <cell r="C137419">
            <v>2008</v>
          </cell>
          <cell r="D137419">
            <v>5</v>
          </cell>
        </row>
        <row r="137420">
          <cell r="C137420">
            <v>2008</v>
          </cell>
          <cell r="D137420">
            <v>5</v>
          </cell>
        </row>
        <row r="137421">
          <cell r="C137421">
            <v>2008</v>
          </cell>
          <cell r="D137421">
            <v>5</v>
          </cell>
        </row>
        <row r="137422">
          <cell r="C137422">
            <v>2008</v>
          </cell>
          <cell r="D137422">
            <v>5</v>
          </cell>
        </row>
        <row r="137423">
          <cell r="C137423">
            <v>2008</v>
          </cell>
          <cell r="D137423">
            <v>5</v>
          </cell>
        </row>
        <row r="137424">
          <cell r="C137424">
            <v>2008</v>
          </cell>
          <cell r="D137424">
            <v>5</v>
          </cell>
        </row>
        <row r="137425">
          <cell r="C137425">
            <v>2008</v>
          </cell>
          <cell r="D137425">
            <v>5</v>
          </cell>
        </row>
        <row r="137426">
          <cell r="C137426">
            <v>2008</v>
          </cell>
          <cell r="D137426">
            <v>5</v>
          </cell>
        </row>
        <row r="137427">
          <cell r="C137427">
            <v>2008</v>
          </cell>
          <cell r="D137427">
            <v>5</v>
          </cell>
        </row>
        <row r="137428">
          <cell r="C137428">
            <v>2008</v>
          </cell>
          <cell r="D137428">
            <v>5</v>
          </cell>
        </row>
        <row r="137429">
          <cell r="C137429">
            <v>2008</v>
          </cell>
          <cell r="D137429">
            <v>5</v>
          </cell>
        </row>
        <row r="137430">
          <cell r="C137430">
            <v>2008</v>
          </cell>
          <cell r="D137430">
            <v>5</v>
          </cell>
        </row>
        <row r="137431">
          <cell r="C137431">
            <v>2008</v>
          </cell>
          <cell r="D137431">
            <v>5</v>
          </cell>
        </row>
        <row r="137432">
          <cell r="C137432">
            <v>2008</v>
          </cell>
          <cell r="D137432">
            <v>5</v>
          </cell>
        </row>
        <row r="137433">
          <cell r="C137433">
            <v>2008</v>
          </cell>
          <cell r="D137433">
            <v>5</v>
          </cell>
        </row>
        <row r="137434">
          <cell r="C137434">
            <v>2008</v>
          </cell>
          <cell r="D137434">
            <v>5</v>
          </cell>
        </row>
        <row r="137435">
          <cell r="C137435">
            <v>2008</v>
          </cell>
          <cell r="D137435">
            <v>5</v>
          </cell>
        </row>
        <row r="137436">
          <cell r="C137436">
            <v>2008</v>
          </cell>
          <cell r="D137436">
            <v>5</v>
          </cell>
        </row>
        <row r="137437">
          <cell r="C137437">
            <v>2008</v>
          </cell>
          <cell r="D137437">
            <v>5</v>
          </cell>
        </row>
        <row r="137438">
          <cell r="C137438">
            <v>2008</v>
          </cell>
          <cell r="D137438">
            <v>5</v>
          </cell>
        </row>
        <row r="137439">
          <cell r="C137439">
            <v>2008</v>
          </cell>
          <cell r="D137439">
            <v>5</v>
          </cell>
        </row>
        <row r="137440">
          <cell r="C137440">
            <v>2008</v>
          </cell>
          <cell r="D137440">
            <v>5</v>
          </cell>
        </row>
        <row r="137441">
          <cell r="C137441">
            <v>2008</v>
          </cell>
          <cell r="D137441">
            <v>5</v>
          </cell>
        </row>
        <row r="137442">
          <cell r="C137442">
            <v>2008</v>
          </cell>
          <cell r="D137442">
            <v>5</v>
          </cell>
        </row>
        <row r="137443">
          <cell r="C137443">
            <v>2008</v>
          </cell>
          <cell r="D137443">
            <v>5</v>
          </cell>
        </row>
        <row r="137444">
          <cell r="C137444">
            <v>2008</v>
          </cell>
          <cell r="D137444">
            <v>5</v>
          </cell>
        </row>
        <row r="137445">
          <cell r="C137445">
            <v>2008</v>
          </cell>
          <cell r="D137445">
            <v>5</v>
          </cell>
        </row>
        <row r="137446">
          <cell r="C137446">
            <v>2008</v>
          </cell>
          <cell r="D137446">
            <v>5</v>
          </cell>
        </row>
        <row r="137447">
          <cell r="C137447">
            <v>2008</v>
          </cell>
          <cell r="D137447">
            <v>5</v>
          </cell>
        </row>
        <row r="137448">
          <cell r="C137448">
            <v>2008</v>
          </cell>
          <cell r="D137448">
            <v>5</v>
          </cell>
        </row>
        <row r="137449">
          <cell r="C137449">
            <v>2008</v>
          </cell>
          <cell r="D137449">
            <v>5</v>
          </cell>
        </row>
        <row r="137450">
          <cell r="C137450">
            <v>2008</v>
          </cell>
          <cell r="D137450">
            <v>5</v>
          </cell>
        </row>
        <row r="137451">
          <cell r="C137451">
            <v>2008</v>
          </cell>
          <cell r="D137451">
            <v>5</v>
          </cell>
        </row>
        <row r="137452">
          <cell r="C137452">
            <v>2008</v>
          </cell>
          <cell r="D137452">
            <v>5</v>
          </cell>
        </row>
        <row r="137453">
          <cell r="C137453">
            <v>2008</v>
          </cell>
          <cell r="D137453">
            <v>5</v>
          </cell>
        </row>
        <row r="137454">
          <cell r="C137454">
            <v>2008</v>
          </cell>
          <cell r="D137454">
            <v>5</v>
          </cell>
        </row>
        <row r="137455">
          <cell r="C137455">
            <v>2008</v>
          </cell>
          <cell r="D137455">
            <v>5</v>
          </cell>
        </row>
        <row r="137456">
          <cell r="C137456">
            <v>2008</v>
          </cell>
          <cell r="D137456">
            <v>5</v>
          </cell>
        </row>
        <row r="137457">
          <cell r="C137457">
            <v>2008</v>
          </cell>
          <cell r="D137457">
            <v>5</v>
          </cell>
        </row>
        <row r="137458">
          <cell r="C137458">
            <v>2008</v>
          </cell>
          <cell r="D137458">
            <v>5</v>
          </cell>
        </row>
        <row r="137459">
          <cell r="C137459">
            <v>2008</v>
          </cell>
          <cell r="D137459">
            <v>5</v>
          </cell>
        </row>
        <row r="137460">
          <cell r="C137460">
            <v>2008</v>
          </cell>
          <cell r="D137460">
            <v>5</v>
          </cell>
        </row>
        <row r="137461">
          <cell r="C137461">
            <v>2008</v>
          </cell>
          <cell r="D137461">
            <v>5</v>
          </cell>
        </row>
        <row r="137462">
          <cell r="C137462">
            <v>2008</v>
          </cell>
          <cell r="D137462">
            <v>5</v>
          </cell>
        </row>
        <row r="137463">
          <cell r="C137463">
            <v>2008</v>
          </cell>
          <cell r="D137463">
            <v>5</v>
          </cell>
        </row>
        <row r="137464">
          <cell r="C137464">
            <v>2008</v>
          </cell>
          <cell r="D137464">
            <v>5</v>
          </cell>
        </row>
        <row r="137465">
          <cell r="C137465">
            <v>2008</v>
          </cell>
          <cell r="D137465">
            <v>5</v>
          </cell>
        </row>
        <row r="137466">
          <cell r="C137466">
            <v>2008</v>
          </cell>
          <cell r="D137466">
            <v>5</v>
          </cell>
        </row>
        <row r="137467">
          <cell r="C137467">
            <v>2008</v>
          </cell>
          <cell r="D137467">
            <v>5</v>
          </cell>
        </row>
        <row r="137468">
          <cell r="C137468">
            <v>2008</v>
          </cell>
          <cell r="D137468">
            <v>5</v>
          </cell>
        </row>
        <row r="137469">
          <cell r="C137469">
            <v>2008</v>
          </cell>
          <cell r="D137469">
            <v>5</v>
          </cell>
        </row>
        <row r="137470">
          <cell r="C137470">
            <v>2008</v>
          </cell>
          <cell r="D137470">
            <v>5</v>
          </cell>
        </row>
        <row r="137471">
          <cell r="C137471">
            <v>2008</v>
          </cell>
          <cell r="D137471">
            <v>5</v>
          </cell>
        </row>
        <row r="137472">
          <cell r="C137472">
            <v>2008</v>
          </cell>
          <cell r="D137472">
            <v>5</v>
          </cell>
        </row>
        <row r="137473">
          <cell r="C137473">
            <v>2008</v>
          </cell>
          <cell r="D137473">
            <v>5</v>
          </cell>
        </row>
        <row r="137474">
          <cell r="C137474">
            <v>2008</v>
          </cell>
          <cell r="D137474">
            <v>5</v>
          </cell>
        </row>
        <row r="137475">
          <cell r="C137475">
            <v>2008</v>
          </cell>
          <cell r="D137475">
            <v>5</v>
          </cell>
        </row>
        <row r="137476">
          <cell r="C137476">
            <v>2008</v>
          </cell>
          <cell r="D137476">
            <v>5</v>
          </cell>
        </row>
        <row r="137477">
          <cell r="C137477">
            <v>2008</v>
          </cell>
          <cell r="D137477">
            <v>5</v>
          </cell>
        </row>
        <row r="137478">
          <cell r="C137478">
            <v>2008</v>
          </cell>
          <cell r="D137478">
            <v>5</v>
          </cell>
        </row>
        <row r="137479">
          <cell r="C137479">
            <v>2008</v>
          </cell>
          <cell r="D137479">
            <v>5</v>
          </cell>
        </row>
        <row r="137480">
          <cell r="C137480">
            <v>2008</v>
          </cell>
          <cell r="D137480">
            <v>5</v>
          </cell>
        </row>
        <row r="137481">
          <cell r="C137481">
            <v>2008</v>
          </cell>
          <cell r="D137481">
            <v>5</v>
          </cell>
        </row>
        <row r="137482">
          <cell r="C137482">
            <v>2008</v>
          </cell>
          <cell r="D137482">
            <v>5</v>
          </cell>
        </row>
        <row r="137483">
          <cell r="C137483">
            <v>2008</v>
          </cell>
          <cell r="D137483">
            <v>5</v>
          </cell>
        </row>
        <row r="137484">
          <cell r="C137484">
            <v>2008</v>
          </cell>
          <cell r="D137484">
            <v>5</v>
          </cell>
        </row>
        <row r="137485">
          <cell r="C137485">
            <v>2008</v>
          </cell>
          <cell r="D137485">
            <v>5</v>
          </cell>
        </row>
        <row r="137486">
          <cell r="C137486">
            <v>2008</v>
          </cell>
          <cell r="D137486">
            <v>5</v>
          </cell>
        </row>
        <row r="137487">
          <cell r="C137487">
            <v>2008</v>
          </cell>
          <cell r="D137487">
            <v>5</v>
          </cell>
        </row>
        <row r="137488">
          <cell r="C137488">
            <v>2008</v>
          </cell>
          <cell r="D137488">
            <v>5</v>
          </cell>
        </row>
        <row r="137489">
          <cell r="C137489">
            <v>2008</v>
          </cell>
          <cell r="D137489">
            <v>5</v>
          </cell>
        </row>
        <row r="137490">
          <cell r="C137490">
            <v>2008</v>
          </cell>
          <cell r="D137490">
            <v>5</v>
          </cell>
        </row>
        <row r="137491">
          <cell r="C137491">
            <v>2008</v>
          </cell>
          <cell r="D137491">
            <v>5</v>
          </cell>
        </row>
        <row r="137492">
          <cell r="C137492">
            <v>2008</v>
          </cell>
          <cell r="D137492">
            <v>5</v>
          </cell>
        </row>
        <row r="137493">
          <cell r="C137493">
            <v>2008</v>
          </cell>
          <cell r="D137493">
            <v>5</v>
          </cell>
        </row>
        <row r="137494">
          <cell r="C137494">
            <v>2008</v>
          </cell>
          <cell r="D137494">
            <v>5</v>
          </cell>
        </row>
        <row r="137495">
          <cell r="C137495">
            <v>2008</v>
          </cell>
          <cell r="D137495">
            <v>5</v>
          </cell>
        </row>
        <row r="137496">
          <cell r="C137496">
            <v>2008</v>
          </cell>
          <cell r="D137496">
            <v>5</v>
          </cell>
        </row>
        <row r="137497">
          <cell r="C137497">
            <v>2008</v>
          </cell>
          <cell r="D137497">
            <v>5</v>
          </cell>
        </row>
        <row r="137498">
          <cell r="C137498">
            <v>2008</v>
          </cell>
          <cell r="D137498">
            <v>5</v>
          </cell>
        </row>
        <row r="137499">
          <cell r="C137499">
            <v>2008</v>
          </cell>
          <cell r="D137499">
            <v>5</v>
          </cell>
        </row>
        <row r="137500">
          <cell r="C137500">
            <v>2008</v>
          </cell>
          <cell r="D137500">
            <v>5</v>
          </cell>
        </row>
        <row r="137501">
          <cell r="C137501">
            <v>2008</v>
          </cell>
          <cell r="D137501">
            <v>5</v>
          </cell>
        </row>
        <row r="137502">
          <cell r="C137502">
            <v>2008</v>
          </cell>
          <cell r="D137502">
            <v>5</v>
          </cell>
        </row>
        <row r="137503">
          <cell r="C137503">
            <v>2008</v>
          </cell>
          <cell r="D137503">
            <v>5</v>
          </cell>
        </row>
        <row r="137504">
          <cell r="C137504">
            <v>2008</v>
          </cell>
          <cell r="D137504">
            <v>5</v>
          </cell>
        </row>
        <row r="137505">
          <cell r="C137505">
            <v>2008</v>
          </cell>
          <cell r="D137505">
            <v>5</v>
          </cell>
        </row>
        <row r="137506">
          <cell r="C137506">
            <v>2008</v>
          </cell>
          <cell r="D137506">
            <v>5</v>
          </cell>
        </row>
        <row r="137507">
          <cell r="C137507">
            <v>2008</v>
          </cell>
          <cell r="D137507">
            <v>5</v>
          </cell>
        </row>
        <row r="137508">
          <cell r="C137508">
            <v>2008</v>
          </cell>
          <cell r="D137508">
            <v>5</v>
          </cell>
        </row>
        <row r="137509">
          <cell r="C137509">
            <v>2008</v>
          </cell>
          <cell r="D137509">
            <v>5</v>
          </cell>
        </row>
        <row r="137510">
          <cell r="C137510">
            <v>2008</v>
          </cell>
          <cell r="D137510">
            <v>5</v>
          </cell>
        </row>
        <row r="137511">
          <cell r="C137511">
            <v>2008</v>
          </cell>
          <cell r="D137511">
            <v>5</v>
          </cell>
        </row>
        <row r="137512">
          <cell r="C137512">
            <v>2008</v>
          </cell>
          <cell r="D137512">
            <v>5</v>
          </cell>
        </row>
        <row r="137513">
          <cell r="C137513">
            <v>2008</v>
          </cell>
          <cell r="D137513">
            <v>5</v>
          </cell>
        </row>
        <row r="137514">
          <cell r="C137514">
            <v>2008</v>
          </cell>
          <cell r="D137514">
            <v>5</v>
          </cell>
        </row>
        <row r="137515">
          <cell r="C137515">
            <v>2008</v>
          </cell>
          <cell r="D137515">
            <v>5</v>
          </cell>
        </row>
        <row r="137516">
          <cell r="C137516">
            <v>2008</v>
          </cell>
          <cell r="D137516">
            <v>5</v>
          </cell>
        </row>
        <row r="137517">
          <cell r="C137517">
            <v>2008</v>
          </cell>
          <cell r="D137517">
            <v>5</v>
          </cell>
        </row>
        <row r="137518">
          <cell r="C137518">
            <v>2008</v>
          </cell>
          <cell r="D137518">
            <v>5</v>
          </cell>
        </row>
        <row r="137519">
          <cell r="C137519">
            <v>2008</v>
          </cell>
          <cell r="D137519">
            <v>5</v>
          </cell>
        </row>
        <row r="137520">
          <cell r="C137520">
            <v>2008</v>
          </cell>
          <cell r="D137520">
            <v>5</v>
          </cell>
        </row>
        <row r="137521">
          <cell r="C137521">
            <v>2008</v>
          </cell>
          <cell r="D137521">
            <v>5</v>
          </cell>
        </row>
        <row r="137522">
          <cell r="C137522">
            <v>2008</v>
          </cell>
          <cell r="D137522">
            <v>5</v>
          </cell>
        </row>
        <row r="137523">
          <cell r="C137523">
            <v>2008</v>
          </cell>
          <cell r="D137523">
            <v>5</v>
          </cell>
        </row>
        <row r="137524">
          <cell r="C137524">
            <v>2008</v>
          </cell>
          <cell r="D137524">
            <v>5</v>
          </cell>
        </row>
        <row r="137525">
          <cell r="C137525">
            <v>2008</v>
          </cell>
          <cell r="D137525">
            <v>5</v>
          </cell>
        </row>
        <row r="137526">
          <cell r="C137526">
            <v>2008</v>
          </cell>
          <cell r="D137526">
            <v>5</v>
          </cell>
        </row>
        <row r="137527">
          <cell r="C137527">
            <v>2008</v>
          </cell>
          <cell r="D137527">
            <v>5</v>
          </cell>
        </row>
        <row r="137528">
          <cell r="C137528">
            <v>2008</v>
          </cell>
          <cell r="D137528">
            <v>5</v>
          </cell>
        </row>
        <row r="137529">
          <cell r="C137529">
            <v>2008</v>
          </cell>
          <cell r="D137529">
            <v>5</v>
          </cell>
        </row>
        <row r="137530">
          <cell r="C137530">
            <v>2008</v>
          </cell>
          <cell r="D137530">
            <v>5</v>
          </cell>
        </row>
        <row r="137531">
          <cell r="C137531">
            <v>2008</v>
          </cell>
          <cell r="D137531">
            <v>5</v>
          </cell>
        </row>
        <row r="137532">
          <cell r="C137532">
            <v>2008</v>
          </cell>
          <cell r="D137532">
            <v>5</v>
          </cell>
        </row>
        <row r="137533">
          <cell r="C137533">
            <v>2008</v>
          </cell>
          <cell r="D137533">
            <v>5</v>
          </cell>
        </row>
        <row r="137534">
          <cell r="C137534">
            <v>2008</v>
          </cell>
          <cell r="D137534">
            <v>5</v>
          </cell>
        </row>
        <row r="137535">
          <cell r="C137535">
            <v>2008</v>
          </cell>
          <cell r="D137535">
            <v>5</v>
          </cell>
        </row>
        <row r="137536">
          <cell r="C137536">
            <v>2008</v>
          </cell>
          <cell r="D137536">
            <v>5</v>
          </cell>
        </row>
        <row r="137537">
          <cell r="C137537">
            <v>2008</v>
          </cell>
          <cell r="D137537">
            <v>5</v>
          </cell>
        </row>
        <row r="137538">
          <cell r="C137538">
            <v>2008</v>
          </cell>
          <cell r="D137538">
            <v>5</v>
          </cell>
        </row>
        <row r="137539">
          <cell r="C137539">
            <v>2008</v>
          </cell>
          <cell r="D137539">
            <v>5</v>
          </cell>
        </row>
        <row r="137540">
          <cell r="C137540">
            <v>2008</v>
          </cell>
          <cell r="D137540">
            <v>5</v>
          </cell>
        </row>
        <row r="137541">
          <cell r="C137541">
            <v>2008</v>
          </cell>
          <cell r="D137541">
            <v>5</v>
          </cell>
        </row>
        <row r="137542">
          <cell r="C137542">
            <v>2008</v>
          </cell>
          <cell r="D137542">
            <v>5</v>
          </cell>
        </row>
        <row r="137543">
          <cell r="C137543">
            <v>2008</v>
          </cell>
          <cell r="D137543">
            <v>5</v>
          </cell>
        </row>
        <row r="137544">
          <cell r="C137544">
            <v>2008</v>
          </cell>
          <cell r="D137544">
            <v>5</v>
          </cell>
        </row>
        <row r="137545">
          <cell r="C137545">
            <v>2008</v>
          </cell>
          <cell r="D137545">
            <v>5</v>
          </cell>
        </row>
        <row r="137546">
          <cell r="C137546">
            <v>2008</v>
          </cell>
          <cell r="D137546">
            <v>5</v>
          </cell>
        </row>
        <row r="137547">
          <cell r="C137547">
            <v>2008</v>
          </cell>
          <cell r="D137547">
            <v>5</v>
          </cell>
        </row>
        <row r="137548">
          <cell r="C137548">
            <v>2008</v>
          </cell>
          <cell r="D137548">
            <v>5</v>
          </cell>
        </row>
        <row r="137549">
          <cell r="C137549">
            <v>2008</v>
          </cell>
          <cell r="D137549">
            <v>5</v>
          </cell>
        </row>
        <row r="137550">
          <cell r="C137550">
            <v>2008</v>
          </cell>
          <cell r="D137550">
            <v>5</v>
          </cell>
        </row>
        <row r="137551">
          <cell r="C137551">
            <v>2008</v>
          </cell>
          <cell r="D137551">
            <v>5</v>
          </cell>
        </row>
        <row r="137552">
          <cell r="C137552">
            <v>2008</v>
          </cell>
          <cell r="D137552">
            <v>5</v>
          </cell>
        </row>
        <row r="137553">
          <cell r="C137553">
            <v>2008</v>
          </cell>
          <cell r="D137553">
            <v>5</v>
          </cell>
        </row>
        <row r="137554">
          <cell r="C137554">
            <v>2008</v>
          </cell>
          <cell r="D137554">
            <v>5</v>
          </cell>
        </row>
        <row r="137555">
          <cell r="C137555">
            <v>2008</v>
          </cell>
          <cell r="D137555">
            <v>5</v>
          </cell>
        </row>
        <row r="137556">
          <cell r="C137556">
            <v>2008</v>
          </cell>
          <cell r="D137556">
            <v>5</v>
          </cell>
        </row>
        <row r="137557">
          <cell r="C137557">
            <v>2008</v>
          </cell>
          <cell r="D137557">
            <v>5</v>
          </cell>
        </row>
        <row r="137558">
          <cell r="C137558">
            <v>2008</v>
          </cell>
          <cell r="D137558">
            <v>5</v>
          </cell>
        </row>
        <row r="137559">
          <cell r="C137559">
            <v>2008</v>
          </cell>
          <cell r="D137559">
            <v>5</v>
          </cell>
        </row>
        <row r="137560">
          <cell r="C137560">
            <v>2008</v>
          </cell>
          <cell r="D137560">
            <v>5</v>
          </cell>
        </row>
        <row r="137561">
          <cell r="C137561">
            <v>2008</v>
          </cell>
          <cell r="D137561">
            <v>5</v>
          </cell>
        </row>
        <row r="137562">
          <cell r="C137562">
            <v>2008</v>
          </cell>
          <cell r="D137562">
            <v>5</v>
          </cell>
        </row>
        <row r="137563">
          <cell r="C137563">
            <v>2008</v>
          </cell>
          <cell r="D137563">
            <v>5</v>
          </cell>
        </row>
        <row r="137564">
          <cell r="C137564">
            <v>2008</v>
          </cell>
          <cell r="D137564">
            <v>5</v>
          </cell>
        </row>
        <row r="137565">
          <cell r="C137565">
            <v>2008</v>
          </cell>
          <cell r="D137565">
            <v>5</v>
          </cell>
        </row>
        <row r="137566">
          <cell r="C137566">
            <v>2008</v>
          </cell>
          <cell r="D137566">
            <v>5</v>
          </cell>
        </row>
        <row r="137567">
          <cell r="C137567">
            <v>2008</v>
          </cell>
          <cell r="D137567">
            <v>5</v>
          </cell>
        </row>
        <row r="137568">
          <cell r="C137568">
            <v>2008</v>
          </cell>
          <cell r="D137568">
            <v>5</v>
          </cell>
        </row>
        <row r="137569">
          <cell r="C137569">
            <v>2008</v>
          </cell>
          <cell r="D137569">
            <v>5</v>
          </cell>
        </row>
        <row r="137570">
          <cell r="C137570">
            <v>2008</v>
          </cell>
          <cell r="D137570">
            <v>5</v>
          </cell>
        </row>
        <row r="137571">
          <cell r="C137571">
            <v>2008</v>
          </cell>
          <cell r="D137571">
            <v>5</v>
          </cell>
        </row>
        <row r="137572">
          <cell r="C137572">
            <v>2008</v>
          </cell>
          <cell r="D137572">
            <v>5</v>
          </cell>
        </row>
        <row r="137573">
          <cell r="C137573">
            <v>2008</v>
          </cell>
          <cell r="D137573">
            <v>5</v>
          </cell>
        </row>
        <row r="137574">
          <cell r="C137574">
            <v>2008</v>
          </cell>
          <cell r="D137574">
            <v>5</v>
          </cell>
        </row>
        <row r="137575">
          <cell r="C137575">
            <v>2008</v>
          </cell>
          <cell r="D137575">
            <v>5</v>
          </cell>
        </row>
        <row r="137576">
          <cell r="C137576">
            <v>2008</v>
          </cell>
          <cell r="D137576">
            <v>5</v>
          </cell>
        </row>
        <row r="137577">
          <cell r="C137577">
            <v>2008</v>
          </cell>
          <cell r="D137577">
            <v>5</v>
          </cell>
        </row>
        <row r="137578">
          <cell r="C137578">
            <v>2008</v>
          </cell>
          <cell r="D137578">
            <v>5</v>
          </cell>
        </row>
        <row r="137579">
          <cell r="C137579">
            <v>2008</v>
          </cell>
          <cell r="D137579">
            <v>5</v>
          </cell>
        </row>
        <row r="137580">
          <cell r="C137580">
            <v>2008</v>
          </cell>
          <cell r="D137580">
            <v>5</v>
          </cell>
        </row>
        <row r="137581">
          <cell r="C137581">
            <v>2008</v>
          </cell>
          <cell r="D137581">
            <v>5</v>
          </cell>
        </row>
        <row r="137582">
          <cell r="C137582">
            <v>2008</v>
          </cell>
          <cell r="D137582">
            <v>5</v>
          </cell>
        </row>
        <row r="137583">
          <cell r="C137583">
            <v>2008</v>
          </cell>
          <cell r="D137583">
            <v>5</v>
          </cell>
        </row>
        <row r="137584">
          <cell r="C137584">
            <v>2008</v>
          </cell>
          <cell r="D137584">
            <v>5</v>
          </cell>
        </row>
        <row r="137585">
          <cell r="C137585">
            <v>2008</v>
          </cell>
          <cell r="D137585">
            <v>5</v>
          </cell>
        </row>
        <row r="137586">
          <cell r="C137586">
            <v>2008</v>
          </cell>
          <cell r="D137586">
            <v>5</v>
          </cell>
        </row>
        <row r="137587">
          <cell r="C137587">
            <v>2008</v>
          </cell>
          <cell r="D137587">
            <v>5</v>
          </cell>
        </row>
        <row r="137588">
          <cell r="C137588">
            <v>2008</v>
          </cell>
          <cell r="D137588">
            <v>5</v>
          </cell>
        </row>
        <row r="137589">
          <cell r="C137589">
            <v>2008</v>
          </cell>
          <cell r="D137589">
            <v>5</v>
          </cell>
        </row>
        <row r="137590">
          <cell r="C137590">
            <v>2008</v>
          </cell>
          <cell r="D137590">
            <v>5</v>
          </cell>
        </row>
        <row r="137591">
          <cell r="C137591">
            <v>2008</v>
          </cell>
          <cell r="D137591">
            <v>5</v>
          </cell>
        </row>
        <row r="137592">
          <cell r="C137592">
            <v>2008</v>
          </cell>
          <cell r="D137592">
            <v>5</v>
          </cell>
        </row>
        <row r="137593">
          <cell r="C137593">
            <v>2008</v>
          </cell>
          <cell r="D137593">
            <v>5</v>
          </cell>
        </row>
        <row r="137594">
          <cell r="C137594">
            <v>2008</v>
          </cell>
          <cell r="D137594">
            <v>5</v>
          </cell>
        </row>
        <row r="137595">
          <cell r="C137595">
            <v>2008</v>
          </cell>
          <cell r="D137595">
            <v>5</v>
          </cell>
        </row>
        <row r="137596">
          <cell r="C137596">
            <v>2008</v>
          </cell>
          <cell r="D137596">
            <v>5</v>
          </cell>
        </row>
        <row r="137597">
          <cell r="C137597">
            <v>2008</v>
          </cell>
          <cell r="D137597">
            <v>5</v>
          </cell>
        </row>
        <row r="137598">
          <cell r="C137598">
            <v>2008</v>
          </cell>
          <cell r="D137598">
            <v>5</v>
          </cell>
        </row>
        <row r="137599">
          <cell r="C137599">
            <v>2008</v>
          </cell>
          <cell r="D137599">
            <v>5</v>
          </cell>
        </row>
        <row r="137600">
          <cell r="C137600">
            <v>2008</v>
          </cell>
          <cell r="D137600">
            <v>5</v>
          </cell>
        </row>
        <row r="137601">
          <cell r="C137601">
            <v>2008</v>
          </cell>
          <cell r="D137601">
            <v>5</v>
          </cell>
        </row>
        <row r="137602">
          <cell r="C137602">
            <v>2008</v>
          </cell>
          <cell r="D137602">
            <v>5</v>
          </cell>
        </row>
        <row r="137603">
          <cell r="C137603">
            <v>2008</v>
          </cell>
          <cell r="D137603">
            <v>5</v>
          </cell>
        </row>
        <row r="137604">
          <cell r="C137604">
            <v>2008</v>
          </cell>
          <cell r="D137604">
            <v>5</v>
          </cell>
        </row>
        <row r="137605">
          <cell r="C137605">
            <v>2008</v>
          </cell>
          <cell r="D137605">
            <v>5</v>
          </cell>
        </row>
        <row r="137606">
          <cell r="C137606">
            <v>2008</v>
          </cell>
          <cell r="D137606">
            <v>5</v>
          </cell>
        </row>
        <row r="137607">
          <cell r="C137607">
            <v>2008</v>
          </cell>
          <cell r="D137607">
            <v>5</v>
          </cell>
        </row>
        <row r="137608">
          <cell r="C137608">
            <v>2008</v>
          </cell>
          <cell r="D137608">
            <v>5</v>
          </cell>
        </row>
        <row r="137609">
          <cell r="C137609">
            <v>2008</v>
          </cell>
          <cell r="D137609">
            <v>5</v>
          </cell>
        </row>
        <row r="137610">
          <cell r="C137610">
            <v>2008</v>
          </cell>
          <cell r="D137610">
            <v>5</v>
          </cell>
        </row>
        <row r="137611">
          <cell r="C137611">
            <v>2008</v>
          </cell>
          <cell r="D137611">
            <v>5</v>
          </cell>
        </row>
        <row r="137612">
          <cell r="C137612">
            <v>2008</v>
          </cell>
          <cell r="D137612">
            <v>5</v>
          </cell>
        </row>
        <row r="137613">
          <cell r="C137613">
            <v>2008</v>
          </cell>
          <cell r="D137613">
            <v>5</v>
          </cell>
        </row>
        <row r="137614">
          <cell r="C137614">
            <v>2008</v>
          </cell>
          <cell r="D137614">
            <v>5</v>
          </cell>
        </row>
        <row r="137615">
          <cell r="C137615">
            <v>2008</v>
          </cell>
          <cell r="D137615">
            <v>5</v>
          </cell>
        </row>
        <row r="137616">
          <cell r="C137616">
            <v>2008</v>
          </cell>
          <cell r="D137616">
            <v>5</v>
          </cell>
        </row>
        <row r="137617">
          <cell r="C137617">
            <v>2008</v>
          </cell>
          <cell r="D137617">
            <v>5</v>
          </cell>
        </row>
        <row r="137618">
          <cell r="C137618">
            <v>2008</v>
          </cell>
          <cell r="D137618">
            <v>5</v>
          </cell>
        </row>
        <row r="137619">
          <cell r="C137619">
            <v>2008</v>
          </cell>
          <cell r="D137619">
            <v>5</v>
          </cell>
        </row>
        <row r="137620">
          <cell r="C137620">
            <v>2008</v>
          </cell>
          <cell r="D137620">
            <v>5</v>
          </cell>
        </row>
        <row r="137621">
          <cell r="C137621">
            <v>2008</v>
          </cell>
          <cell r="D137621">
            <v>5</v>
          </cell>
        </row>
        <row r="137622">
          <cell r="C137622">
            <v>2008</v>
          </cell>
          <cell r="D137622">
            <v>5</v>
          </cell>
        </row>
        <row r="137623">
          <cell r="C137623">
            <v>2008</v>
          </cell>
          <cell r="D137623">
            <v>5</v>
          </cell>
        </row>
        <row r="137624">
          <cell r="C137624">
            <v>2008</v>
          </cell>
          <cell r="D137624">
            <v>5</v>
          </cell>
        </row>
        <row r="137625">
          <cell r="C137625">
            <v>2008</v>
          </cell>
          <cell r="D137625">
            <v>5</v>
          </cell>
        </row>
        <row r="137626">
          <cell r="C137626">
            <v>2008</v>
          </cell>
          <cell r="D137626">
            <v>5</v>
          </cell>
        </row>
        <row r="137627">
          <cell r="C137627">
            <v>2008</v>
          </cell>
          <cell r="D137627">
            <v>5</v>
          </cell>
        </row>
        <row r="137628">
          <cell r="C137628">
            <v>2008</v>
          </cell>
          <cell r="D137628">
            <v>5</v>
          </cell>
        </row>
        <row r="137629">
          <cell r="C137629">
            <v>2008</v>
          </cell>
          <cell r="D137629">
            <v>5</v>
          </cell>
        </row>
        <row r="137630">
          <cell r="C137630">
            <v>2008</v>
          </cell>
          <cell r="D137630">
            <v>5</v>
          </cell>
        </row>
        <row r="137631">
          <cell r="C137631">
            <v>2008</v>
          </cell>
          <cell r="D137631">
            <v>5</v>
          </cell>
        </row>
        <row r="137632">
          <cell r="C137632">
            <v>2008</v>
          </cell>
          <cell r="D137632">
            <v>5</v>
          </cell>
        </row>
        <row r="137633">
          <cell r="C137633">
            <v>2008</v>
          </cell>
          <cell r="D137633">
            <v>5</v>
          </cell>
        </row>
        <row r="137634">
          <cell r="C137634">
            <v>2008</v>
          </cell>
          <cell r="D137634">
            <v>5</v>
          </cell>
        </row>
        <row r="137635">
          <cell r="C137635">
            <v>2008</v>
          </cell>
          <cell r="D137635">
            <v>5</v>
          </cell>
        </row>
        <row r="137636">
          <cell r="C137636">
            <v>2008</v>
          </cell>
          <cell r="D137636">
            <v>5</v>
          </cell>
        </row>
        <row r="137637">
          <cell r="C137637">
            <v>2008</v>
          </cell>
          <cell r="D137637">
            <v>5</v>
          </cell>
        </row>
        <row r="137638">
          <cell r="C137638">
            <v>2008</v>
          </cell>
          <cell r="D137638">
            <v>5</v>
          </cell>
        </row>
        <row r="137639">
          <cell r="C137639">
            <v>2008</v>
          </cell>
          <cell r="D137639">
            <v>5</v>
          </cell>
        </row>
        <row r="137640">
          <cell r="C137640">
            <v>2008</v>
          </cell>
          <cell r="D137640">
            <v>5</v>
          </cell>
        </row>
        <row r="137641">
          <cell r="C137641">
            <v>2008</v>
          </cell>
          <cell r="D137641">
            <v>5</v>
          </cell>
        </row>
        <row r="137642">
          <cell r="C137642">
            <v>2008</v>
          </cell>
          <cell r="D137642">
            <v>5</v>
          </cell>
        </row>
        <row r="137643">
          <cell r="C137643">
            <v>2008</v>
          </cell>
          <cell r="D137643">
            <v>5</v>
          </cell>
        </row>
        <row r="137644">
          <cell r="C137644">
            <v>2008</v>
          </cell>
          <cell r="D137644">
            <v>5</v>
          </cell>
        </row>
        <row r="137645">
          <cell r="C137645">
            <v>2008</v>
          </cell>
          <cell r="D137645">
            <v>5</v>
          </cell>
        </row>
        <row r="137646">
          <cell r="C137646">
            <v>2008</v>
          </cell>
          <cell r="D137646">
            <v>5</v>
          </cell>
        </row>
        <row r="137647">
          <cell r="C137647">
            <v>2008</v>
          </cell>
          <cell r="D137647">
            <v>5</v>
          </cell>
        </row>
        <row r="137648">
          <cell r="C137648">
            <v>2008</v>
          </cell>
          <cell r="D137648">
            <v>5</v>
          </cell>
        </row>
        <row r="137649">
          <cell r="C137649">
            <v>2008</v>
          </cell>
          <cell r="D137649">
            <v>5</v>
          </cell>
        </row>
        <row r="137650">
          <cell r="C137650">
            <v>2008</v>
          </cell>
          <cell r="D137650">
            <v>5</v>
          </cell>
        </row>
        <row r="137651">
          <cell r="C137651">
            <v>2008</v>
          </cell>
          <cell r="D137651">
            <v>5</v>
          </cell>
        </row>
        <row r="137652">
          <cell r="C137652">
            <v>2008</v>
          </cell>
          <cell r="D137652">
            <v>5</v>
          </cell>
        </row>
        <row r="137653">
          <cell r="C137653">
            <v>2008</v>
          </cell>
          <cell r="D137653">
            <v>5</v>
          </cell>
        </row>
        <row r="137654">
          <cell r="C137654">
            <v>2008</v>
          </cell>
          <cell r="D137654">
            <v>5</v>
          </cell>
        </row>
        <row r="137655">
          <cell r="C137655">
            <v>2008</v>
          </cell>
          <cell r="D137655">
            <v>5</v>
          </cell>
        </row>
        <row r="137656">
          <cell r="C137656">
            <v>2008</v>
          </cell>
          <cell r="D137656">
            <v>5</v>
          </cell>
        </row>
        <row r="137657">
          <cell r="C137657">
            <v>2008</v>
          </cell>
          <cell r="D137657">
            <v>5</v>
          </cell>
        </row>
        <row r="137658">
          <cell r="C137658">
            <v>2008</v>
          </cell>
          <cell r="D137658">
            <v>5</v>
          </cell>
        </row>
        <row r="137659">
          <cell r="C137659">
            <v>2008</v>
          </cell>
          <cell r="D137659">
            <v>5</v>
          </cell>
        </row>
        <row r="137660">
          <cell r="C137660">
            <v>2008</v>
          </cell>
          <cell r="D137660">
            <v>5</v>
          </cell>
        </row>
        <row r="137661">
          <cell r="C137661">
            <v>2008</v>
          </cell>
          <cell r="D137661">
            <v>5</v>
          </cell>
        </row>
        <row r="137662">
          <cell r="C137662">
            <v>2008</v>
          </cell>
          <cell r="D137662">
            <v>5</v>
          </cell>
        </row>
        <row r="137663">
          <cell r="C137663">
            <v>2008</v>
          </cell>
          <cell r="D137663">
            <v>5</v>
          </cell>
        </row>
        <row r="137664">
          <cell r="C137664">
            <v>2008</v>
          </cell>
          <cell r="D137664">
            <v>5</v>
          </cell>
        </row>
        <row r="137665">
          <cell r="C137665">
            <v>2008</v>
          </cell>
          <cell r="D137665">
            <v>5</v>
          </cell>
        </row>
        <row r="137666">
          <cell r="C137666">
            <v>2008</v>
          </cell>
          <cell r="D137666">
            <v>5</v>
          </cell>
        </row>
        <row r="137667">
          <cell r="C137667">
            <v>2008</v>
          </cell>
          <cell r="D137667">
            <v>5</v>
          </cell>
        </row>
        <row r="137668">
          <cell r="C137668">
            <v>2008</v>
          </cell>
          <cell r="D137668">
            <v>5</v>
          </cell>
        </row>
        <row r="137669">
          <cell r="C137669">
            <v>2008</v>
          </cell>
          <cell r="D137669">
            <v>5</v>
          </cell>
        </row>
        <row r="137670">
          <cell r="C137670">
            <v>2008</v>
          </cell>
          <cell r="D137670">
            <v>5</v>
          </cell>
        </row>
        <row r="137671">
          <cell r="C137671">
            <v>2008</v>
          </cell>
          <cell r="D137671">
            <v>5</v>
          </cell>
        </row>
        <row r="137672">
          <cell r="C137672">
            <v>2008</v>
          </cell>
          <cell r="D137672">
            <v>5</v>
          </cell>
        </row>
        <row r="137673">
          <cell r="C137673">
            <v>2008</v>
          </cell>
          <cell r="D137673">
            <v>5</v>
          </cell>
        </row>
        <row r="137674">
          <cell r="C137674">
            <v>2008</v>
          </cell>
          <cell r="D137674">
            <v>5</v>
          </cell>
        </row>
        <row r="137675">
          <cell r="C137675">
            <v>2008</v>
          </cell>
          <cell r="D137675">
            <v>5</v>
          </cell>
        </row>
        <row r="137676">
          <cell r="C137676">
            <v>2008</v>
          </cell>
          <cell r="D137676">
            <v>5</v>
          </cell>
        </row>
        <row r="137677">
          <cell r="C137677">
            <v>2008</v>
          </cell>
          <cell r="D137677">
            <v>5</v>
          </cell>
        </row>
        <row r="137678">
          <cell r="C137678">
            <v>2008</v>
          </cell>
          <cell r="D137678">
            <v>5</v>
          </cell>
        </row>
        <row r="137679">
          <cell r="C137679">
            <v>2008</v>
          </cell>
          <cell r="D137679">
            <v>5</v>
          </cell>
        </row>
        <row r="137680">
          <cell r="C137680">
            <v>2008</v>
          </cell>
          <cell r="D137680">
            <v>5</v>
          </cell>
        </row>
        <row r="137681">
          <cell r="C137681">
            <v>2008</v>
          </cell>
          <cell r="D137681">
            <v>5</v>
          </cell>
        </row>
        <row r="137682">
          <cell r="C137682">
            <v>2008</v>
          </cell>
          <cell r="D137682">
            <v>5</v>
          </cell>
        </row>
        <row r="137683">
          <cell r="C137683">
            <v>2008</v>
          </cell>
          <cell r="D137683">
            <v>5</v>
          </cell>
        </row>
        <row r="137684">
          <cell r="C137684">
            <v>2008</v>
          </cell>
          <cell r="D137684">
            <v>5</v>
          </cell>
        </row>
        <row r="137685">
          <cell r="C137685">
            <v>2008</v>
          </cell>
          <cell r="D137685">
            <v>5</v>
          </cell>
        </row>
        <row r="137686">
          <cell r="C137686">
            <v>2008</v>
          </cell>
          <cell r="D137686">
            <v>5</v>
          </cell>
        </row>
        <row r="137687">
          <cell r="C137687">
            <v>2008</v>
          </cell>
          <cell r="D137687">
            <v>5</v>
          </cell>
        </row>
        <row r="137688">
          <cell r="C137688">
            <v>2008</v>
          </cell>
          <cell r="D137688">
            <v>5</v>
          </cell>
        </row>
        <row r="137689">
          <cell r="C137689">
            <v>2008</v>
          </cell>
          <cell r="D137689">
            <v>5</v>
          </cell>
        </row>
        <row r="137690">
          <cell r="C137690">
            <v>2008</v>
          </cell>
          <cell r="D137690">
            <v>5</v>
          </cell>
        </row>
        <row r="137691">
          <cell r="C137691">
            <v>2008</v>
          </cell>
          <cell r="D137691">
            <v>5</v>
          </cell>
        </row>
        <row r="137692">
          <cell r="C137692">
            <v>2008</v>
          </cell>
          <cell r="D137692">
            <v>5</v>
          </cell>
        </row>
        <row r="137693">
          <cell r="C137693">
            <v>2008</v>
          </cell>
          <cell r="D137693">
            <v>5</v>
          </cell>
        </row>
        <row r="137694">
          <cell r="C137694">
            <v>2008</v>
          </cell>
          <cell r="D137694">
            <v>5</v>
          </cell>
        </row>
        <row r="137695">
          <cell r="C137695">
            <v>2008</v>
          </cell>
          <cell r="D137695">
            <v>5</v>
          </cell>
        </row>
        <row r="137696">
          <cell r="C137696">
            <v>2008</v>
          </cell>
          <cell r="D137696">
            <v>5</v>
          </cell>
        </row>
        <row r="137697">
          <cell r="C137697">
            <v>2008</v>
          </cell>
          <cell r="D137697">
            <v>5</v>
          </cell>
        </row>
        <row r="137698">
          <cell r="C137698">
            <v>2008</v>
          </cell>
          <cell r="D137698">
            <v>5</v>
          </cell>
        </row>
        <row r="137699">
          <cell r="C137699">
            <v>2008</v>
          </cell>
          <cell r="D137699">
            <v>5</v>
          </cell>
        </row>
        <row r="137700">
          <cell r="C137700">
            <v>2008</v>
          </cell>
          <cell r="D137700">
            <v>5</v>
          </cell>
        </row>
        <row r="137701">
          <cell r="C137701">
            <v>2008</v>
          </cell>
          <cell r="D137701">
            <v>5</v>
          </cell>
        </row>
        <row r="137702">
          <cell r="C137702">
            <v>2008</v>
          </cell>
          <cell r="D137702">
            <v>5</v>
          </cell>
        </row>
        <row r="137703">
          <cell r="C137703">
            <v>2008</v>
          </cell>
          <cell r="D137703">
            <v>5</v>
          </cell>
        </row>
        <row r="137704">
          <cell r="C137704">
            <v>2008</v>
          </cell>
          <cell r="D137704">
            <v>5</v>
          </cell>
        </row>
        <row r="137705">
          <cell r="C137705">
            <v>2008</v>
          </cell>
          <cell r="D137705">
            <v>5</v>
          </cell>
        </row>
        <row r="137706">
          <cell r="C137706">
            <v>2008</v>
          </cell>
          <cell r="D137706">
            <v>5</v>
          </cell>
        </row>
        <row r="137707">
          <cell r="C137707">
            <v>2008</v>
          </cell>
          <cell r="D137707">
            <v>5</v>
          </cell>
        </row>
        <row r="137708">
          <cell r="C137708">
            <v>2008</v>
          </cell>
          <cell r="D137708">
            <v>5</v>
          </cell>
        </row>
        <row r="137709">
          <cell r="C137709">
            <v>2008</v>
          </cell>
          <cell r="D137709">
            <v>5</v>
          </cell>
        </row>
        <row r="137710">
          <cell r="C137710">
            <v>2008</v>
          </cell>
          <cell r="D137710">
            <v>5</v>
          </cell>
        </row>
        <row r="137711">
          <cell r="C137711">
            <v>2008</v>
          </cell>
          <cell r="D137711">
            <v>5</v>
          </cell>
        </row>
        <row r="137712">
          <cell r="C137712">
            <v>2008</v>
          </cell>
          <cell r="D137712">
            <v>5</v>
          </cell>
        </row>
        <row r="137713">
          <cell r="C137713">
            <v>2008</v>
          </cell>
          <cell r="D137713">
            <v>5</v>
          </cell>
        </row>
        <row r="137714">
          <cell r="C137714">
            <v>2008</v>
          </cell>
          <cell r="D137714">
            <v>5</v>
          </cell>
        </row>
        <row r="137715">
          <cell r="C137715">
            <v>2008</v>
          </cell>
          <cell r="D137715">
            <v>5</v>
          </cell>
        </row>
        <row r="137716">
          <cell r="C137716">
            <v>2008</v>
          </cell>
          <cell r="D137716">
            <v>5</v>
          </cell>
        </row>
        <row r="137717">
          <cell r="C137717">
            <v>2008</v>
          </cell>
          <cell r="D137717">
            <v>5</v>
          </cell>
        </row>
        <row r="137718">
          <cell r="C137718">
            <v>2008</v>
          </cell>
          <cell r="D137718">
            <v>5</v>
          </cell>
        </row>
        <row r="137719">
          <cell r="C137719">
            <v>2008</v>
          </cell>
          <cell r="D137719">
            <v>5</v>
          </cell>
        </row>
        <row r="137720">
          <cell r="C137720">
            <v>2008</v>
          </cell>
          <cell r="D137720">
            <v>5</v>
          </cell>
        </row>
        <row r="137721">
          <cell r="C137721">
            <v>2008</v>
          </cell>
          <cell r="D137721">
            <v>5</v>
          </cell>
        </row>
        <row r="137722">
          <cell r="C137722">
            <v>2008</v>
          </cell>
          <cell r="D137722">
            <v>5</v>
          </cell>
        </row>
        <row r="137723">
          <cell r="C137723">
            <v>2008</v>
          </cell>
          <cell r="D137723">
            <v>5</v>
          </cell>
        </row>
        <row r="137724">
          <cell r="C137724">
            <v>2008</v>
          </cell>
          <cell r="D137724">
            <v>5</v>
          </cell>
        </row>
        <row r="137725">
          <cell r="C137725">
            <v>2008</v>
          </cell>
          <cell r="D137725">
            <v>5</v>
          </cell>
        </row>
        <row r="137726">
          <cell r="C137726">
            <v>2008</v>
          </cell>
          <cell r="D137726">
            <v>5</v>
          </cell>
        </row>
        <row r="137727">
          <cell r="C137727">
            <v>2008</v>
          </cell>
          <cell r="D137727">
            <v>5</v>
          </cell>
        </row>
        <row r="137728">
          <cell r="C137728">
            <v>2008</v>
          </cell>
          <cell r="D137728">
            <v>5</v>
          </cell>
        </row>
        <row r="137729">
          <cell r="C137729">
            <v>2008</v>
          </cell>
          <cell r="D137729">
            <v>5</v>
          </cell>
        </row>
        <row r="137730">
          <cell r="C137730">
            <v>2008</v>
          </cell>
          <cell r="D137730">
            <v>5</v>
          </cell>
        </row>
        <row r="137731">
          <cell r="C137731">
            <v>2008</v>
          </cell>
          <cell r="D137731">
            <v>5</v>
          </cell>
        </row>
        <row r="137732">
          <cell r="C137732">
            <v>2008</v>
          </cell>
          <cell r="D137732">
            <v>5</v>
          </cell>
        </row>
        <row r="137733">
          <cell r="C137733">
            <v>2008</v>
          </cell>
          <cell r="D137733">
            <v>5</v>
          </cell>
        </row>
        <row r="137734">
          <cell r="C137734">
            <v>2008</v>
          </cell>
          <cell r="D137734">
            <v>5</v>
          </cell>
        </row>
        <row r="137735">
          <cell r="C137735">
            <v>2008</v>
          </cell>
          <cell r="D137735">
            <v>5</v>
          </cell>
        </row>
        <row r="137736">
          <cell r="C137736">
            <v>2008</v>
          </cell>
          <cell r="D137736">
            <v>5</v>
          </cell>
        </row>
        <row r="137737">
          <cell r="C137737">
            <v>2008</v>
          </cell>
          <cell r="D137737">
            <v>5</v>
          </cell>
        </row>
        <row r="137738">
          <cell r="C137738">
            <v>2008</v>
          </cell>
          <cell r="D137738">
            <v>5</v>
          </cell>
        </row>
        <row r="137739">
          <cell r="C137739">
            <v>2008</v>
          </cell>
          <cell r="D137739">
            <v>5</v>
          </cell>
        </row>
        <row r="137740">
          <cell r="C137740">
            <v>2008</v>
          </cell>
          <cell r="D137740">
            <v>5</v>
          </cell>
        </row>
        <row r="137741">
          <cell r="C137741">
            <v>2008</v>
          </cell>
          <cell r="D137741">
            <v>5</v>
          </cell>
        </row>
        <row r="137742">
          <cell r="C137742">
            <v>2008</v>
          </cell>
          <cell r="D137742">
            <v>5</v>
          </cell>
        </row>
        <row r="137743">
          <cell r="C137743">
            <v>2008</v>
          </cell>
          <cell r="D137743">
            <v>5</v>
          </cell>
        </row>
        <row r="137744">
          <cell r="C137744">
            <v>2008</v>
          </cell>
          <cell r="D137744">
            <v>5</v>
          </cell>
        </row>
        <row r="137745">
          <cell r="C137745">
            <v>2008</v>
          </cell>
          <cell r="D137745">
            <v>5</v>
          </cell>
        </row>
        <row r="137746">
          <cell r="C137746">
            <v>2008</v>
          </cell>
          <cell r="D137746">
            <v>5</v>
          </cell>
        </row>
        <row r="137747">
          <cell r="C137747">
            <v>2008</v>
          </cell>
          <cell r="D137747">
            <v>5</v>
          </cell>
        </row>
        <row r="137748">
          <cell r="C137748">
            <v>2008</v>
          </cell>
          <cell r="D137748">
            <v>5</v>
          </cell>
        </row>
        <row r="137749">
          <cell r="C137749">
            <v>2008</v>
          </cell>
          <cell r="D137749">
            <v>5</v>
          </cell>
        </row>
        <row r="137750">
          <cell r="C137750">
            <v>2008</v>
          </cell>
          <cell r="D137750">
            <v>5</v>
          </cell>
        </row>
        <row r="137751">
          <cell r="C137751">
            <v>2008</v>
          </cell>
          <cell r="D137751">
            <v>5</v>
          </cell>
        </row>
        <row r="137752">
          <cell r="C137752">
            <v>2008</v>
          </cell>
          <cell r="D137752">
            <v>5</v>
          </cell>
        </row>
        <row r="137753">
          <cell r="C137753">
            <v>2008</v>
          </cell>
          <cell r="D137753">
            <v>5</v>
          </cell>
        </row>
        <row r="137754">
          <cell r="C137754">
            <v>2008</v>
          </cell>
          <cell r="D137754">
            <v>5</v>
          </cell>
        </row>
        <row r="137755">
          <cell r="C137755">
            <v>2008</v>
          </cell>
          <cell r="D137755">
            <v>5</v>
          </cell>
        </row>
        <row r="137756">
          <cell r="C137756">
            <v>2008</v>
          </cell>
          <cell r="D137756">
            <v>5</v>
          </cell>
        </row>
        <row r="137757">
          <cell r="C137757">
            <v>2008</v>
          </cell>
          <cell r="D137757">
            <v>5</v>
          </cell>
        </row>
        <row r="137758">
          <cell r="C137758">
            <v>2008</v>
          </cell>
          <cell r="D137758">
            <v>5</v>
          </cell>
        </row>
        <row r="137759">
          <cell r="C137759">
            <v>2008</v>
          </cell>
          <cell r="D137759">
            <v>5</v>
          </cell>
        </row>
        <row r="137760">
          <cell r="C137760">
            <v>2008</v>
          </cell>
          <cell r="D137760">
            <v>5</v>
          </cell>
        </row>
        <row r="137761">
          <cell r="C137761">
            <v>2008</v>
          </cell>
          <cell r="D137761">
            <v>5</v>
          </cell>
        </row>
        <row r="137762">
          <cell r="C137762">
            <v>2008</v>
          </cell>
          <cell r="D137762">
            <v>5</v>
          </cell>
        </row>
        <row r="137763">
          <cell r="C137763">
            <v>2008</v>
          </cell>
          <cell r="D137763">
            <v>5</v>
          </cell>
        </row>
        <row r="137764">
          <cell r="C137764">
            <v>2008</v>
          </cell>
          <cell r="D137764">
            <v>5</v>
          </cell>
        </row>
        <row r="137765">
          <cell r="C137765">
            <v>2008</v>
          </cell>
          <cell r="D137765">
            <v>5</v>
          </cell>
        </row>
        <row r="137766">
          <cell r="C137766">
            <v>2008</v>
          </cell>
          <cell r="D137766">
            <v>5</v>
          </cell>
        </row>
        <row r="137767">
          <cell r="C137767">
            <v>2008</v>
          </cell>
          <cell r="D137767">
            <v>5</v>
          </cell>
        </row>
        <row r="137768">
          <cell r="C137768">
            <v>2008</v>
          </cell>
          <cell r="D137768">
            <v>5</v>
          </cell>
        </row>
        <row r="137769">
          <cell r="C137769">
            <v>2008</v>
          </cell>
          <cell r="D137769">
            <v>5</v>
          </cell>
        </row>
        <row r="137770">
          <cell r="C137770">
            <v>2008</v>
          </cell>
          <cell r="D137770">
            <v>5</v>
          </cell>
        </row>
        <row r="137771">
          <cell r="C137771">
            <v>2008</v>
          </cell>
          <cell r="D137771">
            <v>5</v>
          </cell>
        </row>
        <row r="137772">
          <cell r="C137772">
            <v>2008</v>
          </cell>
          <cell r="D137772">
            <v>5</v>
          </cell>
        </row>
        <row r="137773">
          <cell r="C137773">
            <v>2008</v>
          </cell>
          <cell r="D137773">
            <v>5</v>
          </cell>
        </row>
        <row r="137774">
          <cell r="C137774">
            <v>2008</v>
          </cell>
          <cell r="D137774">
            <v>5</v>
          </cell>
        </row>
        <row r="137775">
          <cell r="C137775">
            <v>2008</v>
          </cell>
          <cell r="D137775">
            <v>5</v>
          </cell>
        </row>
        <row r="137776">
          <cell r="C137776">
            <v>2008</v>
          </cell>
          <cell r="D137776">
            <v>5</v>
          </cell>
        </row>
        <row r="137777">
          <cell r="C137777">
            <v>2008</v>
          </cell>
          <cell r="D137777">
            <v>5</v>
          </cell>
        </row>
        <row r="137778">
          <cell r="C137778">
            <v>2008</v>
          </cell>
          <cell r="D137778">
            <v>5</v>
          </cell>
        </row>
        <row r="137779">
          <cell r="C137779">
            <v>2008</v>
          </cell>
          <cell r="D137779">
            <v>5</v>
          </cell>
        </row>
        <row r="137780">
          <cell r="C137780">
            <v>2008</v>
          </cell>
          <cell r="D137780">
            <v>5</v>
          </cell>
        </row>
        <row r="137781">
          <cell r="C137781">
            <v>2008</v>
          </cell>
          <cell r="D137781">
            <v>5</v>
          </cell>
        </row>
        <row r="137782">
          <cell r="C137782">
            <v>2008</v>
          </cell>
          <cell r="D137782">
            <v>5</v>
          </cell>
        </row>
        <row r="137783">
          <cell r="C137783">
            <v>2008</v>
          </cell>
          <cell r="D137783">
            <v>5</v>
          </cell>
        </row>
        <row r="137784">
          <cell r="C137784">
            <v>2008</v>
          </cell>
          <cell r="D137784">
            <v>5</v>
          </cell>
        </row>
        <row r="137785">
          <cell r="C137785">
            <v>2008</v>
          </cell>
          <cell r="D137785">
            <v>5</v>
          </cell>
        </row>
        <row r="137786">
          <cell r="C137786">
            <v>2008</v>
          </cell>
          <cell r="D137786">
            <v>5</v>
          </cell>
        </row>
        <row r="137787">
          <cell r="C137787">
            <v>2008</v>
          </cell>
          <cell r="D137787">
            <v>5</v>
          </cell>
        </row>
        <row r="137788">
          <cell r="C137788">
            <v>2008</v>
          </cell>
          <cell r="D137788">
            <v>5</v>
          </cell>
        </row>
        <row r="137789">
          <cell r="C137789">
            <v>2008</v>
          </cell>
          <cell r="D137789">
            <v>5</v>
          </cell>
        </row>
        <row r="137790">
          <cell r="C137790">
            <v>2008</v>
          </cell>
          <cell r="D137790">
            <v>5</v>
          </cell>
        </row>
        <row r="137791">
          <cell r="C137791">
            <v>2008</v>
          </cell>
          <cell r="D137791">
            <v>5</v>
          </cell>
        </row>
        <row r="137792">
          <cell r="C137792">
            <v>2008</v>
          </cell>
          <cell r="D137792">
            <v>5</v>
          </cell>
        </row>
        <row r="137793">
          <cell r="C137793">
            <v>2008</v>
          </cell>
          <cell r="D137793">
            <v>5</v>
          </cell>
        </row>
        <row r="137794">
          <cell r="C137794">
            <v>2008</v>
          </cell>
          <cell r="D137794">
            <v>5</v>
          </cell>
        </row>
        <row r="137795">
          <cell r="C137795">
            <v>2008</v>
          </cell>
          <cell r="D137795">
            <v>5</v>
          </cell>
        </row>
        <row r="137796">
          <cell r="C137796">
            <v>2008</v>
          </cell>
          <cell r="D137796">
            <v>5</v>
          </cell>
        </row>
        <row r="137797">
          <cell r="C137797">
            <v>2008</v>
          </cell>
          <cell r="D137797">
            <v>5</v>
          </cell>
        </row>
        <row r="137798">
          <cell r="C137798">
            <v>2008</v>
          </cell>
          <cell r="D137798">
            <v>5</v>
          </cell>
        </row>
        <row r="137799">
          <cell r="C137799">
            <v>2008</v>
          </cell>
          <cell r="D137799">
            <v>5</v>
          </cell>
        </row>
        <row r="137800">
          <cell r="C137800">
            <v>2008</v>
          </cell>
          <cell r="D137800">
            <v>5</v>
          </cell>
        </row>
        <row r="137801">
          <cell r="C137801">
            <v>2008</v>
          </cell>
          <cell r="D137801">
            <v>5</v>
          </cell>
        </row>
        <row r="137802">
          <cell r="C137802">
            <v>2008</v>
          </cell>
          <cell r="D137802">
            <v>5</v>
          </cell>
        </row>
        <row r="137803">
          <cell r="C137803">
            <v>2008</v>
          </cell>
          <cell r="D137803">
            <v>5</v>
          </cell>
        </row>
        <row r="137804">
          <cell r="C137804">
            <v>2008</v>
          </cell>
          <cell r="D137804">
            <v>5</v>
          </cell>
        </row>
        <row r="137805">
          <cell r="C137805">
            <v>2008</v>
          </cell>
          <cell r="D137805">
            <v>5</v>
          </cell>
        </row>
        <row r="137806">
          <cell r="C137806">
            <v>2008</v>
          </cell>
          <cell r="D137806">
            <v>5</v>
          </cell>
        </row>
        <row r="137807">
          <cell r="C137807">
            <v>2008</v>
          </cell>
          <cell r="D137807">
            <v>5</v>
          </cell>
        </row>
        <row r="137808">
          <cell r="C137808">
            <v>2008</v>
          </cell>
          <cell r="D137808">
            <v>5</v>
          </cell>
        </row>
        <row r="137809">
          <cell r="C137809">
            <v>2008</v>
          </cell>
          <cell r="D137809">
            <v>5</v>
          </cell>
        </row>
        <row r="137810">
          <cell r="C137810">
            <v>2008</v>
          </cell>
          <cell r="D137810">
            <v>5</v>
          </cell>
        </row>
        <row r="137811">
          <cell r="C137811">
            <v>2008</v>
          </cell>
          <cell r="D137811">
            <v>5</v>
          </cell>
        </row>
        <row r="137812">
          <cell r="C137812">
            <v>2008</v>
          </cell>
          <cell r="D137812">
            <v>5</v>
          </cell>
        </row>
        <row r="137813">
          <cell r="C137813">
            <v>2008</v>
          </cell>
          <cell r="D137813">
            <v>5</v>
          </cell>
        </row>
        <row r="137814">
          <cell r="C137814">
            <v>2008</v>
          </cell>
          <cell r="D137814">
            <v>5</v>
          </cell>
        </row>
        <row r="137815">
          <cell r="C137815">
            <v>2008</v>
          </cell>
          <cell r="D137815">
            <v>5</v>
          </cell>
        </row>
        <row r="137816">
          <cell r="C137816">
            <v>2008</v>
          </cell>
          <cell r="D137816">
            <v>5</v>
          </cell>
        </row>
        <row r="137817">
          <cell r="C137817">
            <v>2008</v>
          </cell>
          <cell r="D137817">
            <v>5</v>
          </cell>
        </row>
        <row r="137818">
          <cell r="C137818">
            <v>2008</v>
          </cell>
          <cell r="D137818">
            <v>5</v>
          </cell>
        </row>
        <row r="137819">
          <cell r="C137819">
            <v>2008</v>
          </cell>
          <cell r="D137819">
            <v>5</v>
          </cell>
        </row>
        <row r="137820">
          <cell r="C137820">
            <v>2008</v>
          </cell>
          <cell r="D137820">
            <v>5</v>
          </cell>
        </row>
        <row r="137821">
          <cell r="C137821">
            <v>2008</v>
          </cell>
          <cell r="D137821">
            <v>5</v>
          </cell>
        </row>
        <row r="137822">
          <cell r="C137822">
            <v>2008</v>
          </cell>
          <cell r="D137822">
            <v>5</v>
          </cell>
        </row>
        <row r="137823">
          <cell r="C137823">
            <v>2008</v>
          </cell>
          <cell r="D137823">
            <v>5</v>
          </cell>
        </row>
        <row r="137824">
          <cell r="C137824">
            <v>2008</v>
          </cell>
          <cell r="D137824">
            <v>5</v>
          </cell>
        </row>
        <row r="137825">
          <cell r="C137825">
            <v>2008</v>
          </cell>
          <cell r="D137825">
            <v>5</v>
          </cell>
        </row>
        <row r="137826">
          <cell r="C137826">
            <v>2008</v>
          </cell>
          <cell r="D137826">
            <v>5</v>
          </cell>
        </row>
        <row r="137827">
          <cell r="C137827">
            <v>2008</v>
          </cell>
          <cell r="D137827">
            <v>5</v>
          </cell>
        </row>
        <row r="137828">
          <cell r="C137828">
            <v>2008</v>
          </cell>
          <cell r="D137828">
            <v>5</v>
          </cell>
        </row>
        <row r="137829">
          <cell r="C137829">
            <v>2008</v>
          </cell>
          <cell r="D137829">
            <v>5</v>
          </cell>
        </row>
        <row r="137830">
          <cell r="C137830">
            <v>2008</v>
          </cell>
          <cell r="D137830">
            <v>5</v>
          </cell>
        </row>
        <row r="137831">
          <cell r="C137831">
            <v>2008</v>
          </cell>
          <cell r="D137831">
            <v>5</v>
          </cell>
        </row>
        <row r="137832">
          <cell r="C137832">
            <v>2008</v>
          </cell>
          <cell r="D137832">
            <v>5</v>
          </cell>
        </row>
        <row r="137833">
          <cell r="C137833">
            <v>2008</v>
          </cell>
          <cell r="D137833">
            <v>5</v>
          </cell>
        </row>
        <row r="137834">
          <cell r="C137834">
            <v>2008</v>
          </cell>
          <cell r="D137834">
            <v>5</v>
          </cell>
        </row>
        <row r="137835">
          <cell r="C137835">
            <v>2008</v>
          </cell>
          <cell r="D137835">
            <v>5</v>
          </cell>
        </row>
        <row r="137836">
          <cell r="C137836">
            <v>2008</v>
          </cell>
          <cell r="D137836">
            <v>5</v>
          </cell>
        </row>
        <row r="137837">
          <cell r="C137837">
            <v>2008</v>
          </cell>
          <cell r="D137837">
            <v>5</v>
          </cell>
        </row>
        <row r="137838">
          <cell r="C137838">
            <v>2008</v>
          </cell>
          <cell r="D137838">
            <v>5</v>
          </cell>
        </row>
        <row r="137839">
          <cell r="C137839">
            <v>2008</v>
          </cell>
          <cell r="D137839">
            <v>5</v>
          </cell>
        </row>
        <row r="137840">
          <cell r="C137840">
            <v>2008</v>
          </cell>
          <cell r="D137840">
            <v>5</v>
          </cell>
        </row>
        <row r="137841">
          <cell r="C137841">
            <v>2008</v>
          </cell>
          <cell r="D137841">
            <v>5</v>
          </cell>
        </row>
        <row r="137842">
          <cell r="C137842">
            <v>2008</v>
          </cell>
          <cell r="D137842">
            <v>5</v>
          </cell>
        </row>
        <row r="137843">
          <cell r="C137843">
            <v>2008</v>
          </cell>
          <cell r="D137843">
            <v>5</v>
          </cell>
        </row>
        <row r="137844">
          <cell r="C137844">
            <v>2008</v>
          </cell>
          <cell r="D137844">
            <v>5</v>
          </cell>
        </row>
        <row r="137845">
          <cell r="C137845">
            <v>2008</v>
          </cell>
          <cell r="D137845">
            <v>5</v>
          </cell>
        </row>
        <row r="137846">
          <cell r="C137846">
            <v>2008</v>
          </cell>
          <cell r="D137846">
            <v>5</v>
          </cell>
        </row>
        <row r="137847">
          <cell r="C137847">
            <v>2008</v>
          </cell>
          <cell r="D137847">
            <v>5</v>
          </cell>
        </row>
        <row r="137848">
          <cell r="C137848">
            <v>2008</v>
          </cell>
          <cell r="D137848">
            <v>5</v>
          </cell>
        </row>
        <row r="137849">
          <cell r="C137849">
            <v>2008</v>
          </cell>
          <cell r="D137849">
            <v>5</v>
          </cell>
        </row>
        <row r="137850">
          <cell r="C137850">
            <v>2008</v>
          </cell>
          <cell r="D137850">
            <v>5</v>
          </cell>
        </row>
        <row r="137851">
          <cell r="C137851">
            <v>2008</v>
          </cell>
          <cell r="D137851">
            <v>5</v>
          </cell>
        </row>
        <row r="137852">
          <cell r="C137852">
            <v>2008</v>
          </cell>
          <cell r="D137852">
            <v>5</v>
          </cell>
        </row>
        <row r="137853">
          <cell r="C137853">
            <v>2008</v>
          </cell>
          <cell r="D137853">
            <v>5</v>
          </cell>
        </row>
        <row r="137854">
          <cell r="C137854">
            <v>2008</v>
          </cell>
          <cell r="D137854">
            <v>5</v>
          </cell>
        </row>
        <row r="137855">
          <cell r="C137855">
            <v>2008</v>
          </cell>
          <cell r="D137855">
            <v>5</v>
          </cell>
        </row>
        <row r="137856">
          <cell r="C137856">
            <v>2008</v>
          </cell>
          <cell r="D137856">
            <v>5</v>
          </cell>
        </row>
        <row r="137857">
          <cell r="C137857">
            <v>2008</v>
          </cell>
          <cell r="D137857">
            <v>5</v>
          </cell>
        </row>
        <row r="137858">
          <cell r="C137858">
            <v>2008</v>
          </cell>
          <cell r="D137858">
            <v>5</v>
          </cell>
        </row>
        <row r="137859">
          <cell r="C137859">
            <v>2008</v>
          </cell>
          <cell r="D137859">
            <v>5</v>
          </cell>
        </row>
        <row r="137860">
          <cell r="C137860">
            <v>2008</v>
          </cell>
          <cell r="D137860">
            <v>5</v>
          </cell>
        </row>
        <row r="137861">
          <cell r="C137861">
            <v>2008</v>
          </cell>
          <cell r="D137861">
            <v>5</v>
          </cell>
        </row>
        <row r="137862">
          <cell r="C137862">
            <v>2008</v>
          </cell>
          <cell r="D137862">
            <v>5</v>
          </cell>
        </row>
        <row r="137863">
          <cell r="C137863">
            <v>2008</v>
          </cell>
          <cell r="D137863">
            <v>5</v>
          </cell>
        </row>
        <row r="137864">
          <cell r="C137864">
            <v>2008</v>
          </cell>
          <cell r="D137864">
            <v>5</v>
          </cell>
        </row>
        <row r="137865">
          <cell r="C137865">
            <v>2008</v>
          </cell>
          <cell r="D137865">
            <v>5</v>
          </cell>
        </row>
        <row r="137866">
          <cell r="C137866">
            <v>2008</v>
          </cell>
          <cell r="D137866">
            <v>5</v>
          </cell>
        </row>
        <row r="137867">
          <cell r="C137867">
            <v>2008</v>
          </cell>
          <cell r="D137867">
            <v>5</v>
          </cell>
        </row>
        <row r="137868">
          <cell r="C137868">
            <v>2008</v>
          </cell>
          <cell r="D137868">
            <v>5</v>
          </cell>
        </row>
        <row r="137869">
          <cell r="C137869">
            <v>2008</v>
          </cell>
          <cell r="D137869">
            <v>5</v>
          </cell>
        </row>
        <row r="137870">
          <cell r="C137870">
            <v>2008</v>
          </cell>
          <cell r="D137870">
            <v>5</v>
          </cell>
        </row>
        <row r="137871">
          <cell r="C137871">
            <v>2008</v>
          </cell>
          <cell r="D137871">
            <v>5</v>
          </cell>
        </row>
        <row r="137872">
          <cell r="C137872">
            <v>2008</v>
          </cell>
          <cell r="D137872">
            <v>5</v>
          </cell>
        </row>
        <row r="137873">
          <cell r="C137873">
            <v>2008</v>
          </cell>
          <cell r="D137873">
            <v>5</v>
          </cell>
        </row>
        <row r="137874">
          <cell r="C137874">
            <v>2008</v>
          </cell>
          <cell r="D137874">
            <v>5</v>
          </cell>
        </row>
        <row r="137875">
          <cell r="C137875">
            <v>2008</v>
          </cell>
          <cell r="D137875">
            <v>5</v>
          </cell>
        </row>
        <row r="137876">
          <cell r="C137876">
            <v>2008</v>
          </cell>
          <cell r="D137876">
            <v>5</v>
          </cell>
        </row>
        <row r="137877">
          <cell r="C137877">
            <v>2008</v>
          </cell>
          <cell r="D137877">
            <v>5</v>
          </cell>
        </row>
        <row r="137878">
          <cell r="C137878">
            <v>2008</v>
          </cell>
          <cell r="D137878">
            <v>5</v>
          </cell>
        </row>
        <row r="137879">
          <cell r="C137879">
            <v>2008</v>
          </cell>
          <cell r="D137879">
            <v>5</v>
          </cell>
        </row>
        <row r="137880">
          <cell r="C137880">
            <v>2008</v>
          </cell>
          <cell r="D137880">
            <v>5</v>
          </cell>
        </row>
        <row r="137881">
          <cell r="C137881">
            <v>2008</v>
          </cell>
          <cell r="D137881">
            <v>5</v>
          </cell>
        </row>
        <row r="137882">
          <cell r="C137882">
            <v>2008</v>
          </cell>
          <cell r="D137882">
            <v>5</v>
          </cell>
        </row>
        <row r="137883">
          <cell r="C137883">
            <v>2008</v>
          </cell>
          <cell r="D137883">
            <v>5</v>
          </cell>
        </row>
        <row r="137884">
          <cell r="C137884">
            <v>2008</v>
          </cell>
          <cell r="D137884">
            <v>5</v>
          </cell>
        </row>
        <row r="137885">
          <cell r="C137885">
            <v>2008</v>
          </cell>
          <cell r="D137885">
            <v>5</v>
          </cell>
        </row>
        <row r="137886">
          <cell r="C137886">
            <v>2008</v>
          </cell>
          <cell r="D137886">
            <v>5</v>
          </cell>
        </row>
        <row r="137887">
          <cell r="C137887">
            <v>2008</v>
          </cell>
          <cell r="D137887">
            <v>5</v>
          </cell>
        </row>
        <row r="137888">
          <cell r="C137888">
            <v>2008</v>
          </cell>
          <cell r="D137888">
            <v>5</v>
          </cell>
        </row>
        <row r="137889">
          <cell r="C137889">
            <v>2008</v>
          </cell>
          <cell r="D137889">
            <v>5</v>
          </cell>
        </row>
        <row r="137890">
          <cell r="C137890">
            <v>2008</v>
          </cell>
          <cell r="D137890">
            <v>5</v>
          </cell>
        </row>
        <row r="137891">
          <cell r="C137891">
            <v>2008</v>
          </cell>
          <cell r="D137891">
            <v>5</v>
          </cell>
        </row>
        <row r="137892">
          <cell r="C137892">
            <v>2008</v>
          </cell>
          <cell r="D137892">
            <v>5</v>
          </cell>
        </row>
        <row r="137893">
          <cell r="C137893">
            <v>2008</v>
          </cell>
          <cell r="D137893">
            <v>5</v>
          </cell>
        </row>
        <row r="137894">
          <cell r="C137894">
            <v>2008</v>
          </cell>
          <cell r="D137894">
            <v>5</v>
          </cell>
        </row>
        <row r="137895">
          <cell r="C137895">
            <v>2008</v>
          </cell>
          <cell r="D137895">
            <v>5</v>
          </cell>
        </row>
        <row r="137896">
          <cell r="C137896">
            <v>2008</v>
          </cell>
          <cell r="D137896">
            <v>5</v>
          </cell>
        </row>
        <row r="137897">
          <cell r="C137897">
            <v>2008</v>
          </cell>
          <cell r="D137897">
            <v>5</v>
          </cell>
        </row>
        <row r="137898">
          <cell r="C137898">
            <v>2008</v>
          </cell>
          <cell r="D137898">
            <v>5</v>
          </cell>
        </row>
        <row r="137899">
          <cell r="C137899">
            <v>2008</v>
          </cell>
          <cell r="D137899">
            <v>5</v>
          </cell>
        </row>
        <row r="137900">
          <cell r="C137900">
            <v>2008</v>
          </cell>
          <cell r="D137900">
            <v>5</v>
          </cell>
        </row>
        <row r="137901">
          <cell r="C137901">
            <v>2008</v>
          </cell>
          <cell r="D137901">
            <v>5</v>
          </cell>
        </row>
        <row r="137902">
          <cell r="C137902">
            <v>2008</v>
          </cell>
          <cell r="D137902">
            <v>5</v>
          </cell>
        </row>
        <row r="137903">
          <cell r="C137903">
            <v>2008</v>
          </cell>
          <cell r="D137903">
            <v>5</v>
          </cell>
        </row>
        <row r="137904">
          <cell r="C137904">
            <v>2008</v>
          </cell>
          <cell r="D137904">
            <v>5</v>
          </cell>
        </row>
        <row r="137905">
          <cell r="C137905">
            <v>2008</v>
          </cell>
          <cell r="D137905">
            <v>5</v>
          </cell>
        </row>
        <row r="137906">
          <cell r="C137906">
            <v>2008</v>
          </cell>
          <cell r="D137906">
            <v>5</v>
          </cell>
        </row>
        <row r="137907">
          <cell r="C137907">
            <v>2008</v>
          </cell>
          <cell r="D137907">
            <v>5</v>
          </cell>
        </row>
        <row r="137908">
          <cell r="C137908">
            <v>2008</v>
          </cell>
          <cell r="D137908">
            <v>5</v>
          </cell>
        </row>
        <row r="137909">
          <cell r="C137909">
            <v>2008</v>
          </cell>
          <cell r="D137909">
            <v>5</v>
          </cell>
        </row>
        <row r="137910">
          <cell r="C137910">
            <v>2008</v>
          </cell>
          <cell r="D137910">
            <v>5</v>
          </cell>
        </row>
        <row r="137911">
          <cell r="C137911">
            <v>2008</v>
          </cell>
          <cell r="D137911">
            <v>5</v>
          </cell>
        </row>
        <row r="137912">
          <cell r="C137912">
            <v>2008</v>
          </cell>
          <cell r="D137912">
            <v>5</v>
          </cell>
        </row>
        <row r="137913">
          <cell r="C137913">
            <v>2008</v>
          </cell>
          <cell r="D137913">
            <v>5</v>
          </cell>
        </row>
        <row r="137914">
          <cell r="C137914">
            <v>2008</v>
          </cell>
          <cell r="D137914">
            <v>5</v>
          </cell>
        </row>
        <row r="137915">
          <cell r="C137915">
            <v>2008</v>
          </cell>
          <cell r="D137915">
            <v>5</v>
          </cell>
        </row>
        <row r="137916">
          <cell r="C137916">
            <v>2008</v>
          </cell>
          <cell r="D137916">
            <v>5</v>
          </cell>
        </row>
        <row r="137917">
          <cell r="C137917">
            <v>2008</v>
          </cell>
          <cell r="D137917">
            <v>5</v>
          </cell>
        </row>
        <row r="137918">
          <cell r="C137918">
            <v>2008</v>
          </cell>
          <cell r="D137918">
            <v>5</v>
          </cell>
        </row>
        <row r="137919">
          <cell r="C137919">
            <v>2008</v>
          </cell>
          <cell r="D137919">
            <v>5</v>
          </cell>
        </row>
        <row r="137920">
          <cell r="C137920">
            <v>2008</v>
          </cell>
          <cell r="D137920">
            <v>5</v>
          </cell>
        </row>
        <row r="137921">
          <cell r="C137921">
            <v>2008</v>
          </cell>
          <cell r="D137921">
            <v>5</v>
          </cell>
        </row>
        <row r="137922">
          <cell r="C137922">
            <v>2008</v>
          </cell>
          <cell r="D137922">
            <v>5</v>
          </cell>
        </row>
        <row r="137923">
          <cell r="C137923">
            <v>2008</v>
          </cell>
          <cell r="D137923">
            <v>5</v>
          </cell>
        </row>
        <row r="137924">
          <cell r="C137924">
            <v>2008</v>
          </cell>
          <cell r="D137924">
            <v>5</v>
          </cell>
        </row>
        <row r="137925">
          <cell r="C137925">
            <v>2008</v>
          </cell>
          <cell r="D137925">
            <v>5</v>
          </cell>
        </row>
        <row r="137926">
          <cell r="C137926">
            <v>2008</v>
          </cell>
          <cell r="D137926">
            <v>5</v>
          </cell>
        </row>
        <row r="137927">
          <cell r="C137927">
            <v>2008</v>
          </cell>
          <cell r="D137927">
            <v>5</v>
          </cell>
        </row>
        <row r="137928">
          <cell r="C137928">
            <v>2008</v>
          </cell>
          <cell r="D137928">
            <v>5</v>
          </cell>
        </row>
        <row r="137929">
          <cell r="C137929">
            <v>2008</v>
          </cell>
          <cell r="D137929">
            <v>5</v>
          </cell>
        </row>
        <row r="137930">
          <cell r="C137930">
            <v>2008</v>
          </cell>
          <cell r="D137930">
            <v>5</v>
          </cell>
        </row>
        <row r="137931">
          <cell r="C137931">
            <v>2008</v>
          </cell>
          <cell r="D137931">
            <v>5</v>
          </cell>
        </row>
        <row r="137932">
          <cell r="C137932">
            <v>2008</v>
          </cell>
          <cell r="D137932">
            <v>5</v>
          </cell>
        </row>
        <row r="137933">
          <cell r="C137933">
            <v>2008</v>
          </cell>
          <cell r="D137933">
            <v>5</v>
          </cell>
        </row>
        <row r="137934">
          <cell r="C137934">
            <v>2008</v>
          </cell>
          <cell r="D137934">
            <v>5</v>
          </cell>
        </row>
        <row r="137935">
          <cell r="C137935">
            <v>2008</v>
          </cell>
          <cell r="D137935">
            <v>5</v>
          </cell>
        </row>
        <row r="137936">
          <cell r="C137936">
            <v>2008</v>
          </cell>
          <cell r="D137936">
            <v>5</v>
          </cell>
        </row>
        <row r="137937">
          <cell r="C137937">
            <v>2008</v>
          </cell>
          <cell r="D137937">
            <v>5</v>
          </cell>
        </row>
        <row r="137938">
          <cell r="C137938">
            <v>2008</v>
          </cell>
          <cell r="D137938">
            <v>5</v>
          </cell>
        </row>
        <row r="137939">
          <cell r="C137939">
            <v>2008</v>
          </cell>
          <cell r="D137939">
            <v>5</v>
          </cell>
        </row>
        <row r="137940">
          <cell r="C137940">
            <v>2008</v>
          </cell>
          <cell r="D137940">
            <v>5</v>
          </cell>
        </row>
        <row r="137941">
          <cell r="C137941">
            <v>2008</v>
          </cell>
          <cell r="D137941">
            <v>5</v>
          </cell>
        </row>
        <row r="137942">
          <cell r="C137942">
            <v>2008</v>
          </cell>
          <cell r="D137942">
            <v>5</v>
          </cell>
        </row>
        <row r="137943">
          <cell r="C137943">
            <v>2008</v>
          </cell>
          <cell r="D137943">
            <v>5</v>
          </cell>
        </row>
        <row r="137944">
          <cell r="C137944">
            <v>2008</v>
          </cell>
          <cell r="D137944">
            <v>5</v>
          </cell>
        </row>
        <row r="137945">
          <cell r="C137945">
            <v>2008</v>
          </cell>
          <cell r="D137945">
            <v>5</v>
          </cell>
        </row>
        <row r="137946">
          <cell r="C137946">
            <v>2008</v>
          </cell>
          <cell r="D137946">
            <v>5</v>
          </cell>
        </row>
        <row r="137947">
          <cell r="C137947">
            <v>2008</v>
          </cell>
          <cell r="D137947">
            <v>5</v>
          </cell>
        </row>
        <row r="137948">
          <cell r="C137948">
            <v>2008</v>
          </cell>
          <cell r="D137948">
            <v>5</v>
          </cell>
        </row>
        <row r="137949">
          <cell r="C137949">
            <v>2008</v>
          </cell>
          <cell r="D137949">
            <v>5</v>
          </cell>
        </row>
        <row r="137950">
          <cell r="C137950">
            <v>2008</v>
          </cell>
          <cell r="D137950">
            <v>5</v>
          </cell>
        </row>
        <row r="137951">
          <cell r="C137951">
            <v>2008</v>
          </cell>
          <cell r="D137951">
            <v>5</v>
          </cell>
        </row>
        <row r="137952">
          <cell r="C137952">
            <v>2008</v>
          </cell>
          <cell r="D137952">
            <v>5</v>
          </cell>
        </row>
        <row r="137953">
          <cell r="C137953">
            <v>2008</v>
          </cell>
          <cell r="D137953">
            <v>5</v>
          </cell>
        </row>
        <row r="137954">
          <cell r="C137954">
            <v>2008</v>
          </cell>
          <cell r="D137954">
            <v>5</v>
          </cell>
        </row>
        <row r="137955">
          <cell r="C137955">
            <v>2008</v>
          </cell>
          <cell r="D137955">
            <v>5</v>
          </cell>
        </row>
        <row r="137956">
          <cell r="C137956">
            <v>2008</v>
          </cell>
          <cell r="D137956">
            <v>5</v>
          </cell>
        </row>
        <row r="137957">
          <cell r="C137957">
            <v>2008</v>
          </cell>
          <cell r="D137957">
            <v>5</v>
          </cell>
        </row>
        <row r="137958">
          <cell r="C137958">
            <v>2008</v>
          </cell>
          <cell r="D137958">
            <v>5</v>
          </cell>
        </row>
        <row r="137959">
          <cell r="C137959">
            <v>2008</v>
          </cell>
          <cell r="D137959">
            <v>5</v>
          </cell>
        </row>
        <row r="137960">
          <cell r="C137960">
            <v>2008</v>
          </cell>
          <cell r="D137960">
            <v>5</v>
          </cell>
        </row>
        <row r="137961">
          <cell r="C137961">
            <v>2008</v>
          </cell>
          <cell r="D137961">
            <v>5</v>
          </cell>
        </row>
        <row r="137962">
          <cell r="C137962">
            <v>2008</v>
          </cell>
          <cell r="D137962">
            <v>5</v>
          </cell>
        </row>
        <row r="137963">
          <cell r="C137963">
            <v>2008</v>
          </cell>
          <cell r="D137963">
            <v>5</v>
          </cell>
        </row>
        <row r="137964">
          <cell r="C137964">
            <v>2008</v>
          </cell>
          <cell r="D137964">
            <v>5</v>
          </cell>
        </row>
        <row r="137965">
          <cell r="C137965">
            <v>2008</v>
          </cell>
          <cell r="D137965">
            <v>5</v>
          </cell>
        </row>
        <row r="137966">
          <cell r="C137966">
            <v>2008</v>
          </cell>
          <cell r="D137966">
            <v>5</v>
          </cell>
        </row>
        <row r="137967">
          <cell r="C137967">
            <v>2008</v>
          </cell>
          <cell r="D137967">
            <v>5</v>
          </cell>
        </row>
        <row r="137968">
          <cell r="C137968">
            <v>2008</v>
          </cell>
          <cell r="D137968">
            <v>5</v>
          </cell>
        </row>
        <row r="137969">
          <cell r="C137969">
            <v>2008</v>
          </cell>
          <cell r="D137969">
            <v>5</v>
          </cell>
        </row>
        <row r="137970">
          <cell r="C137970">
            <v>2008</v>
          </cell>
          <cell r="D137970">
            <v>5</v>
          </cell>
        </row>
        <row r="137971">
          <cell r="C137971">
            <v>2008</v>
          </cell>
          <cell r="D137971">
            <v>5</v>
          </cell>
        </row>
        <row r="137972">
          <cell r="C137972">
            <v>2008</v>
          </cell>
          <cell r="D137972">
            <v>5</v>
          </cell>
        </row>
        <row r="137973">
          <cell r="C137973">
            <v>2008</v>
          </cell>
          <cell r="D137973">
            <v>5</v>
          </cell>
        </row>
        <row r="137974">
          <cell r="C137974">
            <v>2008</v>
          </cell>
          <cell r="D137974">
            <v>5</v>
          </cell>
        </row>
        <row r="137975">
          <cell r="C137975">
            <v>2008</v>
          </cell>
          <cell r="D137975">
            <v>5</v>
          </cell>
        </row>
        <row r="137976">
          <cell r="C137976">
            <v>2008</v>
          </cell>
          <cell r="D137976">
            <v>5</v>
          </cell>
        </row>
        <row r="137977">
          <cell r="C137977">
            <v>2008</v>
          </cell>
          <cell r="D137977">
            <v>5</v>
          </cell>
        </row>
        <row r="137978">
          <cell r="C137978">
            <v>2008</v>
          </cell>
          <cell r="D137978">
            <v>5</v>
          </cell>
        </row>
        <row r="137979">
          <cell r="C137979">
            <v>2008</v>
          </cell>
          <cell r="D137979">
            <v>5</v>
          </cell>
        </row>
        <row r="137980">
          <cell r="C137980">
            <v>2008</v>
          </cell>
          <cell r="D137980">
            <v>5</v>
          </cell>
        </row>
        <row r="137981">
          <cell r="C137981">
            <v>2008</v>
          </cell>
          <cell r="D137981">
            <v>5</v>
          </cell>
        </row>
        <row r="137982">
          <cell r="C137982">
            <v>2008</v>
          </cell>
          <cell r="D137982">
            <v>5</v>
          </cell>
        </row>
        <row r="137983">
          <cell r="C137983">
            <v>2008</v>
          </cell>
          <cell r="D137983">
            <v>5</v>
          </cell>
        </row>
        <row r="137984">
          <cell r="C137984">
            <v>2008</v>
          </cell>
          <cell r="D137984">
            <v>5</v>
          </cell>
        </row>
        <row r="137985">
          <cell r="C137985">
            <v>2008</v>
          </cell>
          <cell r="D137985">
            <v>5</v>
          </cell>
        </row>
        <row r="137986">
          <cell r="C137986">
            <v>2008</v>
          </cell>
          <cell r="D137986">
            <v>5</v>
          </cell>
        </row>
        <row r="137987">
          <cell r="C137987">
            <v>2008</v>
          </cell>
          <cell r="D137987">
            <v>5</v>
          </cell>
        </row>
        <row r="137988">
          <cell r="C137988">
            <v>2008</v>
          </cell>
          <cell r="D137988">
            <v>5</v>
          </cell>
        </row>
        <row r="137989">
          <cell r="C137989">
            <v>2008</v>
          </cell>
          <cell r="D137989">
            <v>5</v>
          </cell>
        </row>
        <row r="137990">
          <cell r="C137990">
            <v>2008</v>
          </cell>
          <cell r="D137990">
            <v>5</v>
          </cell>
        </row>
        <row r="137991">
          <cell r="C137991">
            <v>2008</v>
          </cell>
          <cell r="D137991">
            <v>5</v>
          </cell>
        </row>
        <row r="137992">
          <cell r="C137992">
            <v>2008</v>
          </cell>
          <cell r="D137992">
            <v>5</v>
          </cell>
        </row>
        <row r="137993">
          <cell r="C137993">
            <v>2008</v>
          </cell>
          <cell r="D137993">
            <v>5</v>
          </cell>
        </row>
        <row r="137994">
          <cell r="C137994">
            <v>2008</v>
          </cell>
          <cell r="D137994">
            <v>5</v>
          </cell>
        </row>
        <row r="137995">
          <cell r="C137995">
            <v>2008</v>
          </cell>
          <cell r="D137995">
            <v>5</v>
          </cell>
        </row>
        <row r="137996">
          <cell r="C137996">
            <v>2008</v>
          </cell>
          <cell r="D137996">
            <v>5</v>
          </cell>
        </row>
        <row r="137997">
          <cell r="C137997">
            <v>2008</v>
          </cell>
          <cell r="D137997">
            <v>5</v>
          </cell>
        </row>
        <row r="137998">
          <cell r="C137998">
            <v>2008</v>
          </cell>
          <cell r="D137998">
            <v>5</v>
          </cell>
        </row>
        <row r="137999">
          <cell r="C137999">
            <v>2008</v>
          </cell>
          <cell r="D137999">
            <v>5</v>
          </cell>
        </row>
        <row r="138000">
          <cell r="C138000">
            <v>2008</v>
          </cell>
          <cell r="D138000">
            <v>5</v>
          </cell>
        </row>
        <row r="138001">
          <cell r="C138001">
            <v>2008</v>
          </cell>
          <cell r="D138001">
            <v>5</v>
          </cell>
        </row>
        <row r="138002">
          <cell r="C138002">
            <v>2008</v>
          </cell>
          <cell r="D138002">
            <v>5</v>
          </cell>
        </row>
        <row r="138003">
          <cell r="C138003">
            <v>2008</v>
          </cell>
          <cell r="D138003">
            <v>5</v>
          </cell>
        </row>
        <row r="138004">
          <cell r="C138004">
            <v>2008</v>
          </cell>
          <cell r="D138004">
            <v>5</v>
          </cell>
        </row>
        <row r="138005">
          <cell r="C138005">
            <v>2008</v>
          </cell>
          <cell r="D138005">
            <v>5</v>
          </cell>
        </row>
        <row r="138006">
          <cell r="C138006">
            <v>2008</v>
          </cell>
          <cell r="D138006">
            <v>5</v>
          </cell>
        </row>
        <row r="138007">
          <cell r="C138007">
            <v>2008</v>
          </cell>
          <cell r="D138007">
            <v>5</v>
          </cell>
        </row>
        <row r="138008">
          <cell r="C138008">
            <v>2008</v>
          </cell>
          <cell r="D138008">
            <v>5</v>
          </cell>
        </row>
        <row r="138009">
          <cell r="C138009">
            <v>2008</v>
          </cell>
          <cell r="D138009">
            <v>5</v>
          </cell>
        </row>
        <row r="138010">
          <cell r="C138010">
            <v>2008</v>
          </cell>
          <cell r="D138010">
            <v>5</v>
          </cell>
        </row>
        <row r="138011">
          <cell r="C138011">
            <v>2008</v>
          </cell>
          <cell r="D138011">
            <v>5</v>
          </cell>
        </row>
        <row r="138012">
          <cell r="C138012">
            <v>2008</v>
          </cell>
          <cell r="D138012">
            <v>5</v>
          </cell>
        </row>
        <row r="138013">
          <cell r="C138013">
            <v>2008</v>
          </cell>
          <cell r="D138013">
            <v>5</v>
          </cell>
        </row>
        <row r="138014">
          <cell r="C138014">
            <v>2008</v>
          </cell>
          <cell r="D138014">
            <v>5</v>
          </cell>
        </row>
        <row r="138015">
          <cell r="C138015">
            <v>2008</v>
          </cell>
          <cell r="D138015">
            <v>5</v>
          </cell>
        </row>
        <row r="138016">
          <cell r="C138016">
            <v>2008</v>
          </cell>
          <cell r="D138016">
            <v>5</v>
          </cell>
        </row>
        <row r="138017">
          <cell r="C138017">
            <v>2008</v>
          </cell>
          <cell r="D138017">
            <v>5</v>
          </cell>
        </row>
        <row r="138018">
          <cell r="C138018">
            <v>2008</v>
          </cell>
          <cell r="D138018">
            <v>5</v>
          </cell>
        </row>
        <row r="138019">
          <cell r="C138019">
            <v>2008</v>
          </cell>
          <cell r="D138019">
            <v>5</v>
          </cell>
        </row>
        <row r="138020">
          <cell r="C138020">
            <v>2008</v>
          </cell>
          <cell r="D138020">
            <v>5</v>
          </cell>
        </row>
        <row r="138021">
          <cell r="C138021">
            <v>2008</v>
          </cell>
          <cell r="D138021">
            <v>5</v>
          </cell>
        </row>
        <row r="138022">
          <cell r="C138022">
            <v>2008</v>
          </cell>
          <cell r="D138022">
            <v>5</v>
          </cell>
        </row>
        <row r="138023">
          <cell r="C138023">
            <v>2008</v>
          </cell>
          <cell r="D138023">
            <v>5</v>
          </cell>
        </row>
        <row r="138024">
          <cell r="C138024">
            <v>2008</v>
          </cell>
          <cell r="D138024">
            <v>5</v>
          </cell>
        </row>
        <row r="138025">
          <cell r="C138025">
            <v>2008</v>
          </cell>
          <cell r="D138025">
            <v>5</v>
          </cell>
        </row>
        <row r="138026">
          <cell r="C138026">
            <v>2008</v>
          </cell>
          <cell r="D138026">
            <v>5</v>
          </cell>
        </row>
        <row r="138027">
          <cell r="C138027">
            <v>2008</v>
          </cell>
          <cell r="D138027">
            <v>5</v>
          </cell>
        </row>
        <row r="138028">
          <cell r="C138028">
            <v>2008</v>
          </cell>
          <cell r="D138028">
            <v>5</v>
          </cell>
        </row>
        <row r="138029">
          <cell r="C138029">
            <v>2008</v>
          </cell>
          <cell r="D138029">
            <v>5</v>
          </cell>
        </row>
        <row r="138030">
          <cell r="C138030">
            <v>2008</v>
          </cell>
          <cell r="D138030">
            <v>5</v>
          </cell>
        </row>
        <row r="138031">
          <cell r="C138031">
            <v>2008</v>
          </cell>
          <cell r="D138031">
            <v>5</v>
          </cell>
        </row>
        <row r="138032">
          <cell r="C138032">
            <v>2008</v>
          </cell>
          <cell r="D138032">
            <v>5</v>
          </cell>
        </row>
        <row r="138033">
          <cell r="C138033">
            <v>2008</v>
          </cell>
          <cell r="D138033">
            <v>5</v>
          </cell>
        </row>
        <row r="138034">
          <cell r="C138034">
            <v>2008</v>
          </cell>
          <cell r="D138034">
            <v>5</v>
          </cell>
        </row>
        <row r="138035">
          <cell r="C138035">
            <v>2008</v>
          </cell>
          <cell r="D138035">
            <v>5</v>
          </cell>
        </row>
        <row r="138036">
          <cell r="C138036">
            <v>2008</v>
          </cell>
          <cell r="D138036">
            <v>5</v>
          </cell>
        </row>
        <row r="138037">
          <cell r="C138037">
            <v>2008</v>
          </cell>
          <cell r="D138037">
            <v>5</v>
          </cell>
        </row>
        <row r="138038">
          <cell r="C138038">
            <v>2008</v>
          </cell>
          <cell r="D138038">
            <v>5</v>
          </cell>
        </row>
        <row r="138039">
          <cell r="C138039">
            <v>2008</v>
          </cell>
          <cell r="D138039">
            <v>5</v>
          </cell>
        </row>
        <row r="138040">
          <cell r="C138040">
            <v>2008</v>
          </cell>
          <cell r="D138040">
            <v>5</v>
          </cell>
        </row>
        <row r="138041">
          <cell r="C138041">
            <v>2008</v>
          </cell>
          <cell r="D138041">
            <v>5</v>
          </cell>
        </row>
        <row r="138042">
          <cell r="C138042">
            <v>2008</v>
          </cell>
          <cell r="D138042">
            <v>5</v>
          </cell>
        </row>
        <row r="138043">
          <cell r="C138043">
            <v>2008</v>
          </cell>
          <cell r="D138043">
            <v>5</v>
          </cell>
        </row>
        <row r="138044">
          <cell r="C138044">
            <v>2008</v>
          </cell>
          <cell r="D138044">
            <v>5</v>
          </cell>
        </row>
        <row r="138045">
          <cell r="C138045">
            <v>2008</v>
          </cell>
          <cell r="D138045">
            <v>5</v>
          </cell>
        </row>
        <row r="138046">
          <cell r="C138046">
            <v>2008</v>
          </cell>
          <cell r="D138046">
            <v>5</v>
          </cell>
        </row>
        <row r="138047">
          <cell r="C138047">
            <v>2008</v>
          </cell>
          <cell r="D138047">
            <v>5</v>
          </cell>
        </row>
        <row r="138048">
          <cell r="C138048">
            <v>2008</v>
          </cell>
          <cell r="D138048">
            <v>5</v>
          </cell>
        </row>
        <row r="138049">
          <cell r="C138049">
            <v>2008</v>
          </cell>
          <cell r="D138049">
            <v>5</v>
          </cell>
        </row>
        <row r="138050">
          <cell r="C138050">
            <v>2008</v>
          </cell>
          <cell r="D138050">
            <v>5</v>
          </cell>
        </row>
        <row r="138051">
          <cell r="C138051">
            <v>2008</v>
          </cell>
          <cell r="D138051">
            <v>5</v>
          </cell>
        </row>
        <row r="138052">
          <cell r="C138052">
            <v>2008</v>
          </cell>
          <cell r="D138052">
            <v>5</v>
          </cell>
        </row>
        <row r="138053">
          <cell r="C138053">
            <v>2008</v>
          </cell>
          <cell r="D138053">
            <v>5</v>
          </cell>
        </row>
        <row r="138054">
          <cell r="C138054">
            <v>2008</v>
          </cell>
          <cell r="D138054">
            <v>5</v>
          </cell>
        </row>
        <row r="138055">
          <cell r="C138055">
            <v>2008</v>
          </cell>
          <cell r="D138055">
            <v>5</v>
          </cell>
        </row>
        <row r="138056">
          <cell r="C138056">
            <v>2008</v>
          </cell>
          <cell r="D138056">
            <v>5</v>
          </cell>
        </row>
        <row r="138057">
          <cell r="C138057">
            <v>2008</v>
          </cell>
          <cell r="D138057">
            <v>5</v>
          </cell>
        </row>
        <row r="138058">
          <cell r="C138058">
            <v>2008</v>
          </cell>
          <cell r="D138058">
            <v>5</v>
          </cell>
        </row>
        <row r="138059">
          <cell r="C138059">
            <v>2008</v>
          </cell>
          <cell r="D138059">
            <v>5</v>
          </cell>
        </row>
        <row r="138060">
          <cell r="C138060">
            <v>2008</v>
          </cell>
          <cell r="D138060">
            <v>5</v>
          </cell>
        </row>
        <row r="138061">
          <cell r="C138061">
            <v>2008</v>
          </cell>
          <cell r="D138061">
            <v>5</v>
          </cell>
        </row>
        <row r="138062">
          <cell r="C138062">
            <v>2008</v>
          </cell>
          <cell r="D138062">
            <v>5</v>
          </cell>
        </row>
        <row r="138063">
          <cell r="C138063">
            <v>2008</v>
          </cell>
          <cell r="D138063">
            <v>5</v>
          </cell>
        </row>
        <row r="138064">
          <cell r="C138064">
            <v>2008</v>
          </cell>
          <cell r="D138064">
            <v>5</v>
          </cell>
        </row>
        <row r="138065">
          <cell r="C138065">
            <v>2008</v>
          </cell>
          <cell r="D138065">
            <v>5</v>
          </cell>
        </row>
        <row r="138066">
          <cell r="C138066">
            <v>2008</v>
          </cell>
          <cell r="D138066">
            <v>5</v>
          </cell>
        </row>
        <row r="138067">
          <cell r="C138067">
            <v>2008</v>
          </cell>
          <cell r="D138067">
            <v>5</v>
          </cell>
        </row>
        <row r="138068">
          <cell r="C138068">
            <v>2008</v>
          </cell>
          <cell r="D138068">
            <v>5</v>
          </cell>
        </row>
        <row r="138069">
          <cell r="C138069">
            <v>2008</v>
          </cell>
          <cell r="D138069">
            <v>5</v>
          </cell>
        </row>
        <row r="138070">
          <cell r="C138070">
            <v>2008</v>
          </cell>
          <cell r="D138070">
            <v>5</v>
          </cell>
        </row>
        <row r="138071">
          <cell r="C138071">
            <v>2008</v>
          </cell>
          <cell r="D138071">
            <v>5</v>
          </cell>
        </row>
        <row r="138072">
          <cell r="C138072">
            <v>2008</v>
          </cell>
          <cell r="D138072">
            <v>5</v>
          </cell>
        </row>
        <row r="138073">
          <cell r="C138073">
            <v>2008</v>
          </cell>
          <cell r="D138073">
            <v>5</v>
          </cell>
        </row>
        <row r="138074">
          <cell r="C138074">
            <v>2008</v>
          </cell>
          <cell r="D138074">
            <v>5</v>
          </cell>
        </row>
        <row r="138075">
          <cell r="C138075">
            <v>2008</v>
          </cell>
          <cell r="D138075">
            <v>5</v>
          </cell>
        </row>
        <row r="138076">
          <cell r="C138076">
            <v>2008</v>
          </cell>
          <cell r="D138076">
            <v>5</v>
          </cell>
        </row>
        <row r="138077">
          <cell r="C138077">
            <v>2008</v>
          </cell>
          <cell r="D138077">
            <v>5</v>
          </cell>
        </row>
        <row r="138078">
          <cell r="C138078">
            <v>2008</v>
          </cell>
          <cell r="D138078">
            <v>5</v>
          </cell>
        </row>
        <row r="138079">
          <cell r="C138079">
            <v>2008</v>
          </cell>
          <cell r="D138079">
            <v>5</v>
          </cell>
        </row>
        <row r="138080">
          <cell r="C138080">
            <v>2008</v>
          </cell>
          <cell r="D138080">
            <v>5</v>
          </cell>
        </row>
        <row r="138081">
          <cell r="C138081">
            <v>2008</v>
          </cell>
          <cell r="D138081">
            <v>5</v>
          </cell>
        </row>
        <row r="138082">
          <cell r="C138082">
            <v>2008</v>
          </cell>
          <cell r="D138082">
            <v>5</v>
          </cell>
        </row>
        <row r="138083">
          <cell r="C138083">
            <v>2008</v>
          </cell>
          <cell r="D138083">
            <v>5</v>
          </cell>
        </row>
        <row r="138084">
          <cell r="C138084">
            <v>2008</v>
          </cell>
          <cell r="D138084">
            <v>5</v>
          </cell>
        </row>
        <row r="138085">
          <cell r="C138085">
            <v>2008</v>
          </cell>
          <cell r="D138085">
            <v>5</v>
          </cell>
        </row>
        <row r="138086">
          <cell r="C138086">
            <v>2008</v>
          </cell>
          <cell r="D138086">
            <v>5</v>
          </cell>
        </row>
        <row r="138087">
          <cell r="C138087">
            <v>2008</v>
          </cell>
          <cell r="D138087">
            <v>5</v>
          </cell>
        </row>
        <row r="138088">
          <cell r="C138088">
            <v>2008</v>
          </cell>
          <cell r="D138088">
            <v>5</v>
          </cell>
        </row>
        <row r="138089">
          <cell r="C138089">
            <v>2008</v>
          </cell>
          <cell r="D138089">
            <v>5</v>
          </cell>
        </row>
        <row r="138090">
          <cell r="C138090">
            <v>2008</v>
          </cell>
          <cell r="D138090">
            <v>5</v>
          </cell>
        </row>
        <row r="138091">
          <cell r="C138091">
            <v>2008</v>
          </cell>
          <cell r="D138091">
            <v>5</v>
          </cell>
        </row>
        <row r="138092">
          <cell r="C138092">
            <v>2008</v>
          </cell>
          <cell r="D138092">
            <v>5</v>
          </cell>
        </row>
        <row r="138093">
          <cell r="C138093">
            <v>2008</v>
          </cell>
          <cell r="D138093">
            <v>5</v>
          </cell>
        </row>
        <row r="138094">
          <cell r="C138094">
            <v>2008</v>
          </cell>
          <cell r="D138094">
            <v>5</v>
          </cell>
        </row>
        <row r="138095">
          <cell r="C138095">
            <v>2008</v>
          </cell>
          <cell r="D138095">
            <v>5</v>
          </cell>
        </row>
        <row r="138096">
          <cell r="C138096">
            <v>2008</v>
          </cell>
          <cell r="D138096">
            <v>5</v>
          </cell>
        </row>
        <row r="138097">
          <cell r="C138097">
            <v>2008</v>
          </cell>
          <cell r="D138097">
            <v>5</v>
          </cell>
        </row>
        <row r="138098">
          <cell r="C138098">
            <v>2008</v>
          </cell>
          <cell r="D138098">
            <v>5</v>
          </cell>
        </row>
        <row r="138099">
          <cell r="C138099">
            <v>2008</v>
          </cell>
          <cell r="D138099">
            <v>5</v>
          </cell>
        </row>
        <row r="138100">
          <cell r="C138100">
            <v>2008</v>
          </cell>
          <cell r="D138100">
            <v>5</v>
          </cell>
        </row>
        <row r="138101">
          <cell r="C138101">
            <v>2008</v>
          </cell>
          <cell r="D138101">
            <v>5</v>
          </cell>
        </row>
        <row r="138102">
          <cell r="C138102">
            <v>2008</v>
          </cell>
          <cell r="D138102">
            <v>5</v>
          </cell>
        </row>
        <row r="138103">
          <cell r="C138103">
            <v>2008</v>
          </cell>
          <cell r="D138103">
            <v>5</v>
          </cell>
        </row>
        <row r="138104">
          <cell r="C138104">
            <v>2008</v>
          </cell>
          <cell r="D138104">
            <v>5</v>
          </cell>
        </row>
        <row r="138105">
          <cell r="C138105">
            <v>2008</v>
          </cell>
          <cell r="D138105">
            <v>5</v>
          </cell>
        </row>
        <row r="138106">
          <cell r="C138106">
            <v>2008</v>
          </cell>
          <cell r="D138106">
            <v>5</v>
          </cell>
        </row>
        <row r="138107">
          <cell r="C138107">
            <v>2008</v>
          </cell>
          <cell r="D138107">
            <v>5</v>
          </cell>
        </row>
        <row r="138108">
          <cell r="C138108">
            <v>2008</v>
          </cell>
          <cell r="D138108">
            <v>5</v>
          </cell>
        </row>
        <row r="138109">
          <cell r="C138109">
            <v>2008</v>
          </cell>
          <cell r="D138109">
            <v>5</v>
          </cell>
        </row>
        <row r="138110">
          <cell r="C138110">
            <v>2008</v>
          </cell>
          <cell r="D138110">
            <v>5</v>
          </cell>
        </row>
        <row r="138111">
          <cell r="C138111">
            <v>2008</v>
          </cell>
          <cell r="D138111">
            <v>5</v>
          </cell>
        </row>
        <row r="138112">
          <cell r="C138112">
            <v>2008</v>
          </cell>
          <cell r="D138112">
            <v>5</v>
          </cell>
        </row>
        <row r="138113">
          <cell r="C138113">
            <v>2008</v>
          </cell>
          <cell r="D138113">
            <v>5</v>
          </cell>
        </row>
        <row r="138114">
          <cell r="C138114">
            <v>2008</v>
          </cell>
          <cell r="D138114">
            <v>5</v>
          </cell>
        </row>
        <row r="138115">
          <cell r="C138115">
            <v>2008</v>
          </cell>
          <cell r="D138115">
            <v>5</v>
          </cell>
        </row>
        <row r="138116">
          <cell r="C138116">
            <v>2008</v>
          </cell>
          <cell r="D138116">
            <v>5</v>
          </cell>
        </row>
        <row r="138117">
          <cell r="C138117">
            <v>2008</v>
          </cell>
          <cell r="D138117">
            <v>5</v>
          </cell>
        </row>
        <row r="138118">
          <cell r="C138118">
            <v>2008</v>
          </cell>
          <cell r="D138118">
            <v>5</v>
          </cell>
        </row>
        <row r="138119">
          <cell r="C138119">
            <v>2008</v>
          </cell>
          <cell r="D138119">
            <v>5</v>
          </cell>
        </row>
        <row r="138120">
          <cell r="C138120">
            <v>2008</v>
          </cell>
          <cell r="D138120">
            <v>5</v>
          </cell>
        </row>
        <row r="138121">
          <cell r="C138121">
            <v>2008</v>
          </cell>
          <cell r="D138121">
            <v>5</v>
          </cell>
        </row>
        <row r="138122">
          <cell r="C138122">
            <v>2008</v>
          </cell>
          <cell r="D138122">
            <v>5</v>
          </cell>
        </row>
        <row r="138123">
          <cell r="C138123">
            <v>2008</v>
          </cell>
          <cell r="D138123">
            <v>5</v>
          </cell>
        </row>
        <row r="138124">
          <cell r="C138124">
            <v>2008</v>
          </cell>
          <cell r="D138124">
            <v>5</v>
          </cell>
        </row>
        <row r="138125">
          <cell r="C138125">
            <v>2008</v>
          </cell>
          <cell r="D138125">
            <v>5</v>
          </cell>
        </row>
        <row r="138126">
          <cell r="C138126">
            <v>2008</v>
          </cell>
          <cell r="D138126">
            <v>5</v>
          </cell>
        </row>
        <row r="138127">
          <cell r="C138127">
            <v>2008</v>
          </cell>
          <cell r="D138127">
            <v>5</v>
          </cell>
        </row>
        <row r="138128">
          <cell r="C138128">
            <v>2008</v>
          </cell>
          <cell r="D138128">
            <v>5</v>
          </cell>
        </row>
        <row r="138129">
          <cell r="C138129">
            <v>2008</v>
          </cell>
          <cell r="D138129">
            <v>5</v>
          </cell>
        </row>
        <row r="138130">
          <cell r="C138130">
            <v>2008</v>
          </cell>
          <cell r="D138130">
            <v>5</v>
          </cell>
        </row>
        <row r="138131">
          <cell r="C138131">
            <v>2008</v>
          </cell>
          <cell r="D138131">
            <v>5</v>
          </cell>
        </row>
        <row r="138132">
          <cell r="C138132">
            <v>2008</v>
          </cell>
          <cell r="D138132">
            <v>5</v>
          </cell>
        </row>
        <row r="138133">
          <cell r="C138133">
            <v>2008</v>
          </cell>
          <cell r="D138133">
            <v>5</v>
          </cell>
        </row>
        <row r="138134">
          <cell r="C138134">
            <v>2008</v>
          </cell>
          <cell r="D138134">
            <v>5</v>
          </cell>
        </row>
        <row r="138135">
          <cell r="C138135">
            <v>2008</v>
          </cell>
          <cell r="D138135">
            <v>5</v>
          </cell>
        </row>
        <row r="138136">
          <cell r="C138136">
            <v>2008</v>
          </cell>
          <cell r="D138136">
            <v>5</v>
          </cell>
        </row>
        <row r="138137">
          <cell r="C138137">
            <v>2008</v>
          </cell>
          <cell r="D138137">
            <v>5</v>
          </cell>
        </row>
        <row r="138138">
          <cell r="C138138">
            <v>2008</v>
          </cell>
          <cell r="D138138">
            <v>5</v>
          </cell>
        </row>
        <row r="138139">
          <cell r="C138139">
            <v>2008</v>
          </cell>
          <cell r="D138139">
            <v>5</v>
          </cell>
        </row>
        <row r="138140">
          <cell r="C138140">
            <v>2008</v>
          </cell>
          <cell r="D138140">
            <v>5</v>
          </cell>
        </row>
        <row r="138141">
          <cell r="C138141">
            <v>2008</v>
          </cell>
          <cell r="D138141">
            <v>5</v>
          </cell>
        </row>
        <row r="138142">
          <cell r="C138142">
            <v>2008</v>
          </cell>
          <cell r="D138142">
            <v>5</v>
          </cell>
        </row>
        <row r="138143">
          <cell r="C138143">
            <v>2008</v>
          </cell>
          <cell r="D138143">
            <v>5</v>
          </cell>
        </row>
        <row r="138144">
          <cell r="C138144">
            <v>2008</v>
          </cell>
          <cell r="D138144">
            <v>5</v>
          </cell>
        </row>
        <row r="138145">
          <cell r="C138145">
            <v>2008</v>
          </cell>
          <cell r="D138145">
            <v>5</v>
          </cell>
        </row>
        <row r="138146">
          <cell r="C138146">
            <v>2008</v>
          </cell>
          <cell r="D138146">
            <v>5</v>
          </cell>
        </row>
        <row r="138147">
          <cell r="C138147">
            <v>2008</v>
          </cell>
          <cell r="D138147">
            <v>5</v>
          </cell>
        </row>
        <row r="138148">
          <cell r="C138148">
            <v>2008</v>
          </cell>
          <cell r="D138148">
            <v>5</v>
          </cell>
        </row>
        <row r="138149">
          <cell r="C138149">
            <v>2008</v>
          </cell>
          <cell r="D138149">
            <v>5</v>
          </cell>
        </row>
        <row r="138150">
          <cell r="C138150">
            <v>2008</v>
          </cell>
          <cell r="D138150">
            <v>5</v>
          </cell>
        </row>
        <row r="138151">
          <cell r="C138151">
            <v>2008</v>
          </cell>
          <cell r="D138151">
            <v>5</v>
          </cell>
        </row>
        <row r="138152">
          <cell r="C138152">
            <v>2008</v>
          </cell>
          <cell r="D138152">
            <v>5</v>
          </cell>
        </row>
        <row r="138153">
          <cell r="C138153">
            <v>2008</v>
          </cell>
          <cell r="D138153">
            <v>5</v>
          </cell>
        </row>
        <row r="138154">
          <cell r="C138154">
            <v>2008</v>
          </cell>
          <cell r="D138154">
            <v>5</v>
          </cell>
        </row>
        <row r="138155">
          <cell r="C138155">
            <v>2008</v>
          </cell>
          <cell r="D138155">
            <v>5</v>
          </cell>
        </row>
        <row r="138156">
          <cell r="C138156">
            <v>2008</v>
          </cell>
          <cell r="D138156">
            <v>5</v>
          </cell>
        </row>
        <row r="138157">
          <cell r="C138157">
            <v>2008</v>
          </cell>
          <cell r="D138157">
            <v>5</v>
          </cell>
        </row>
        <row r="138158">
          <cell r="C138158">
            <v>2008</v>
          </cell>
          <cell r="D138158">
            <v>5</v>
          </cell>
        </row>
        <row r="138159">
          <cell r="C138159">
            <v>2008</v>
          </cell>
          <cell r="D138159">
            <v>5</v>
          </cell>
        </row>
        <row r="138160">
          <cell r="C138160">
            <v>2008</v>
          </cell>
          <cell r="D138160">
            <v>5</v>
          </cell>
        </row>
        <row r="138161">
          <cell r="C138161">
            <v>2008</v>
          </cell>
          <cell r="D138161">
            <v>5</v>
          </cell>
        </row>
        <row r="138162">
          <cell r="C138162">
            <v>2008</v>
          </cell>
          <cell r="D138162">
            <v>5</v>
          </cell>
        </row>
        <row r="138163">
          <cell r="C138163">
            <v>2008</v>
          </cell>
          <cell r="D138163">
            <v>5</v>
          </cell>
        </row>
        <row r="138164">
          <cell r="C138164">
            <v>2008</v>
          </cell>
          <cell r="D138164">
            <v>5</v>
          </cell>
        </row>
        <row r="138165">
          <cell r="C138165">
            <v>2008</v>
          </cell>
          <cell r="D138165">
            <v>5</v>
          </cell>
        </row>
        <row r="138166">
          <cell r="C138166">
            <v>2008</v>
          </cell>
          <cell r="D138166">
            <v>5</v>
          </cell>
        </row>
        <row r="138167">
          <cell r="C138167">
            <v>2008</v>
          </cell>
          <cell r="D138167">
            <v>5</v>
          </cell>
        </row>
        <row r="138168">
          <cell r="C138168">
            <v>2008</v>
          </cell>
          <cell r="D138168">
            <v>5</v>
          </cell>
        </row>
        <row r="138169">
          <cell r="C138169">
            <v>2008</v>
          </cell>
          <cell r="D138169">
            <v>5</v>
          </cell>
        </row>
        <row r="138170">
          <cell r="C138170">
            <v>2008</v>
          </cell>
          <cell r="D138170">
            <v>5</v>
          </cell>
        </row>
        <row r="138171">
          <cell r="C138171">
            <v>2008</v>
          </cell>
          <cell r="D138171">
            <v>5</v>
          </cell>
        </row>
        <row r="138172">
          <cell r="C138172">
            <v>2008</v>
          </cell>
          <cell r="D138172">
            <v>5</v>
          </cell>
        </row>
        <row r="138173">
          <cell r="C138173">
            <v>2008</v>
          </cell>
          <cell r="D138173">
            <v>5</v>
          </cell>
        </row>
        <row r="138174">
          <cell r="C138174">
            <v>2008</v>
          </cell>
          <cell r="D138174">
            <v>5</v>
          </cell>
        </row>
        <row r="138175">
          <cell r="C138175">
            <v>2008</v>
          </cell>
          <cell r="D138175">
            <v>5</v>
          </cell>
        </row>
        <row r="138176">
          <cell r="C138176">
            <v>2008</v>
          </cell>
          <cell r="D138176">
            <v>5</v>
          </cell>
        </row>
        <row r="138177">
          <cell r="C138177">
            <v>2008</v>
          </cell>
          <cell r="D138177">
            <v>5</v>
          </cell>
        </row>
        <row r="138178">
          <cell r="C138178">
            <v>2008</v>
          </cell>
          <cell r="D138178">
            <v>5</v>
          </cell>
        </row>
        <row r="138179">
          <cell r="C138179">
            <v>2008</v>
          </cell>
          <cell r="D138179">
            <v>5</v>
          </cell>
        </row>
        <row r="138180">
          <cell r="C138180">
            <v>2008</v>
          </cell>
          <cell r="D138180">
            <v>5</v>
          </cell>
        </row>
        <row r="138181">
          <cell r="C138181">
            <v>2008</v>
          </cell>
          <cell r="D138181">
            <v>5</v>
          </cell>
        </row>
        <row r="138182">
          <cell r="C138182">
            <v>2008</v>
          </cell>
          <cell r="D138182">
            <v>5</v>
          </cell>
        </row>
        <row r="138183">
          <cell r="C138183">
            <v>2008</v>
          </cell>
          <cell r="D138183">
            <v>5</v>
          </cell>
        </row>
        <row r="138184">
          <cell r="C138184">
            <v>2008</v>
          </cell>
          <cell r="D138184">
            <v>5</v>
          </cell>
        </row>
        <row r="138185">
          <cell r="C138185">
            <v>2008</v>
          </cell>
          <cell r="D138185">
            <v>5</v>
          </cell>
        </row>
        <row r="138186">
          <cell r="C138186">
            <v>2008</v>
          </cell>
          <cell r="D138186">
            <v>5</v>
          </cell>
        </row>
        <row r="138187">
          <cell r="C138187">
            <v>2008</v>
          </cell>
          <cell r="D138187">
            <v>5</v>
          </cell>
        </row>
        <row r="138188">
          <cell r="C138188">
            <v>2008</v>
          </cell>
          <cell r="D138188">
            <v>5</v>
          </cell>
        </row>
        <row r="138189">
          <cell r="C138189">
            <v>2008</v>
          </cell>
          <cell r="D138189">
            <v>5</v>
          </cell>
        </row>
        <row r="138190">
          <cell r="C138190">
            <v>2008</v>
          </cell>
          <cell r="D138190">
            <v>5</v>
          </cell>
        </row>
        <row r="138191">
          <cell r="C138191">
            <v>2008</v>
          </cell>
          <cell r="D138191">
            <v>5</v>
          </cell>
        </row>
        <row r="138192">
          <cell r="C138192">
            <v>2008</v>
          </cell>
          <cell r="D138192">
            <v>5</v>
          </cell>
        </row>
        <row r="138193">
          <cell r="C138193">
            <v>2008</v>
          </cell>
          <cell r="D138193">
            <v>5</v>
          </cell>
        </row>
        <row r="138194">
          <cell r="C138194">
            <v>2008</v>
          </cell>
          <cell r="D138194">
            <v>5</v>
          </cell>
        </row>
        <row r="138195">
          <cell r="C138195">
            <v>2008</v>
          </cell>
          <cell r="D138195">
            <v>5</v>
          </cell>
        </row>
        <row r="138196">
          <cell r="C138196">
            <v>2008</v>
          </cell>
          <cell r="D138196">
            <v>5</v>
          </cell>
        </row>
        <row r="138197">
          <cell r="C138197">
            <v>2008</v>
          </cell>
          <cell r="D138197">
            <v>5</v>
          </cell>
        </row>
        <row r="138198">
          <cell r="C138198">
            <v>2008</v>
          </cell>
          <cell r="D138198">
            <v>5</v>
          </cell>
        </row>
        <row r="138199">
          <cell r="C138199">
            <v>2008</v>
          </cell>
          <cell r="D138199">
            <v>5</v>
          </cell>
        </row>
        <row r="138200">
          <cell r="C138200">
            <v>2008</v>
          </cell>
          <cell r="D138200">
            <v>5</v>
          </cell>
        </row>
        <row r="138201">
          <cell r="C138201">
            <v>2008</v>
          </cell>
          <cell r="D138201">
            <v>5</v>
          </cell>
        </row>
        <row r="138202">
          <cell r="C138202">
            <v>2008</v>
          </cell>
          <cell r="D138202">
            <v>5</v>
          </cell>
        </row>
        <row r="138203">
          <cell r="C138203">
            <v>2008</v>
          </cell>
          <cell r="D138203">
            <v>5</v>
          </cell>
        </row>
        <row r="138204">
          <cell r="C138204">
            <v>2008</v>
          </cell>
          <cell r="D138204">
            <v>5</v>
          </cell>
        </row>
        <row r="138205">
          <cell r="C138205">
            <v>2008</v>
          </cell>
          <cell r="D138205">
            <v>5</v>
          </cell>
        </row>
        <row r="138206">
          <cell r="C138206">
            <v>2008</v>
          </cell>
          <cell r="D138206">
            <v>5</v>
          </cell>
        </row>
        <row r="138207">
          <cell r="C138207">
            <v>2008</v>
          </cell>
          <cell r="D138207">
            <v>5</v>
          </cell>
        </row>
        <row r="138208">
          <cell r="C138208">
            <v>2008</v>
          </cell>
          <cell r="D138208">
            <v>5</v>
          </cell>
        </row>
        <row r="138209">
          <cell r="C138209">
            <v>2008</v>
          </cell>
          <cell r="D138209">
            <v>5</v>
          </cell>
        </row>
        <row r="138210">
          <cell r="C138210">
            <v>2008</v>
          </cell>
          <cell r="D138210">
            <v>5</v>
          </cell>
        </row>
        <row r="138211">
          <cell r="C138211">
            <v>2008</v>
          </cell>
          <cell r="D138211">
            <v>5</v>
          </cell>
        </row>
        <row r="138212">
          <cell r="C138212">
            <v>2008</v>
          </cell>
          <cell r="D138212">
            <v>5</v>
          </cell>
        </row>
        <row r="138213">
          <cell r="C138213">
            <v>2008</v>
          </cell>
          <cell r="D138213">
            <v>5</v>
          </cell>
        </row>
        <row r="138214">
          <cell r="C138214">
            <v>2008</v>
          </cell>
          <cell r="D138214">
            <v>5</v>
          </cell>
        </row>
        <row r="138215">
          <cell r="C138215">
            <v>2008</v>
          </cell>
          <cell r="D138215">
            <v>5</v>
          </cell>
        </row>
        <row r="138216">
          <cell r="C138216">
            <v>2008</v>
          </cell>
          <cell r="D138216">
            <v>5</v>
          </cell>
        </row>
        <row r="138217">
          <cell r="C138217">
            <v>2008</v>
          </cell>
          <cell r="D138217">
            <v>5</v>
          </cell>
        </row>
        <row r="138218">
          <cell r="C138218">
            <v>2008</v>
          </cell>
          <cell r="D138218">
            <v>5</v>
          </cell>
        </row>
        <row r="138219">
          <cell r="C138219">
            <v>2008</v>
          </cell>
          <cell r="D138219">
            <v>5</v>
          </cell>
        </row>
        <row r="138220">
          <cell r="C138220">
            <v>2008</v>
          </cell>
          <cell r="D138220">
            <v>5</v>
          </cell>
        </row>
        <row r="138221">
          <cell r="C138221">
            <v>2008</v>
          </cell>
          <cell r="D138221">
            <v>5</v>
          </cell>
        </row>
        <row r="138222">
          <cell r="C138222">
            <v>2008</v>
          </cell>
          <cell r="D138222">
            <v>5</v>
          </cell>
        </row>
        <row r="138223">
          <cell r="C138223">
            <v>2008</v>
          </cell>
          <cell r="D138223">
            <v>5</v>
          </cell>
        </row>
        <row r="138224">
          <cell r="C138224">
            <v>2008</v>
          </cell>
          <cell r="D138224">
            <v>5</v>
          </cell>
        </row>
        <row r="138225">
          <cell r="C138225">
            <v>2008</v>
          </cell>
          <cell r="D138225">
            <v>5</v>
          </cell>
        </row>
        <row r="138226">
          <cell r="C138226">
            <v>2008</v>
          </cell>
          <cell r="D138226">
            <v>5</v>
          </cell>
        </row>
        <row r="138227">
          <cell r="C138227">
            <v>2008</v>
          </cell>
          <cell r="D138227">
            <v>5</v>
          </cell>
        </row>
        <row r="138228">
          <cell r="C138228">
            <v>2008</v>
          </cell>
          <cell r="D138228">
            <v>5</v>
          </cell>
        </row>
        <row r="138229">
          <cell r="C138229">
            <v>2008</v>
          </cell>
          <cell r="D138229">
            <v>5</v>
          </cell>
        </row>
        <row r="138230">
          <cell r="C138230">
            <v>2008</v>
          </cell>
          <cell r="D138230">
            <v>5</v>
          </cell>
        </row>
        <row r="138231">
          <cell r="C138231">
            <v>2008</v>
          </cell>
          <cell r="D138231">
            <v>5</v>
          </cell>
        </row>
        <row r="138232">
          <cell r="C138232">
            <v>2008</v>
          </cell>
          <cell r="D138232">
            <v>5</v>
          </cell>
        </row>
        <row r="138233">
          <cell r="C138233">
            <v>2008</v>
          </cell>
          <cell r="D138233">
            <v>5</v>
          </cell>
        </row>
        <row r="138234">
          <cell r="C138234">
            <v>2008</v>
          </cell>
          <cell r="D138234">
            <v>5</v>
          </cell>
        </row>
        <row r="138235">
          <cell r="C138235">
            <v>2008</v>
          </cell>
          <cell r="D138235">
            <v>5</v>
          </cell>
        </row>
        <row r="138236">
          <cell r="C138236">
            <v>2008</v>
          </cell>
          <cell r="D138236">
            <v>5</v>
          </cell>
        </row>
        <row r="138237">
          <cell r="C138237">
            <v>2008</v>
          </cell>
          <cell r="D138237">
            <v>5</v>
          </cell>
        </row>
        <row r="138238">
          <cell r="C138238">
            <v>2008</v>
          </cell>
          <cell r="D138238">
            <v>5</v>
          </cell>
        </row>
        <row r="138239">
          <cell r="C138239">
            <v>2008</v>
          </cell>
          <cell r="D138239">
            <v>5</v>
          </cell>
        </row>
        <row r="138240">
          <cell r="C138240">
            <v>2008</v>
          </cell>
          <cell r="D138240">
            <v>5</v>
          </cell>
        </row>
        <row r="138241">
          <cell r="C138241">
            <v>2008</v>
          </cell>
          <cell r="D138241">
            <v>5</v>
          </cell>
        </row>
        <row r="138242">
          <cell r="C138242">
            <v>2008</v>
          </cell>
          <cell r="D138242">
            <v>5</v>
          </cell>
        </row>
        <row r="138243">
          <cell r="C138243">
            <v>2008</v>
          </cell>
          <cell r="D138243">
            <v>5</v>
          </cell>
        </row>
        <row r="138244">
          <cell r="C138244">
            <v>2008</v>
          </cell>
          <cell r="D138244">
            <v>5</v>
          </cell>
        </row>
        <row r="138245">
          <cell r="C138245">
            <v>2008</v>
          </cell>
          <cell r="D138245">
            <v>5</v>
          </cell>
        </row>
        <row r="138246">
          <cell r="C138246">
            <v>2008</v>
          </cell>
          <cell r="D138246">
            <v>5</v>
          </cell>
        </row>
        <row r="138247">
          <cell r="C138247">
            <v>2008</v>
          </cell>
          <cell r="D138247">
            <v>5</v>
          </cell>
        </row>
        <row r="138248">
          <cell r="C138248">
            <v>2008</v>
          </cell>
          <cell r="D138248">
            <v>5</v>
          </cell>
        </row>
        <row r="138249">
          <cell r="C138249">
            <v>2008</v>
          </cell>
          <cell r="D138249">
            <v>5</v>
          </cell>
        </row>
        <row r="138250">
          <cell r="C138250">
            <v>2008</v>
          </cell>
          <cell r="D138250">
            <v>5</v>
          </cell>
        </row>
        <row r="138251">
          <cell r="C138251">
            <v>2008</v>
          </cell>
          <cell r="D138251">
            <v>5</v>
          </cell>
        </row>
        <row r="138252">
          <cell r="C138252">
            <v>2008</v>
          </cell>
          <cell r="D138252">
            <v>5</v>
          </cell>
        </row>
        <row r="138253">
          <cell r="C138253">
            <v>2008</v>
          </cell>
          <cell r="D138253">
            <v>5</v>
          </cell>
        </row>
        <row r="138254">
          <cell r="C138254">
            <v>2008</v>
          </cell>
          <cell r="D138254">
            <v>5</v>
          </cell>
        </row>
        <row r="138255">
          <cell r="C138255">
            <v>2008</v>
          </cell>
          <cell r="D138255">
            <v>5</v>
          </cell>
        </row>
        <row r="138256">
          <cell r="C138256">
            <v>2008</v>
          </cell>
          <cell r="D138256">
            <v>5</v>
          </cell>
        </row>
        <row r="138257">
          <cell r="C138257">
            <v>2008</v>
          </cell>
          <cell r="D138257">
            <v>5</v>
          </cell>
        </row>
        <row r="138258">
          <cell r="C138258">
            <v>2008</v>
          </cell>
          <cell r="D138258">
            <v>5</v>
          </cell>
        </row>
        <row r="138259">
          <cell r="C138259">
            <v>2008</v>
          </cell>
          <cell r="D138259">
            <v>5</v>
          </cell>
        </row>
        <row r="138260">
          <cell r="C138260">
            <v>2008</v>
          </cell>
          <cell r="D138260">
            <v>5</v>
          </cell>
        </row>
        <row r="138261">
          <cell r="C138261">
            <v>2008</v>
          </cell>
          <cell r="D138261">
            <v>5</v>
          </cell>
        </row>
        <row r="138262">
          <cell r="C138262">
            <v>2008</v>
          </cell>
          <cell r="D138262">
            <v>5</v>
          </cell>
        </row>
        <row r="138263">
          <cell r="C138263">
            <v>2008</v>
          </cell>
          <cell r="D138263">
            <v>5</v>
          </cell>
        </row>
        <row r="138264">
          <cell r="C138264">
            <v>2008</v>
          </cell>
          <cell r="D138264">
            <v>5</v>
          </cell>
        </row>
        <row r="138265">
          <cell r="C138265">
            <v>2008</v>
          </cell>
          <cell r="D138265">
            <v>5</v>
          </cell>
        </row>
        <row r="138266">
          <cell r="C138266">
            <v>2008</v>
          </cell>
          <cell r="D138266">
            <v>5</v>
          </cell>
        </row>
        <row r="138267">
          <cell r="C138267">
            <v>2008</v>
          </cell>
          <cell r="D138267">
            <v>5</v>
          </cell>
        </row>
        <row r="138268">
          <cell r="C138268">
            <v>2008</v>
          </cell>
          <cell r="D138268">
            <v>5</v>
          </cell>
        </row>
        <row r="138269">
          <cell r="C138269">
            <v>2008</v>
          </cell>
          <cell r="D138269">
            <v>5</v>
          </cell>
        </row>
        <row r="138270">
          <cell r="C138270">
            <v>2008</v>
          </cell>
          <cell r="D138270">
            <v>5</v>
          </cell>
        </row>
        <row r="138271">
          <cell r="C138271">
            <v>2008</v>
          </cell>
          <cell r="D138271">
            <v>5</v>
          </cell>
        </row>
        <row r="138272">
          <cell r="C138272">
            <v>2008</v>
          </cell>
          <cell r="D138272">
            <v>5</v>
          </cell>
        </row>
        <row r="138273">
          <cell r="C138273">
            <v>2008</v>
          </cell>
          <cell r="D138273">
            <v>5</v>
          </cell>
        </row>
        <row r="138274">
          <cell r="C138274">
            <v>2008</v>
          </cell>
          <cell r="D138274">
            <v>5</v>
          </cell>
        </row>
        <row r="138275">
          <cell r="C138275">
            <v>2008</v>
          </cell>
          <cell r="D138275">
            <v>5</v>
          </cell>
        </row>
        <row r="138276">
          <cell r="C138276">
            <v>2008</v>
          </cell>
          <cell r="D138276">
            <v>5</v>
          </cell>
        </row>
        <row r="138277">
          <cell r="C138277">
            <v>2008</v>
          </cell>
          <cell r="D138277">
            <v>5</v>
          </cell>
        </row>
        <row r="138278">
          <cell r="C138278">
            <v>2008</v>
          </cell>
          <cell r="D138278">
            <v>5</v>
          </cell>
        </row>
        <row r="138279">
          <cell r="C138279">
            <v>2008</v>
          </cell>
          <cell r="D138279">
            <v>5</v>
          </cell>
        </row>
        <row r="138280">
          <cell r="C138280">
            <v>2008</v>
          </cell>
          <cell r="D138280">
            <v>5</v>
          </cell>
        </row>
        <row r="138281">
          <cell r="C138281">
            <v>2008</v>
          </cell>
          <cell r="D138281">
            <v>5</v>
          </cell>
        </row>
        <row r="138282">
          <cell r="C138282">
            <v>2008</v>
          </cell>
          <cell r="D138282">
            <v>5</v>
          </cell>
        </row>
        <row r="138283">
          <cell r="C138283">
            <v>2008</v>
          </cell>
          <cell r="D138283">
            <v>5</v>
          </cell>
        </row>
        <row r="138284">
          <cell r="C138284">
            <v>2008</v>
          </cell>
          <cell r="D138284">
            <v>5</v>
          </cell>
        </row>
        <row r="138285">
          <cell r="C138285">
            <v>2008</v>
          </cell>
          <cell r="D138285">
            <v>5</v>
          </cell>
        </row>
        <row r="138286">
          <cell r="C138286">
            <v>2008</v>
          </cell>
          <cell r="D138286">
            <v>5</v>
          </cell>
        </row>
        <row r="138287">
          <cell r="C138287">
            <v>2008</v>
          </cell>
          <cell r="D138287">
            <v>5</v>
          </cell>
        </row>
        <row r="138288">
          <cell r="C138288">
            <v>2008</v>
          </cell>
          <cell r="D138288">
            <v>5</v>
          </cell>
        </row>
        <row r="138289">
          <cell r="C138289">
            <v>2008</v>
          </cell>
          <cell r="D138289">
            <v>5</v>
          </cell>
        </row>
        <row r="138290">
          <cell r="C138290">
            <v>2008</v>
          </cell>
          <cell r="D138290">
            <v>5</v>
          </cell>
        </row>
        <row r="138291">
          <cell r="C138291">
            <v>2008</v>
          </cell>
          <cell r="D138291">
            <v>5</v>
          </cell>
        </row>
        <row r="138292">
          <cell r="C138292">
            <v>2008</v>
          </cell>
          <cell r="D138292">
            <v>5</v>
          </cell>
        </row>
        <row r="138293">
          <cell r="C138293">
            <v>2008</v>
          </cell>
          <cell r="D138293">
            <v>5</v>
          </cell>
        </row>
        <row r="138294">
          <cell r="C138294">
            <v>2008</v>
          </cell>
          <cell r="D138294">
            <v>5</v>
          </cell>
        </row>
        <row r="138295">
          <cell r="C138295">
            <v>2008</v>
          </cell>
          <cell r="D138295">
            <v>5</v>
          </cell>
        </row>
        <row r="138296">
          <cell r="C138296">
            <v>2008</v>
          </cell>
          <cell r="D138296">
            <v>5</v>
          </cell>
        </row>
        <row r="138297">
          <cell r="C138297">
            <v>2008</v>
          </cell>
          <cell r="D138297">
            <v>5</v>
          </cell>
        </row>
        <row r="138298">
          <cell r="C138298">
            <v>2008</v>
          </cell>
          <cell r="D138298">
            <v>5</v>
          </cell>
        </row>
        <row r="138299">
          <cell r="C138299">
            <v>2008</v>
          </cell>
          <cell r="D138299">
            <v>5</v>
          </cell>
        </row>
        <row r="138300">
          <cell r="C138300">
            <v>2008</v>
          </cell>
          <cell r="D138300">
            <v>5</v>
          </cell>
        </row>
        <row r="138301">
          <cell r="C138301">
            <v>2008</v>
          </cell>
          <cell r="D138301">
            <v>5</v>
          </cell>
        </row>
        <row r="138302">
          <cell r="C138302">
            <v>2008</v>
          </cell>
          <cell r="D138302">
            <v>5</v>
          </cell>
        </row>
        <row r="138303">
          <cell r="C138303">
            <v>2008</v>
          </cell>
          <cell r="D138303">
            <v>5</v>
          </cell>
        </row>
        <row r="138304">
          <cell r="C138304">
            <v>2008</v>
          </cell>
          <cell r="D138304">
            <v>5</v>
          </cell>
        </row>
        <row r="138305">
          <cell r="C138305">
            <v>2008</v>
          </cell>
          <cell r="D138305">
            <v>5</v>
          </cell>
        </row>
        <row r="138306">
          <cell r="C138306">
            <v>2008</v>
          </cell>
          <cell r="D138306">
            <v>5</v>
          </cell>
        </row>
        <row r="138307">
          <cell r="C138307">
            <v>2008</v>
          </cell>
          <cell r="D138307">
            <v>5</v>
          </cell>
        </row>
        <row r="138308">
          <cell r="C138308">
            <v>2008</v>
          </cell>
          <cell r="D138308">
            <v>5</v>
          </cell>
        </row>
        <row r="138309">
          <cell r="C138309">
            <v>2008</v>
          </cell>
          <cell r="D138309">
            <v>5</v>
          </cell>
        </row>
        <row r="138310">
          <cell r="C138310">
            <v>2008</v>
          </cell>
          <cell r="D138310">
            <v>5</v>
          </cell>
        </row>
        <row r="138311">
          <cell r="C138311">
            <v>2008</v>
          </cell>
          <cell r="D138311">
            <v>5</v>
          </cell>
        </row>
        <row r="138312">
          <cell r="C138312">
            <v>2008</v>
          </cell>
          <cell r="D138312">
            <v>5</v>
          </cell>
        </row>
        <row r="138313">
          <cell r="C138313">
            <v>2008</v>
          </cell>
          <cell r="D138313">
            <v>5</v>
          </cell>
        </row>
        <row r="138314">
          <cell r="C138314">
            <v>2008</v>
          </cell>
          <cell r="D138314">
            <v>5</v>
          </cell>
        </row>
        <row r="138315">
          <cell r="C138315">
            <v>2008</v>
          </cell>
          <cell r="D138315">
            <v>5</v>
          </cell>
        </row>
        <row r="138316">
          <cell r="C138316">
            <v>2008</v>
          </cell>
          <cell r="D138316">
            <v>5</v>
          </cell>
        </row>
        <row r="138317">
          <cell r="C138317">
            <v>2008</v>
          </cell>
          <cell r="D138317">
            <v>5</v>
          </cell>
        </row>
        <row r="138318">
          <cell r="C138318">
            <v>2008</v>
          </cell>
          <cell r="D138318">
            <v>5</v>
          </cell>
        </row>
        <row r="138319">
          <cell r="C138319">
            <v>2008</v>
          </cell>
          <cell r="D138319">
            <v>5</v>
          </cell>
        </row>
        <row r="138320">
          <cell r="C138320">
            <v>2008</v>
          </cell>
          <cell r="D138320">
            <v>5</v>
          </cell>
        </row>
        <row r="138321">
          <cell r="C138321">
            <v>2008</v>
          </cell>
          <cell r="D138321">
            <v>5</v>
          </cell>
        </row>
        <row r="138322">
          <cell r="C138322">
            <v>2008</v>
          </cell>
          <cell r="D138322">
            <v>5</v>
          </cell>
        </row>
        <row r="138323">
          <cell r="C138323">
            <v>2008</v>
          </cell>
          <cell r="D138323">
            <v>5</v>
          </cell>
        </row>
        <row r="138324">
          <cell r="C138324">
            <v>2008</v>
          </cell>
          <cell r="D138324">
            <v>5</v>
          </cell>
        </row>
        <row r="138325">
          <cell r="C138325">
            <v>2008</v>
          </cell>
          <cell r="D138325">
            <v>5</v>
          </cell>
        </row>
        <row r="138326">
          <cell r="C138326">
            <v>2008</v>
          </cell>
          <cell r="D138326">
            <v>5</v>
          </cell>
        </row>
        <row r="138327">
          <cell r="C138327">
            <v>2008</v>
          </cell>
          <cell r="D138327">
            <v>5</v>
          </cell>
        </row>
        <row r="138328">
          <cell r="C138328">
            <v>2008</v>
          </cell>
          <cell r="D138328">
            <v>5</v>
          </cell>
        </row>
        <row r="138329">
          <cell r="C138329">
            <v>2008</v>
          </cell>
          <cell r="D138329">
            <v>5</v>
          </cell>
        </row>
        <row r="138330">
          <cell r="C138330">
            <v>2008</v>
          </cell>
          <cell r="D138330">
            <v>5</v>
          </cell>
        </row>
        <row r="138331">
          <cell r="C138331">
            <v>2008</v>
          </cell>
          <cell r="D138331">
            <v>5</v>
          </cell>
        </row>
        <row r="138332">
          <cell r="C138332">
            <v>2008</v>
          </cell>
          <cell r="D138332">
            <v>5</v>
          </cell>
        </row>
        <row r="138333">
          <cell r="C138333">
            <v>2008</v>
          </cell>
          <cell r="D138333">
            <v>5</v>
          </cell>
        </row>
        <row r="138334">
          <cell r="C138334">
            <v>2008</v>
          </cell>
          <cell r="D138334">
            <v>5</v>
          </cell>
        </row>
        <row r="138335">
          <cell r="C138335">
            <v>2008</v>
          </cell>
          <cell r="D138335">
            <v>5</v>
          </cell>
        </row>
        <row r="138336">
          <cell r="C138336">
            <v>2008</v>
          </cell>
          <cell r="D138336">
            <v>5</v>
          </cell>
        </row>
        <row r="138337">
          <cell r="C138337">
            <v>2008</v>
          </cell>
          <cell r="D138337">
            <v>5</v>
          </cell>
        </row>
        <row r="138338">
          <cell r="C138338">
            <v>2008</v>
          </cell>
          <cell r="D138338">
            <v>5</v>
          </cell>
        </row>
        <row r="138339">
          <cell r="C138339">
            <v>2008</v>
          </cell>
          <cell r="D138339">
            <v>5</v>
          </cell>
        </row>
        <row r="138340">
          <cell r="C138340">
            <v>2008</v>
          </cell>
          <cell r="D138340">
            <v>5</v>
          </cell>
        </row>
        <row r="138341">
          <cell r="C138341">
            <v>2008</v>
          </cell>
          <cell r="D138341">
            <v>5</v>
          </cell>
        </row>
        <row r="138342">
          <cell r="C138342">
            <v>2008</v>
          </cell>
          <cell r="D138342">
            <v>5</v>
          </cell>
        </row>
        <row r="138343">
          <cell r="C138343">
            <v>2008</v>
          </cell>
          <cell r="D138343">
            <v>5</v>
          </cell>
        </row>
        <row r="138344">
          <cell r="C138344">
            <v>2008</v>
          </cell>
          <cell r="D138344">
            <v>5</v>
          </cell>
        </row>
        <row r="138345">
          <cell r="C138345">
            <v>2008</v>
          </cell>
          <cell r="D138345">
            <v>5</v>
          </cell>
        </row>
        <row r="138346">
          <cell r="C138346">
            <v>2008</v>
          </cell>
          <cell r="D138346">
            <v>5</v>
          </cell>
        </row>
        <row r="138347">
          <cell r="C138347">
            <v>2008</v>
          </cell>
          <cell r="D138347">
            <v>5</v>
          </cell>
        </row>
        <row r="138348">
          <cell r="C138348">
            <v>2008</v>
          </cell>
          <cell r="D138348">
            <v>5</v>
          </cell>
        </row>
        <row r="138349">
          <cell r="C138349">
            <v>2008</v>
          </cell>
          <cell r="D138349">
            <v>5</v>
          </cell>
        </row>
        <row r="138350">
          <cell r="C138350">
            <v>2008</v>
          </cell>
          <cell r="D138350">
            <v>5</v>
          </cell>
        </row>
        <row r="138351">
          <cell r="C138351">
            <v>2008</v>
          </cell>
          <cell r="D138351">
            <v>5</v>
          </cell>
        </row>
        <row r="138352">
          <cell r="C138352">
            <v>2008</v>
          </cell>
          <cell r="D138352">
            <v>5</v>
          </cell>
        </row>
        <row r="138353">
          <cell r="C138353">
            <v>2008</v>
          </cell>
          <cell r="D138353">
            <v>5</v>
          </cell>
        </row>
        <row r="138354">
          <cell r="C138354">
            <v>2008</v>
          </cell>
          <cell r="D138354">
            <v>5</v>
          </cell>
        </row>
        <row r="138355">
          <cell r="C138355">
            <v>2008</v>
          </cell>
          <cell r="D138355">
            <v>5</v>
          </cell>
        </row>
        <row r="138356">
          <cell r="C138356">
            <v>2008</v>
          </cell>
          <cell r="D138356">
            <v>5</v>
          </cell>
        </row>
        <row r="138357">
          <cell r="C138357">
            <v>2008</v>
          </cell>
          <cell r="D138357">
            <v>5</v>
          </cell>
        </row>
        <row r="138358">
          <cell r="C138358">
            <v>2008</v>
          </cell>
          <cell r="D138358">
            <v>5</v>
          </cell>
        </row>
        <row r="138359">
          <cell r="C138359">
            <v>2008</v>
          </cell>
          <cell r="D138359">
            <v>5</v>
          </cell>
        </row>
        <row r="138360">
          <cell r="C138360">
            <v>2008</v>
          </cell>
          <cell r="D138360">
            <v>5</v>
          </cell>
        </row>
        <row r="138361">
          <cell r="C138361">
            <v>2008</v>
          </cell>
          <cell r="D138361">
            <v>5</v>
          </cell>
        </row>
        <row r="138362">
          <cell r="C138362">
            <v>2008</v>
          </cell>
          <cell r="D138362">
            <v>5</v>
          </cell>
        </row>
        <row r="138363">
          <cell r="C138363">
            <v>2008</v>
          </cell>
          <cell r="D138363">
            <v>5</v>
          </cell>
        </row>
        <row r="138364">
          <cell r="C138364">
            <v>2008</v>
          </cell>
          <cell r="D138364">
            <v>5</v>
          </cell>
        </row>
        <row r="138365">
          <cell r="C138365">
            <v>2008</v>
          </cell>
          <cell r="D138365">
            <v>5</v>
          </cell>
        </row>
        <row r="138366">
          <cell r="C138366">
            <v>2008</v>
          </cell>
          <cell r="D138366">
            <v>5</v>
          </cell>
        </row>
        <row r="138367">
          <cell r="C138367">
            <v>2008</v>
          </cell>
          <cell r="D138367">
            <v>5</v>
          </cell>
        </row>
        <row r="138368">
          <cell r="C138368">
            <v>2008</v>
          </cell>
          <cell r="D138368">
            <v>5</v>
          </cell>
        </row>
        <row r="138369">
          <cell r="C138369">
            <v>2008</v>
          </cell>
          <cell r="D138369">
            <v>5</v>
          </cell>
        </row>
        <row r="138370">
          <cell r="C138370">
            <v>2008</v>
          </cell>
          <cell r="D138370">
            <v>5</v>
          </cell>
        </row>
        <row r="138371">
          <cell r="C138371">
            <v>2008</v>
          </cell>
          <cell r="D138371">
            <v>5</v>
          </cell>
        </row>
        <row r="138372">
          <cell r="C138372">
            <v>2008</v>
          </cell>
          <cell r="D138372">
            <v>5</v>
          </cell>
        </row>
        <row r="138373">
          <cell r="C138373">
            <v>2008</v>
          </cell>
          <cell r="D138373">
            <v>5</v>
          </cell>
        </row>
        <row r="138374">
          <cell r="C138374">
            <v>2008</v>
          </cell>
          <cell r="D138374">
            <v>5</v>
          </cell>
        </row>
        <row r="138375">
          <cell r="C138375">
            <v>2008</v>
          </cell>
          <cell r="D138375">
            <v>5</v>
          </cell>
        </row>
        <row r="138376">
          <cell r="C138376">
            <v>2008</v>
          </cell>
          <cell r="D138376">
            <v>5</v>
          </cell>
        </row>
        <row r="138377">
          <cell r="C138377">
            <v>2008</v>
          </cell>
          <cell r="D138377">
            <v>5</v>
          </cell>
        </row>
        <row r="138378">
          <cell r="C138378">
            <v>2008</v>
          </cell>
          <cell r="D138378">
            <v>5</v>
          </cell>
        </row>
        <row r="138379">
          <cell r="C138379">
            <v>2008</v>
          </cell>
          <cell r="D138379">
            <v>5</v>
          </cell>
        </row>
        <row r="138380">
          <cell r="C138380">
            <v>2008</v>
          </cell>
          <cell r="D138380">
            <v>5</v>
          </cell>
        </row>
        <row r="138381">
          <cell r="C138381">
            <v>2008</v>
          </cell>
          <cell r="D138381">
            <v>5</v>
          </cell>
        </row>
        <row r="138382">
          <cell r="C138382">
            <v>2008</v>
          </cell>
          <cell r="D138382">
            <v>5</v>
          </cell>
        </row>
        <row r="138383">
          <cell r="C138383">
            <v>2008</v>
          </cell>
          <cell r="D138383">
            <v>5</v>
          </cell>
        </row>
        <row r="138384">
          <cell r="C138384">
            <v>2008</v>
          </cell>
          <cell r="D138384">
            <v>5</v>
          </cell>
        </row>
        <row r="138385">
          <cell r="C138385">
            <v>2008</v>
          </cell>
          <cell r="D138385">
            <v>5</v>
          </cell>
        </row>
        <row r="138386">
          <cell r="C138386">
            <v>2008</v>
          </cell>
          <cell r="D138386">
            <v>5</v>
          </cell>
        </row>
        <row r="138387">
          <cell r="C138387">
            <v>2008</v>
          </cell>
          <cell r="D138387">
            <v>5</v>
          </cell>
        </row>
        <row r="138388">
          <cell r="C138388">
            <v>2008</v>
          </cell>
          <cell r="D138388">
            <v>5</v>
          </cell>
        </row>
        <row r="138389">
          <cell r="C138389">
            <v>2008</v>
          </cell>
          <cell r="D138389">
            <v>5</v>
          </cell>
        </row>
        <row r="138390">
          <cell r="C138390">
            <v>2008</v>
          </cell>
          <cell r="D138390">
            <v>5</v>
          </cell>
        </row>
        <row r="138391">
          <cell r="C138391">
            <v>2008</v>
          </cell>
          <cell r="D138391">
            <v>5</v>
          </cell>
        </row>
        <row r="138392">
          <cell r="C138392">
            <v>2008</v>
          </cell>
          <cell r="D138392">
            <v>5</v>
          </cell>
        </row>
        <row r="138393">
          <cell r="C138393">
            <v>2008</v>
          </cell>
          <cell r="D138393">
            <v>5</v>
          </cell>
        </row>
        <row r="138394">
          <cell r="C138394">
            <v>2008</v>
          </cell>
          <cell r="D138394">
            <v>5</v>
          </cell>
        </row>
        <row r="138395">
          <cell r="C138395">
            <v>2008</v>
          </cell>
          <cell r="D138395">
            <v>5</v>
          </cell>
        </row>
        <row r="138396">
          <cell r="C138396">
            <v>2008</v>
          </cell>
          <cell r="D138396">
            <v>5</v>
          </cell>
        </row>
        <row r="138397">
          <cell r="C138397">
            <v>2008</v>
          </cell>
          <cell r="D138397">
            <v>5</v>
          </cell>
        </row>
        <row r="138398">
          <cell r="C138398">
            <v>2008</v>
          </cell>
          <cell r="D138398">
            <v>5</v>
          </cell>
        </row>
        <row r="138399">
          <cell r="C138399">
            <v>2008</v>
          </cell>
          <cell r="D138399">
            <v>5</v>
          </cell>
        </row>
        <row r="138400">
          <cell r="C138400">
            <v>2008</v>
          </cell>
          <cell r="D138400">
            <v>5</v>
          </cell>
        </row>
        <row r="138401">
          <cell r="C138401">
            <v>2008</v>
          </cell>
          <cell r="D138401">
            <v>5</v>
          </cell>
        </row>
        <row r="138402">
          <cell r="C138402">
            <v>2008</v>
          </cell>
          <cell r="D138402">
            <v>5</v>
          </cell>
        </row>
        <row r="138403">
          <cell r="C138403">
            <v>2008</v>
          </cell>
          <cell r="D138403">
            <v>5</v>
          </cell>
        </row>
        <row r="138404">
          <cell r="C138404">
            <v>2008</v>
          </cell>
          <cell r="D138404">
            <v>5</v>
          </cell>
        </row>
        <row r="138405">
          <cell r="C138405">
            <v>2008</v>
          </cell>
          <cell r="D138405">
            <v>5</v>
          </cell>
        </row>
        <row r="138406">
          <cell r="C138406">
            <v>2008</v>
          </cell>
          <cell r="D138406">
            <v>5</v>
          </cell>
        </row>
        <row r="138407">
          <cell r="C138407">
            <v>2008</v>
          </cell>
          <cell r="D138407">
            <v>5</v>
          </cell>
        </row>
        <row r="138408">
          <cell r="C138408">
            <v>2008</v>
          </cell>
          <cell r="D138408">
            <v>5</v>
          </cell>
        </row>
        <row r="138409">
          <cell r="C138409">
            <v>2008</v>
          </cell>
          <cell r="D138409">
            <v>5</v>
          </cell>
        </row>
        <row r="138410">
          <cell r="C138410">
            <v>2008</v>
          </cell>
          <cell r="D138410">
            <v>5</v>
          </cell>
        </row>
        <row r="138411">
          <cell r="C138411">
            <v>2008</v>
          </cell>
          <cell r="D138411">
            <v>5</v>
          </cell>
        </row>
        <row r="138412">
          <cell r="C138412">
            <v>2008</v>
          </cell>
          <cell r="D138412">
            <v>5</v>
          </cell>
        </row>
        <row r="138413">
          <cell r="C138413">
            <v>2008</v>
          </cell>
          <cell r="D138413">
            <v>5</v>
          </cell>
        </row>
        <row r="138414">
          <cell r="C138414">
            <v>2008</v>
          </cell>
          <cell r="D138414">
            <v>5</v>
          </cell>
        </row>
        <row r="138415">
          <cell r="C138415">
            <v>2008</v>
          </cell>
          <cell r="D138415">
            <v>5</v>
          </cell>
        </row>
        <row r="138416">
          <cell r="C138416">
            <v>2008</v>
          </cell>
          <cell r="D138416">
            <v>5</v>
          </cell>
        </row>
        <row r="138417">
          <cell r="C138417">
            <v>2008</v>
          </cell>
          <cell r="D138417">
            <v>5</v>
          </cell>
        </row>
        <row r="138418">
          <cell r="C138418">
            <v>2008</v>
          </cell>
          <cell r="D138418">
            <v>5</v>
          </cell>
        </row>
        <row r="138419">
          <cell r="C138419">
            <v>2008</v>
          </cell>
          <cell r="D138419">
            <v>5</v>
          </cell>
        </row>
        <row r="138420">
          <cell r="C138420">
            <v>2008</v>
          </cell>
          <cell r="D138420">
            <v>5</v>
          </cell>
        </row>
        <row r="138421">
          <cell r="C138421">
            <v>2008</v>
          </cell>
          <cell r="D138421">
            <v>5</v>
          </cell>
        </row>
        <row r="138422">
          <cell r="C138422">
            <v>2008</v>
          </cell>
          <cell r="D138422">
            <v>5</v>
          </cell>
        </row>
        <row r="138423">
          <cell r="C138423">
            <v>2008</v>
          </cell>
          <cell r="D138423">
            <v>5</v>
          </cell>
        </row>
        <row r="138424">
          <cell r="C138424">
            <v>2008</v>
          </cell>
          <cell r="D138424">
            <v>5</v>
          </cell>
        </row>
        <row r="138425">
          <cell r="C138425">
            <v>2008</v>
          </cell>
          <cell r="D138425">
            <v>5</v>
          </cell>
        </row>
        <row r="138426">
          <cell r="C138426">
            <v>2008</v>
          </cell>
          <cell r="D138426">
            <v>5</v>
          </cell>
        </row>
        <row r="138427">
          <cell r="C138427">
            <v>2008</v>
          </cell>
          <cell r="D138427">
            <v>5</v>
          </cell>
        </row>
        <row r="138428">
          <cell r="C138428">
            <v>2008</v>
          </cell>
          <cell r="D138428">
            <v>5</v>
          </cell>
        </row>
        <row r="138429">
          <cell r="C138429">
            <v>2008</v>
          </cell>
          <cell r="D138429">
            <v>5</v>
          </cell>
        </row>
        <row r="138430">
          <cell r="C138430">
            <v>2008</v>
          </cell>
          <cell r="D138430">
            <v>5</v>
          </cell>
        </row>
        <row r="138431">
          <cell r="C138431">
            <v>2008</v>
          </cell>
          <cell r="D138431">
            <v>5</v>
          </cell>
        </row>
        <row r="138432">
          <cell r="C138432">
            <v>2008</v>
          </cell>
          <cell r="D138432">
            <v>5</v>
          </cell>
        </row>
        <row r="138433">
          <cell r="C138433">
            <v>2008</v>
          </cell>
          <cell r="D138433">
            <v>5</v>
          </cell>
        </row>
        <row r="138434">
          <cell r="C138434">
            <v>2008</v>
          </cell>
          <cell r="D138434">
            <v>5</v>
          </cell>
        </row>
        <row r="138435">
          <cell r="C138435">
            <v>2008</v>
          </cell>
          <cell r="D138435">
            <v>5</v>
          </cell>
        </row>
        <row r="138436">
          <cell r="C138436">
            <v>2008</v>
          </cell>
          <cell r="D138436">
            <v>5</v>
          </cell>
        </row>
        <row r="138437">
          <cell r="C138437">
            <v>2008</v>
          </cell>
          <cell r="D138437">
            <v>5</v>
          </cell>
        </row>
        <row r="138438">
          <cell r="C138438">
            <v>2008</v>
          </cell>
          <cell r="D138438">
            <v>5</v>
          </cell>
        </row>
        <row r="138439">
          <cell r="C138439">
            <v>2008</v>
          </cell>
          <cell r="D138439">
            <v>5</v>
          </cell>
        </row>
        <row r="138440">
          <cell r="C138440">
            <v>2008</v>
          </cell>
          <cell r="D138440">
            <v>5</v>
          </cell>
        </row>
        <row r="138441">
          <cell r="C138441">
            <v>2008</v>
          </cell>
          <cell r="D138441">
            <v>5</v>
          </cell>
        </row>
        <row r="138442">
          <cell r="C138442">
            <v>2008</v>
          </cell>
          <cell r="D138442">
            <v>5</v>
          </cell>
        </row>
        <row r="138443">
          <cell r="C138443">
            <v>2008</v>
          </cell>
          <cell r="D138443">
            <v>5</v>
          </cell>
        </row>
        <row r="138444">
          <cell r="C138444">
            <v>2008</v>
          </cell>
          <cell r="D138444">
            <v>5</v>
          </cell>
        </row>
        <row r="138445">
          <cell r="C138445">
            <v>2008</v>
          </cell>
          <cell r="D138445">
            <v>5</v>
          </cell>
        </row>
        <row r="138446">
          <cell r="C138446">
            <v>2008</v>
          </cell>
          <cell r="D138446">
            <v>5</v>
          </cell>
        </row>
        <row r="138447">
          <cell r="C138447">
            <v>2008</v>
          </cell>
          <cell r="D138447">
            <v>5</v>
          </cell>
        </row>
        <row r="138448">
          <cell r="C138448">
            <v>2008</v>
          </cell>
          <cell r="D138448">
            <v>5</v>
          </cell>
        </row>
        <row r="138449">
          <cell r="C138449">
            <v>2008</v>
          </cell>
          <cell r="D138449">
            <v>5</v>
          </cell>
        </row>
        <row r="138450">
          <cell r="C138450">
            <v>2008</v>
          </cell>
          <cell r="D138450">
            <v>5</v>
          </cell>
        </row>
        <row r="138451">
          <cell r="C138451">
            <v>2008</v>
          </cell>
          <cell r="D138451">
            <v>5</v>
          </cell>
        </row>
        <row r="138452">
          <cell r="C138452">
            <v>2008</v>
          </cell>
          <cell r="D138452">
            <v>5</v>
          </cell>
        </row>
        <row r="138453">
          <cell r="C138453">
            <v>2008</v>
          </cell>
          <cell r="D138453">
            <v>5</v>
          </cell>
        </row>
        <row r="138454">
          <cell r="C138454">
            <v>2008</v>
          </cell>
          <cell r="D138454">
            <v>5</v>
          </cell>
        </row>
        <row r="138455">
          <cell r="C138455">
            <v>2008</v>
          </cell>
          <cell r="D138455">
            <v>5</v>
          </cell>
        </row>
        <row r="138456">
          <cell r="C138456">
            <v>2008</v>
          </cell>
          <cell r="D138456">
            <v>5</v>
          </cell>
        </row>
        <row r="138457">
          <cell r="C138457">
            <v>2008</v>
          </cell>
          <cell r="D138457">
            <v>5</v>
          </cell>
        </row>
        <row r="138458">
          <cell r="C138458">
            <v>2008</v>
          </cell>
          <cell r="D138458">
            <v>5</v>
          </cell>
        </row>
        <row r="138459">
          <cell r="C138459">
            <v>2008</v>
          </cell>
          <cell r="D138459">
            <v>5</v>
          </cell>
        </row>
        <row r="138460">
          <cell r="C138460">
            <v>2008</v>
          </cell>
          <cell r="D138460">
            <v>5</v>
          </cell>
        </row>
        <row r="138461">
          <cell r="C138461">
            <v>2008</v>
          </cell>
          <cell r="D138461">
            <v>5</v>
          </cell>
        </row>
        <row r="138462">
          <cell r="C138462">
            <v>2008</v>
          </cell>
          <cell r="D138462">
            <v>5</v>
          </cell>
        </row>
        <row r="138463">
          <cell r="C138463">
            <v>2008</v>
          </cell>
          <cell r="D138463">
            <v>5</v>
          </cell>
        </row>
        <row r="138464">
          <cell r="C138464">
            <v>2008</v>
          </cell>
          <cell r="D138464">
            <v>5</v>
          </cell>
        </row>
        <row r="138465">
          <cell r="C138465">
            <v>2008</v>
          </cell>
          <cell r="D138465">
            <v>5</v>
          </cell>
        </row>
        <row r="138466">
          <cell r="C138466">
            <v>2008</v>
          </cell>
          <cell r="D138466">
            <v>5</v>
          </cell>
        </row>
        <row r="138467">
          <cell r="C138467">
            <v>2008</v>
          </cell>
          <cell r="D138467">
            <v>5</v>
          </cell>
        </row>
        <row r="138468">
          <cell r="C138468">
            <v>2008</v>
          </cell>
          <cell r="D138468">
            <v>5</v>
          </cell>
        </row>
        <row r="138469">
          <cell r="C138469">
            <v>2008</v>
          </cell>
          <cell r="D138469">
            <v>5</v>
          </cell>
        </row>
        <row r="138470">
          <cell r="C138470">
            <v>2008</v>
          </cell>
          <cell r="D138470">
            <v>5</v>
          </cell>
        </row>
        <row r="138471">
          <cell r="C138471">
            <v>2008</v>
          </cell>
          <cell r="D138471">
            <v>5</v>
          </cell>
        </row>
        <row r="138472">
          <cell r="C138472">
            <v>2008</v>
          </cell>
          <cell r="D138472">
            <v>5</v>
          </cell>
        </row>
        <row r="138473">
          <cell r="C138473">
            <v>2008</v>
          </cell>
          <cell r="D138473">
            <v>5</v>
          </cell>
        </row>
        <row r="138474">
          <cell r="C138474">
            <v>2008</v>
          </cell>
          <cell r="D138474">
            <v>5</v>
          </cell>
        </row>
        <row r="138475">
          <cell r="C138475">
            <v>2008</v>
          </cell>
          <cell r="D138475">
            <v>5</v>
          </cell>
        </row>
        <row r="138476">
          <cell r="C138476">
            <v>2008</v>
          </cell>
          <cell r="D138476">
            <v>5</v>
          </cell>
        </row>
        <row r="138477">
          <cell r="C138477">
            <v>2008</v>
          </cell>
          <cell r="D138477">
            <v>5</v>
          </cell>
        </row>
        <row r="138478">
          <cell r="C138478">
            <v>2008</v>
          </cell>
          <cell r="D138478">
            <v>5</v>
          </cell>
        </row>
        <row r="138479">
          <cell r="C138479">
            <v>2008</v>
          </cell>
          <cell r="D138479">
            <v>5</v>
          </cell>
        </row>
        <row r="138480">
          <cell r="C138480">
            <v>2008</v>
          </cell>
          <cell r="D138480">
            <v>5</v>
          </cell>
        </row>
        <row r="138481">
          <cell r="C138481">
            <v>2008</v>
          </cell>
          <cell r="D138481">
            <v>5</v>
          </cell>
        </row>
        <row r="138482">
          <cell r="C138482">
            <v>2008</v>
          </cell>
          <cell r="D138482">
            <v>5</v>
          </cell>
        </row>
        <row r="138483">
          <cell r="C138483">
            <v>2008</v>
          </cell>
          <cell r="D138483">
            <v>5</v>
          </cell>
        </row>
        <row r="138484">
          <cell r="C138484">
            <v>2008</v>
          </cell>
          <cell r="D138484">
            <v>5</v>
          </cell>
        </row>
        <row r="138485">
          <cell r="C138485">
            <v>2008</v>
          </cell>
          <cell r="D138485">
            <v>5</v>
          </cell>
        </row>
        <row r="138486">
          <cell r="C138486">
            <v>2008</v>
          </cell>
          <cell r="D138486">
            <v>5</v>
          </cell>
        </row>
        <row r="138487">
          <cell r="C138487">
            <v>2008</v>
          </cell>
          <cell r="D138487">
            <v>5</v>
          </cell>
        </row>
        <row r="138488">
          <cell r="C138488">
            <v>2008</v>
          </cell>
          <cell r="D138488">
            <v>5</v>
          </cell>
        </row>
        <row r="138489">
          <cell r="C138489">
            <v>2008</v>
          </cell>
          <cell r="D138489">
            <v>5</v>
          </cell>
        </row>
        <row r="138490">
          <cell r="C138490">
            <v>2008</v>
          </cell>
          <cell r="D138490">
            <v>5</v>
          </cell>
        </row>
        <row r="138491">
          <cell r="C138491">
            <v>2008</v>
          </cell>
          <cell r="D138491">
            <v>5</v>
          </cell>
        </row>
        <row r="138492">
          <cell r="C138492">
            <v>2008</v>
          </cell>
          <cell r="D138492">
            <v>5</v>
          </cell>
        </row>
        <row r="138493">
          <cell r="C138493">
            <v>2008</v>
          </cell>
          <cell r="D138493">
            <v>5</v>
          </cell>
        </row>
        <row r="138494">
          <cell r="C138494">
            <v>2008</v>
          </cell>
          <cell r="D138494">
            <v>5</v>
          </cell>
        </row>
        <row r="138495">
          <cell r="C138495">
            <v>2008</v>
          </cell>
          <cell r="D138495">
            <v>5</v>
          </cell>
        </row>
        <row r="138496">
          <cell r="C138496">
            <v>2008</v>
          </cell>
          <cell r="D138496">
            <v>5</v>
          </cell>
        </row>
        <row r="138497">
          <cell r="C138497">
            <v>2008</v>
          </cell>
          <cell r="D138497">
            <v>5</v>
          </cell>
        </row>
        <row r="138498">
          <cell r="C138498">
            <v>2008</v>
          </cell>
          <cell r="D138498">
            <v>5</v>
          </cell>
        </row>
        <row r="138499">
          <cell r="C138499">
            <v>2008</v>
          </cell>
          <cell r="D138499">
            <v>5</v>
          </cell>
        </row>
        <row r="138500">
          <cell r="C138500">
            <v>2008</v>
          </cell>
          <cell r="D138500">
            <v>5</v>
          </cell>
        </row>
        <row r="138501">
          <cell r="C138501">
            <v>2008</v>
          </cell>
          <cell r="D138501">
            <v>5</v>
          </cell>
        </row>
        <row r="138502">
          <cell r="C138502">
            <v>2008</v>
          </cell>
          <cell r="D138502">
            <v>5</v>
          </cell>
        </row>
        <row r="138503">
          <cell r="C138503">
            <v>2008</v>
          </cell>
          <cell r="D138503">
            <v>5</v>
          </cell>
        </row>
        <row r="138504">
          <cell r="C138504">
            <v>2008</v>
          </cell>
          <cell r="D138504">
            <v>5</v>
          </cell>
        </row>
        <row r="138505">
          <cell r="C138505">
            <v>2008</v>
          </cell>
          <cell r="D138505">
            <v>5</v>
          </cell>
        </row>
        <row r="138506">
          <cell r="C138506">
            <v>2008</v>
          </cell>
          <cell r="D138506">
            <v>5</v>
          </cell>
        </row>
        <row r="138507">
          <cell r="C138507">
            <v>2008</v>
          </cell>
          <cell r="D138507">
            <v>5</v>
          </cell>
        </row>
        <row r="138508">
          <cell r="C138508">
            <v>2008</v>
          </cell>
          <cell r="D138508">
            <v>5</v>
          </cell>
        </row>
        <row r="138509">
          <cell r="C138509">
            <v>2008</v>
          </cell>
          <cell r="D138509">
            <v>5</v>
          </cell>
        </row>
        <row r="138510">
          <cell r="C138510">
            <v>2008</v>
          </cell>
          <cell r="D138510">
            <v>5</v>
          </cell>
        </row>
        <row r="138511">
          <cell r="C138511">
            <v>2008</v>
          </cell>
          <cell r="D138511">
            <v>5</v>
          </cell>
        </row>
        <row r="138512">
          <cell r="C138512">
            <v>2008</v>
          </cell>
          <cell r="D138512">
            <v>5</v>
          </cell>
        </row>
        <row r="138513">
          <cell r="C138513">
            <v>2008</v>
          </cell>
          <cell r="D138513">
            <v>5</v>
          </cell>
        </row>
        <row r="138514">
          <cell r="C138514">
            <v>2008</v>
          </cell>
          <cell r="D138514">
            <v>5</v>
          </cell>
        </row>
        <row r="138515">
          <cell r="C138515">
            <v>2008</v>
          </cell>
          <cell r="D138515">
            <v>5</v>
          </cell>
        </row>
        <row r="138516">
          <cell r="C138516">
            <v>2008</v>
          </cell>
          <cell r="D138516">
            <v>5</v>
          </cell>
        </row>
        <row r="138517">
          <cell r="C138517">
            <v>2008</v>
          </cell>
          <cell r="D138517">
            <v>5</v>
          </cell>
        </row>
        <row r="138518">
          <cell r="C138518">
            <v>2008</v>
          </cell>
          <cell r="D138518">
            <v>5</v>
          </cell>
        </row>
        <row r="138519">
          <cell r="C138519">
            <v>2008</v>
          </cell>
          <cell r="D138519">
            <v>5</v>
          </cell>
        </row>
        <row r="138520">
          <cell r="C138520">
            <v>2008</v>
          </cell>
          <cell r="D138520">
            <v>5</v>
          </cell>
        </row>
        <row r="138521">
          <cell r="C138521">
            <v>2008</v>
          </cell>
          <cell r="D138521">
            <v>5</v>
          </cell>
        </row>
        <row r="138522">
          <cell r="C138522">
            <v>2008</v>
          </cell>
          <cell r="D138522">
            <v>5</v>
          </cell>
        </row>
        <row r="138523">
          <cell r="C138523">
            <v>2008</v>
          </cell>
          <cell r="D138523">
            <v>5</v>
          </cell>
        </row>
        <row r="138524">
          <cell r="C138524">
            <v>2008</v>
          </cell>
          <cell r="D138524">
            <v>5</v>
          </cell>
        </row>
        <row r="138525">
          <cell r="C138525">
            <v>2008</v>
          </cell>
          <cell r="D138525">
            <v>5</v>
          </cell>
        </row>
        <row r="138526">
          <cell r="C138526">
            <v>2008</v>
          </cell>
          <cell r="D138526">
            <v>5</v>
          </cell>
        </row>
        <row r="138527">
          <cell r="C138527">
            <v>2008</v>
          </cell>
          <cell r="D138527">
            <v>5</v>
          </cell>
        </row>
        <row r="138528">
          <cell r="C138528">
            <v>2008</v>
          </cell>
          <cell r="D138528">
            <v>5</v>
          </cell>
        </row>
        <row r="138529">
          <cell r="C138529">
            <v>2008</v>
          </cell>
          <cell r="D138529">
            <v>5</v>
          </cell>
        </row>
        <row r="138530">
          <cell r="C138530">
            <v>2008</v>
          </cell>
          <cell r="D138530">
            <v>5</v>
          </cell>
        </row>
        <row r="138531">
          <cell r="C138531">
            <v>2008</v>
          </cell>
          <cell r="D138531">
            <v>5</v>
          </cell>
        </row>
        <row r="138532">
          <cell r="C138532">
            <v>2008</v>
          </cell>
          <cell r="D138532">
            <v>5</v>
          </cell>
        </row>
        <row r="138533">
          <cell r="C138533">
            <v>2008</v>
          </cell>
          <cell r="D138533">
            <v>5</v>
          </cell>
        </row>
        <row r="138534">
          <cell r="C138534">
            <v>2008</v>
          </cell>
          <cell r="D138534">
            <v>5</v>
          </cell>
        </row>
        <row r="138535">
          <cell r="C138535">
            <v>2008</v>
          </cell>
          <cell r="D138535">
            <v>5</v>
          </cell>
        </row>
        <row r="138536">
          <cell r="C138536">
            <v>2008</v>
          </cell>
          <cell r="D138536">
            <v>5</v>
          </cell>
        </row>
        <row r="138537">
          <cell r="C138537">
            <v>2008</v>
          </cell>
          <cell r="D138537">
            <v>5</v>
          </cell>
        </row>
        <row r="138538">
          <cell r="C138538">
            <v>2008</v>
          </cell>
          <cell r="D138538">
            <v>5</v>
          </cell>
        </row>
        <row r="138539">
          <cell r="C138539">
            <v>2008</v>
          </cell>
          <cell r="D138539">
            <v>5</v>
          </cell>
        </row>
        <row r="138540">
          <cell r="C138540">
            <v>2008</v>
          </cell>
          <cell r="D138540">
            <v>5</v>
          </cell>
        </row>
        <row r="138541">
          <cell r="C138541">
            <v>2008</v>
          </cell>
          <cell r="D138541">
            <v>5</v>
          </cell>
        </row>
        <row r="138542">
          <cell r="C138542">
            <v>2008</v>
          </cell>
          <cell r="D138542">
            <v>5</v>
          </cell>
        </row>
        <row r="138543">
          <cell r="C138543">
            <v>2008</v>
          </cell>
          <cell r="D138543">
            <v>5</v>
          </cell>
        </row>
        <row r="138544">
          <cell r="C138544">
            <v>2008</v>
          </cell>
          <cell r="D138544">
            <v>5</v>
          </cell>
        </row>
        <row r="138545">
          <cell r="C138545">
            <v>2008</v>
          </cell>
          <cell r="D138545">
            <v>5</v>
          </cell>
        </row>
        <row r="138546">
          <cell r="C138546">
            <v>2008</v>
          </cell>
          <cell r="D138546">
            <v>5</v>
          </cell>
        </row>
        <row r="138547">
          <cell r="C138547">
            <v>2008</v>
          </cell>
          <cell r="D138547">
            <v>5</v>
          </cell>
        </row>
        <row r="138548">
          <cell r="C138548">
            <v>2008</v>
          </cell>
          <cell r="D138548">
            <v>5</v>
          </cell>
        </row>
        <row r="138549">
          <cell r="C138549">
            <v>2008</v>
          </cell>
          <cell r="D138549">
            <v>5</v>
          </cell>
        </row>
        <row r="138550">
          <cell r="C138550">
            <v>2008</v>
          </cell>
          <cell r="D138550">
            <v>5</v>
          </cell>
        </row>
        <row r="138551">
          <cell r="C138551">
            <v>2008</v>
          </cell>
          <cell r="D138551">
            <v>5</v>
          </cell>
        </row>
        <row r="138552">
          <cell r="C138552">
            <v>2008</v>
          </cell>
          <cell r="D138552">
            <v>5</v>
          </cell>
        </row>
        <row r="138553">
          <cell r="C138553">
            <v>2008</v>
          </cell>
          <cell r="D138553">
            <v>5</v>
          </cell>
        </row>
        <row r="138554">
          <cell r="C138554">
            <v>2008</v>
          </cell>
          <cell r="D138554">
            <v>5</v>
          </cell>
        </row>
        <row r="138555">
          <cell r="C138555">
            <v>2008</v>
          </cell>
          <cell r="D138555">
            <v>5</v>
          </cell>
        </row>
        <row r="138556">
          <cell r="C138556">
            <v>2008</v>
          </cell>
          <cell r="D138556">
            <v>5</v>
          </cell>
        </row>
        <row r="138557">
          <cell r="C138557">
            <v>2008</v>
          </cell>
          <cell r="D138557">
            <v>5</v>
          </cell>
        </row>
        <row r="138558">
          <cell r="C138558">
            <v>2008</v>
          </cell>
          <cell r="D138558">
            <v>5</v>
          </cell>
        </row>
        <row r="138559">
          <cell r="C138559">
            <v>2008</v>
          </cell>
          <cell r="D138559">
            <v>5</v>
          </cell>
        </row>
        <row r="138560">
          <cell r="C138560">
            <v>2008</v>
          </cell>
          <cell r="D138560">
            <v>5</v>
          </cell>
        </row>
        <row r="138561">
          <cell r="C138561">
            <v>2008</v>
          </cell>
          <cell r="D138561">
            <v>5</v>
          </cell>
        </row>
        <row r="138562">
          <cell r="C138562">
            <v>2008</v>
          </cell>
          <cell r="D138562">
            <v>5</v>
          </cell>
        </row>
        <row r="138563">
          <cell r="C138563">
            <v>2008</v>
          </cell>
          <cell r="D138563">
            <v>5</v>
          </cell>
        </row>
        <row r="138564">
          <cell r="C138564">
            <v>2008</v>
          </cell>
          <cell r="D138564">
            <v>5</v>
          </cell>
        </row>
        <row r="138565">
          <cell r="C138565">
            <v>2008</v>
          </cell>
          <cell r="D138565">
            <v>5</v>
          </cell>
        </row>
        <row r="138566">
          <cell r="C138566">
            <v>2008</v>
          </cell>
          <cell r="D138566">
            <v>5</v>
          </cell>
        </row>
        <row r="138567">
          <cell r="C138567">
            <v>2008</v>
          </cell>
          <cell r="D138567">
            <v>5</v>
          </cell>
        </row>
        <row r="138568">
          <cell r="C138568">
            <v>2008</v>
          </cell>
          <cell r="D138568">
            <v>5</v>
          </cell>
        </row>
        <row r="138569">
          <cell r="C138569">
            <v>2008</v>
          </cell>
          <cell r="D138569">
            <v>5</v>
          </cell>
        </row>
        <row r="138570">
          <cell r="C138570">
            <v>2008</v>
          </cell>
          <cell r="D138570">
            <v>5</v>
          </cell>
        </row>
        <row r="138571">
          <cell r="C138571">
            <v>2008</v>
          </cell>
          <cell r="D138571">
            <v>5</v>
          </cell>
        </row>
        <row r="138572">
          <cell r="C138572">
            <v>2008</v>
          </cell>
          <cell r="D138572">
            <v>5</v>
          </cell>
        </row>
        <row r="138573">
          <cell r="C138573">
            <v>2008</v>
          </cell>
          <cell r="D138573">
            <v>5</v>
          </cell>
        </row>
        <row r="138574">
          <cell r="C138574">
            <v>2008</v>
          </cell>
          <cell r="D138574">
            <v>5</v>
          </cell>
        </row>
        <row r="138575">
          <cell r="C138575">
            <v>2008</v>
          </cell>
          <cell r="D138575">
            <v>5</v>
          </cell>
        </row>
        <row r="138576">
          <cell r="C138576">
            <v>2008</v>
          </cell>
          <cell r="D138576">
            <v>5</v>
          </cell>
        </row>
        <row r="138577">
          <cell r="C138577">
            <v>2008</v>
          </cell>
          <cell r="D138577">
            <v>5</v>
          </cell>
        </row>
        <row r="138578">
          <cell r="C138578">
            <v>2008</v>
          </cell>
          <cell r="D138578">
            <v>5</v>
          </cell>
        </row>
        <row r="138579">
          <cell r="C138579">
            <v>2008</v>
          </cell>
          <cell r="D138579">
            <v>5</v>
          </cell>
        </row>
        <row r="138580">
          <cell r="C138580">
            <v>2008</v>
          </cell>
          <cell r="D138580">
            <v>5</v>
          </cell>
        </row>
        <row r="138581">
          <cell r="C138581">
            <v>2008</v>
          </cell>
          <cell r="D138581">
            <v>5</v>
          </cell>
        </row>
        <row r="138582">
          <cell r="C138582">
            <v>2008</v>
          </cell>
          <cell r="D138582">
            <v>5</v>
          </cell>
        </row>
        <row r="138583">
          <cell r="C138583">
            <v>2008</v>
          </cell>
          <cell r="D138583">
            <v>5</v>
          </cell>
        </row>
        <row r="138584">
          <cell r="C138584">
            <v>2008</v>
          </cell>
          <cell r="D138584">
            <v>5</v>
          </cell>
        </row>
        <row r="138585">
          <cell r="C138585">
            <v>2008</v>
          </cell>
          <cell r="D138585">
            <v>5</v>
          </cell>
        </row>
        <row r="138586">
          <cell r="C138586">
            <v>2008</v>
          </cell>
          <cell r="D138586">
            <v>5</v>
          </cell>
        </row>
        <row r="138587">
          <cell r="C138587">
            <v>2008</v>
          </cell>
          <cell r="D138587">
            <v>5</v>
          </cell>
        </row>
        <row r="138588">
          <cell r="C138588">
            <v>2008</v>
          </cell>
          <cell r="D138588">
            <v>5</v>
          </cell>
        </row>
        <row r="138589">
          <cell r="C138589">
            <v>2008</v>
          </cell>
          <cell r="D138589">
            <v>5</v>
          </cell>
        </row>
        <row r="138590">
          <cell r="C138590">
            <v>2008</v>
          </cell>
          <cell r="D138590">
            <v>5</v>
          </cell>
        </row>
        <row r="138591">
          <cell r="C138591">
            <v>2008</v>
          </cell>
          <cell r="D138591">
            <v>5</v>
          </cell>
        </row>
        <row r="138592">
          <cell r="C138592">
            <v>2008</v>
          </cell>
          <cell r="D138592">
            <v>5</v>
          </cell>
        </row>
        <row r="138593">
          <cell r="C138593">
            <v>2008</v>
          </cell>
          <cell r="D138593">
            <v>5</v>
          </cell>
        </row>
        <row r="138594">
          <cell r="C138594">
            <v>2008</v>
          </cell>
          <cell r="D138594">
            <v>5</v>
          </cell>
        </row>
        <row r="138595">
          <cell r="C138595">
            <v>2008</v>
          </cell>
          <cell r="D138595">
            <v>5</v>
          </cell>
        </row>
        <row r="138596">
          <cell r="C138596">
            <v>2008</v>
          </cell>
          <cell r="D138596">
            <v>5</v>
          </cell>
        </row>
        <row r="138597">
          <cell r="C138597">
            <v>2008</v>
          </cell>
          <cell r="D138597">
            <v>5</v>
          </cell>
        </row>
        <row r="138598">
          <cell r="C138598">
            <v>2008</v>
          </cell>
          <cell r="D138598">
            <v>5</v>
          </cell>
        </row>
        <row r="138599">
          <cell r="C138599">
            <v>2008</v>
          </cell>
          <cell r="D138599">
            <v>5</v>
          </cell>
        </row>
        <row r="138600">
          <cell r="C138600">
            <v>2008</v>
          </cell>
          <cell r="D138600">
            <v>5</v>
          </cell>
        </row>
        <row r="138601">
          <cell r="C138601">
            <v>2008</v>
          </cell>
          <cell r="D138601">
            <v>5</v>
          </cell>
        </row>
        <row r="138602">
          <cell r="C138602">
            <v>2008</v>
          </cell>
          <cell r="D138602">
            <v>5</v>
          </cell>
        </row>
        <row r="138603">
          <cell r="C138603">
            <v>2008</v>
          </cell>
          <cell r="D138603">
            <v>5</v>
          </cell>
        </row>
        <row r="138604">
          <cell r="C138604">
            <v>2008</v>
          </cell>
          <cell r="D138604">
            <v>5</v>
          </cell>
        </row>
        <row r="138605">
          <cell r="C138605">
            <v>2008</v>
          </cell>
          <cell r="D138605">
            <v>5</v>
          </cell>
        </row>
        <row r="138606">
          <cell r="C138606">
            <v>2008</v>
          </cell>
          <cell r="D138606">
            <v>5</v>
          </cell>
        </row>
        <row r="138607">
          <cell r="C138607">
            <v>2008</v>
          </cell>
          <cell r="D138607">
            <v>5</v>
          </cell>
        </row>
        <row r="138608">
          <cell r="C138608">
            <v>2008</v>
          </cell>
          <cell r="D138608">
            <v>5</v>
          </cell>
        </row>
        <row r="138609">
          <cell r="C138609">
            <v>2008</v>
          </cell>
          <cell r="D138609">
            <v>5</v>
          </cell>
        </row>
        <row r="138610">
          <cell r="C138610">
            <v>2008</v>
          </cell>
          <cell r="D138610">
            <v>5</v>
          </cell>
        </row>
        <row r="138611">
          <cell r="C138611">
            <v>2008</v>
          </cell>
          <cell r="D138611">
            <v>5</v>
          </cell>
        </row>
        <row r="138612">
          <cell r="C138612">
            <v>2008</v>
          </cell>
          <cell r="D138612">
            <v>5</v>
          </cell>
        </row>
        <row r="138613">
          <cell r="C138613">
            <v>2008</v>
          </cell>
          <cell r="D138613">
            <v>5</v>
          </cell>
        </row>
        <row r="138614">
          <cell r="C138614">
            <v>2008</v>
          </cell>
          <cell r="D138614">
            <v>5</v>
          </cell>
        </row>
        <row r="138615">
          <cell r="C138615">
            <v>2008</v>
          </cell>
          <cell r="D138615">
            <v>5</v>
          </cell>
        </row>
        <row r="138616">
          <cell r="C138616">
            <v>2008</v>
          </cell>
          <cell r="D138616">
            <v>5</v>
          </cell>
        </row>
        <row r="138617">
          <cell r="C138617">
            <v>2008</v>
          </cell>
          <cell r="D138617">
            <v>5</v>
          </cell>
        </row>
        <row r="138618">
          <cell r="C138618">
            <v>2008</v>
          </cell>
          <cell r="D138618">
            <v>5</v>
          </cell>
        </row>
        <row r="138619">
          <cell r="C138619">
            <v>2008</v>
          </cell>
          <cell r="D138619">
            <v>5</v>
          </cell>
        </row>
        <row r="138620">
          <cell r="C138620">
            <v>2008</v>
          </cell>
          <cell r="D138620">
            <v>5</v>
          </cell>
        </row>
        <row r="138621">
          <cell r="C138621">
            <v>2008</v>
          </cell>
          <cell r="D138621">
            <v>5</v>
          </cell>
        </row>
        <row r="138622">
          <cell r="C138622">
            <v>2008</v>
          </cell>
          <cell r="D138622">
            <v>5</v>
          </cell>
        </row>
        <row r="138623">
          <cell r="C138623">
            <v>2008</v>
          </cell>
          <cell r="D138623">
            <v>5</v>
          </cell>
        </row>
        <row r="138624">
          <cell r="C138624">
            <v>2008</v>
          </cell>
          <cell r="D138624">
            <v>5</v>
          </cell>
        </row>
        <row r="138625">
          <cell r="C138625">
            <v>2008</v>
          </cell>
          <cell r="D138625">
            <v>5</v>
          </cell>
        </row>
        <row r="138626">
          <cell r="C138626">
            <v>2008</v>
          </cell>
          <cell r="D138626">
            <v>5</v>
          </cell>
        </row>
        <row r="138627">
          <cell r="C138627">
            <v>2008</v>
          </cell>
          <cell r="D138627">
            <v>5</v>
          </cell>
        </row>
        <row r="138628">
          <cell r="C138628">
            <v>2008</v>
          </cell>
          <cell r="D138628">
            <v>5</v>
          </cell>
        </row>
        <row r="138629">
          <cell r="C138629">
            <v>2008</v>
          </cell>
          <cell r="D138629">
            <v>5</v>
          </cell>
        </row>
        <row r="138630">
          <cell r="C138630">
            <v>2008</v>
          </cell>
          <cell r="D138630">
            <v>5</v>
          </cell>
        </row>
        <row r="138631">
          <cell r="C138631">
            <v>2008</v>
          </cell>
          <cell r="D138631">
            <v>5</v>
          </cell>
        </row>
        <row r="138632">
          <cell r="C138632">
            <v>2008</v>
          </cell>
          <cell r="D138632">
            <v>5</v>
          </cell>
        </row>
        <row r="138633">
          <cell r="C138633">
            <v>2008</v>
          </cell>
          <cell r="D138633">
            <v>5</v>
          </cell>
        </row>
        <row r="138634">
          <cell r="C138634">
            <v>2008</v>
          </cell>
          <cell r="D138634">
            <v>5</v>
          </cell>
        </row>
        <row r="138635">
          <cell r="C138635">
            <v>2008</v>
          </cell>
          <cell r="D138635">
            <v>5</v>
          </cell>
        </row>
        <row r="138636">
          <cell r="C138636">
            <v>2008</v>
          </cell>
          <cell r="D138636">
            <v>5</v>
          </cell>
        </row>
        <row r="138637">
          <cell r="C138637">
            <v>2008</v>
          </cell>
          <cell r="D138637">
            <v>5</v>
          </cell>
        </row>
        <row r="138638">
          <cell r="C138638">
            <v>2008</v>
          </cell>
          <cell r="D138638">
            <v>5</v>
          </cell>
        </row>
        <row r="138639">
          <cell r="C138639">
            <v>2008</v>
          </cell>
          <cell r="D138639">
            <v>5</v>
          </cell>
        </row>
        <row r="138640">
          <cell r="C138640">
            <v>2008</v>
          </cell>
          <cell r="D138640">
            <v>5</v>
          </cell>
        </row>
        <row r="138641">
          <cell r="C138641">
            <v>2008</v>
          </cell>
          <cell r="D138641">
            <v>5</v>
          </cell>
        </row>
        <row r="138642">
          <cell r="C138642">
            <v>2008</v>
          </cell>
          <cell r="D138642">
            <v>5</v>
          </cell>
        </row>
        <row r="138643">
          <cell r="C138643">
            <v>2008</v>
          </cell>
          <cell r="D138643">
            <v>5</v>
          </cell>
        </row>
        <row r="138644">
          <cell r="C138644">
            <v>2008</v>
          </cell>
          <cell r="D138644">
            <v>5</v>
          </cell>
        </row>
        <row r="138645">
          <cell r="C138645">
            <v>2008</v>
          </cell>
          <cell r="D138645">
            <v>5</v>
          </cell>
        </row>
        <row r="138646">
          <cell r="C138646">
            <v>2008</v>
          </cell>
          <cell r="D138646">
            <v>5</v>
          </cell>
        </row>
        <row r="138647">
          <cell r="C138647">
            <v>2008</v>
          </cell>
          <cell r="D138647">
            <v>5</v>
          </cell>
        </row>
        <row r="138648">
          <cell r="C138648">
            <v>2008</v>
          </cell>
          <cell r="D138648">
            <v>5</v>
          </cell>
        </row>
        <row r="138649">
          <cell r="C138649">
            <v>2008</v>
          </cell>
          <cell r="D138649">
            <v>5</v>
          </cell>
        </row>
        <row r="138650">
          <cell r="C138650">
            <v>2008</v>
          </cell>
          <cell r="D138650">
            <v>5</v>
          </cell>
        </row>
        <row r="138651">
          <cell r="C138651">
            <v>2008</v>
          </cell>
          <cell r="D138651">
            <v>5</v>
          </cell>
        </row>
        <row r="138652">
          <cell r="C138652">
            <v>2008</v>
          </cell>
          <cell r="D138652">
            <v>5</v>
          </cell>
        </row>
        <row r="138653">
          <cell r="C138653">
            <v>2008</v>
          </cell>
          <cell r="D138653">
            <v>5</v>
          </cell>
        </row>
        <row r="138654">
          <cell r="C138654">
            <v>2008</v>
          </cell>
          <cell r="D138654">
            <v>5</v>
          </cell>
        </row>
        <row r="138655">
          <cell r="C138655">
            <v>2008</v>
          </cell>
          <cell r="D138655">
            <v>5</v>
          </cell>
        </row>
        <row r="138656">
          <cell r="C138656">
            <v>2008</v>
          </cell>
          <cell r="D138656">
            <v>5</v>
          </cell>
        </row>
        <row r="138657">
          <cell r="C138657">
            <v>2008</v>
          </cell>
          <cell r="D138657">
            <v>5</v>
          </cell>
        </row>
        <row r="138658">
          <cell r="C138658">
            <v>2008</v>
          </cell>
          <cell r="D138658">
            <v>5</v>
          </cell>
        </row>
        <row r="138659">
          <cell r="C138659">
            <v>2008</v>
          </cell>
          <cell r="D138659">
            <v>5</v>
          </cell>
        </row>
        <row r="138660">
          <cell r="C138660">
            <v>2008</v>
          </cell>
          <cell r="D138660">
            <v>5</v>
          </cell>
        </row>
        <row r="138661">
          <cell r="C138661">
            <v>2008</v>
          </cell>
          <cell r="D138661">
            <v>5</v>
          </cell>
        </row>
        <row r="138662">
          <cell r="C138662">
            <v>2008</v>
          </cell>
          <cell r="D138662">
            <v>5</v>
          </cell>
        </row>
        <row r="138663">
          <cell r="C138663">
            <v>2008</v>
          </cell>
          <cell r="D138663">
            <v>5</v>
          </cell>
        </row>
        <row r="138664">
          <cell r="C138664">
            <v>2008</v>
          </cell>
          <cell r="D138664">
            <v>5</v>
          </cell>
        </row>
        <row r="138665">
          <cell r="C138665">
            <v>2008</v>
          </cell>
          <cell r="D138665">
            <v>5</v>
          </cell>
        </row>
        <row r="138666">
          <cell r="C138666">
            <v>2008</v>
          </cell>
          <cell r="D138666">
            <v>5</v>
          </cell>
        </row>
        <row r="138667">
          <cell r="C138667">
            <v>2008</v>
          </cell>
          <cell r="D138667">
            <v>5</v>
          </cell>
        </row>
        <row r="138668">
          <cell r="C138668">
            <v>2008</v>
          </cell>
          <cell r="D138668">
            <v>5</v>
          </cell>
        </row>
        <row r="138669">
          <cell r="C138669">
            <v>2008</v>
          </cell>
          <cell r="D138669">
            <v>5</v>
          </cell>
        </row>
        <row r="138670">
          <cell r="C138670">
            <v>2008</v>
          </cell>
          <cell r="D138670">
            <v>5</v>
          </cell>
        </row>
        <row r="138671">
          <cell r="C138671">
            <v>2008</v>
          </cell>
          <cell r="D138671">
            <v>5</v>
          </cell>
        </row>
        <row r="138672">
          <cell r="C138672">
            <v>2008</v>
          </cell>
          <cell r="D138672">
            <v>5</v>
          </cell>
        </row>
        <row r="138673">
          <cell r="C138673">
            <v>2008</v>
          </cell>
          <cell r="D138673">
            <v>5</v>
          </cell>
        </row>
        <row r="138674">
          <cell r="C138674">
            <v>2008</v>
          </cell>
          <cell r="D138674">
            <v>5</v>
          </cell>
        </row>
        <row r="138675">
          <cell r="C138675">
            <v>2008</v>
          </cell>
          <cell r="D138675">
            <v>5</v>
          </cell>
        </row>
        <row r="138676">
          <cell r="C138676">
            <v>2008</v>
          </cell>
          <cell r="D138676">
            <v>5</v>
          </cell>
        </row>
        <row r="138677">
          <cell r="C138677">
            <v>2008</v>
          </cell>
          <cell r="D138677">
            <v>5</v>
          </cell>
        </row>
        <row r="138678">
          <cell r="C138678">
            <v>2008</v>
          </cell>
          <cell r="D138678">
            <v>5</v>
          </cell>
        </row>
        <row r="138679">
          <cell r="C138679">
            <v>2008</v>
          </cell>
          <cell r="D138679">
            <v>5</v>
          </cell>
        </row>
        <row r="138680">
          <cell r="C138680">
            <v>2008</v>
          </cell>
          <cell r="D138680">
            <v>5</v>
          </cell>
        </row>
        <row r="138681">
          <cell r="C138681">
            <v>2008</v>
          </cell>
          <cell r="D138681">
            <v>5</v>
          </cell>
        </row>
        <row r="138682">
          <cell r="C138682">
            <v>2008</v>
          </cell>
          <cell r="D138682">
            <v>5</v>
          </cell>
        </row>
        <row r="138683">
          <cell r="C138683">
            <v>2008</v>
          </cell>
          <cell r="D138683">
            <v>5</v>
          </cell>
        </row>
        <row r="138684">
          <cell r="C138684">
            <v>2008</v>
          </cell>
          <cell r="D138684">
            <v>5</v>
          </cell>
        </row>
        <row r="138685">
          <cell r="C138685">
            <v>2008</v>
          </cell>
          <cell r="D138685">
            <v>5</v>
          </cell>
        </row>
        <row r="138686">
          <cell r="C138686">
            <v>2008</v>
          </cell>
          <cell r="D138686">
            <v>5</v>
          </cell>
        </row>
        <row r="138687">
          <cell r="C138687">
            <v>2008</v>
          </cell>
          <cell r="D138687">
            <v>5</v>
          </cell>
        </row>
        <row r="138688">
          <cell r="C138688">
            <v>2008</v>
          </cell>
          <cell r="D138688">
            <v>5</v>
          </cell>
        </row>
        <row r="138689">
          <cell r="C138689">
            <v>2008</v>
          </cell>
          <cell r="D138689">
            <v>5</v>
          </cell>
        </row>
        <row r="138690">
          <cell r="C138690">
            <v>2008</v>
          </cell>
          <cell r="D138690">
            <v>5</v>
          </cell>
        </row>
        <row r="138691">
          <cell r="C138691">
            <v>2008</v>
          </cell>
          <cell r="D138691">
            <v>5</v>
          </cell>
        </row>
        <row r="138692">
          <cell r="C138692">
            <v>2008</v>
          </cell>
          <cell r="D138692">
            <v>5</v>
          </cell>
        </row>
        <row r="138693">
          <cell r="C138693">
            <v>2008</v>
          </cell>
          <cell r="D138693">
            <v>5</v>
          </cell>
        </row>
        <row r="138694">
          <cell r="C138694">
            <v>2008</v>
          </cell>
          <cell r="D138694">
            <v>5</v>
          </cell>
        </row>
        <row r="138695">
          <cell r="C138695">
            <v>2008</v>
          </cell>
          <cell r="D138695">
            <v>5</v>
          </cell>
        </row>
        <row r="138696">
          <cell r="C138696">
            <v>2008</v>
          </cell>
          <cell r="D138696">
            <v>5</v>
          </cell>
        </row>
        <row r="138697">
          <cell r="C138697">
            <v>2008</v>
          </cell>
          <cell r="D138697">
            <v>5</v>
          </cell>
        </row>
        <row r="138698">
          <cell r="C138698">
            <v>2008</v>
          </cell>
          <cell r="D138698">
            <v>5</v>
          </cell>
        </row>
        <row r="138699">
          <cell r="C138699">
            <v>2008</v>
          </cell>
          <cell r="D138699">
            <v>5</v>
          </cell>
        </row>
        <row r="138700">
          <cell r="C138700">
            <v>2008</v>
          </cell>
          <cell r="D138700">
            <v>5</v>
          </cell>
        </row>
        <row r="138701">
          <cell r="C138701">
            <v>2008</v>
          </cell>
          <cell r="D138701">
            <v>5</v>
          </cell>
        </row>
        <row r="138702">
          <cell r="C138702">
            <v>2008</v>
          </cell>
          <cell r="D138702">
            <v>5</v>
          </cell>
        </row>
        <row r="138703">
          <cell r="C138703">
            <v>2008</v>
          </cell>
          <cell r="D138703">
            <v>5</v>
          </cell>
        </row>
        <row r="138704">
          <cell r="C138704">
            <v>2008</v>
          </cell>
          <cell r="D138704">
            <v>5</v>
          </cell>
        </row>
        <row r="138705">
          <cell r="C138705">
            <v>2008</v>
          </cell>
          <cell r="D138705">
            <v>5</v>
          </cell>
        </row>
        <row r="138706">
          <cell r="C138706">
            <v>2008</v>
          </cell>
          <cell r="D138706">
            <v>5</v>
          </cell>
        </row>
        <row r="138707">
          <cell r="C138707">
            <v>2008</v>
          </cell>
          <cell r="D138707">
            <v>5</v>
          </cell>
        </row>
        <row r="138708">
          <cell r="C138708">
            <v>2008</v>
          </cell>
          <cell r="D138708">
            <v>5</v>
          </cell>
        </row>
        <row r="138709">
          <cell r="C138709">
            <v>2008</v>
          </cell>
          <cell r="D138709">
            <v>5</v>
          </cell>
        </row>
        <row r="138710">
          <cell r="C138710">
            <v>2008</v>
          </cell>
          <cell r="D138710">
            <v>5</v>
          </cell>
        </row>
        <row r="138711">
          <cell r="C138711">
            <v>2008</v>
          </cell>
          <cell r="D138711">
            <v>5</v>
          </cell>
        </row>
        <row r="138712">
          <cell r="C138712">
            <v>2008</v>
          </cell>
          <cell r="D138712">
            <v>5</v>
          </cell>
        </row>
        <row r="138713">
          <cell r="C138713">
            <v>2008</v>
          </cell>
          <cell r="D138713">
            <v>5</v>
          </cell>
        </row>
        <row r="138714">
          <cell r="C138714">
            <v>2008</v>
          </cell>
          <cell r="D138714">
            <v>5</v>
          </cell>
        </row>
        <row r="138715">
          <cell r="C138715">
            <v>2008</v>
          </cell>
          <cell r="D138715">
            <v>5</v>
          </cell>
        </row>
        <row r="138716">
          <cell r="C138716">
            <v>2008</v>
          </cell>
          <cell r="D138716">
            <v>5</v>
          </cell>
        </row>
        <row r="138717">
          <cell r="C138717">
            <v>2008</v>
          </cell>
          <cell r="D138717">
            <v>5</v>
          </cell>
        </row>
        <row r="138718">
          <cell r="C138718">
            <v>2008</v>
          </cell>
          <cell r="D138718">
            <v>5</v>
          </cell>
        </row>
        <row r="138719">
          <cell r="C138719">
            <v>2008</v>
          </cell>
          <cell r="D138719">
            <v>5</v>
          </cell>
        </row>
        <row r="138720">
          <cell r="C138720">
            <v>2008</v>
          </cell>
          <cell r="D138720">
            <v>5</v>
          </cell>
        </row>
        <row r="138721">
          <cell r="C138721">
            <v>2008</v>
          </cell>
          <cell r="D138721">
            <v>5</v>
          </cell>
        </row>
        <row r="138722">
          <cell r="C138722">
            <v>2008</v>
          </cell>
          <cell r="D138722">
            <v>5</v>
          </cell>
        </row>
        <row r="138723">
          <cell r="C138723">
            <v>2008</v>
          </cell>
          <cell r="D138723">
            <v>5</v>
          </cell>
        </row>
        <row r="138724">
          <cell r="C138724">
            <v>2008</v>
          </cell>
          <cell r="D138724">
            <v>5</v>
          </cell>
        </row>
        <row r="138725">
          <cell r="C138725">
            <v>2008</v>
          </cell>
          <cell r="D138725">
            <v>5</v>
          </cell>
        </row>
        <row r="138726">
          <cell r="C138726">
            <v>2008</v>
          </cell>
          <cell r="D138726">
            <v>5</v>
          </cell>
        </row>
        <row r="138727">
          <cell r="C138727">
            <v>2008</v>
          </cell>
          <cell r="D138727">
            <v>5</v>
          </cell>
        </row>
        <row r="138728">
          <cell r="C138728">
            <v>2008</v>
          </cell>
          <cell r="D138728">
            <v>5</v>
          </cell>
        </row>
        <row r="138729">
          <cell r="C138729">
            <v>2008</v>
          </cell>
          <cell r="D138729">
            <v>5</v>
          </cell>
        </row>
        <row r="138730">
          <cell r="C138730">
            <v>2008</v>
          </cell>
          <cell r="D138730">
            <v>5</v>
          </cell>
        </row>
        <row r="138731">
          <cell r="C138731">
            <v>2008</v>
          </cell>
          <cell r="D138731">
            <v>5</v>
          </cell>
        </row>
        <row r="138732">
          <cell r="C138732">
            <v>2008</v>
          </cell>
          <cell r="D138732">
            <v>5</v>
          </cell>
        </row>
        <row r="138733">
          <cell r="C138733">
            <v>2008</v>
          </cell>
          <cell r="D138733">
            <v>5</v>
          </cell>
        </row>
        <row r="138734">
          <cell r="C138734">
            <v>2008</v>
          </cell>
          <cell r="D138734">
            <v>5</v>
          </cell>
        </row>
        <row r="138735">
          <cell r="C138735">
            <v>2008</v>
          </cell>
          <cell r="D138735">
            <v>5</v>
          </cell>
        </row>
        <row r="138736">
          <cell r="C138736">
            <v>2008</v>
          </cell>
          <cell r="D138736">
            <v>5</v>
          </cell>
        </row>
        <row r="138737">
          <cell r="C138737">
            <v>2008</v>
          </cell>
          <cell r="D138737">
            <v>5</v>
          </cell>
        </row>
        <row r="138738">
          <cell r="C138738">
            <v>2008</v>
          </cell>
          <cell r="D138738">
            <v>5</v>
          </cell>
        </row>
        <row r="138739">
          <cell r="C138739">
            <v>2008</v>
          </cell>
          <cell r="D138739">
            <v>5</v>
          </cell>
        </row>
        <row r="138740">
          <cell r="C138740">
            <v>2008</v>
          </cell>
          <cell r="D138740">
            <v>5</v>
          </cell>
        </row>
        <row r="138741">
          <cell r="C138741">
            <v>2008</v>
          </cell>
          <cell r="D138741">
            <v>5</v>
          </cell>
        </row>
        <row r="138742">
          <cell r="C138742">
            <v>2008</v>
          </cell>
          <cell r="D138742">
            <v>5</v>
          </cell>
        </row>
        <row r="138743">
          <cell r="C138743">
            <v>2008</v>
          </cell>
          <cell r="D138743">
            <v>5</v>
          </cell>
        </row>
        <row r="138744">
          <cell r="C138744">
            <v>2008</v>
          </cell>
          <cell r="D138744">
            <v>5</v>
          </cell>
        </row>
        <row r="138745">
          <cell r="C138745">
            <v>2008</v>
          </cell>
          <cell r="D138745">
            <v>5</v>
          </cell>
        </row>
        <row r="138746">
          <cell r="C138746">
            <v>2008</v>
          </cell>
          <cell r="D138746">
            <v>5</v>
          </cell>
        </row>
        <row r="138747">
          <cell r="C138747">
            <v>2008</v>
          </cell>
          <cell r="D138747">
            <v>5</v>
          </cell>
        </row>
        <row r="138748">
          <cell r="C138748">
            <v>2008</v>
          </cell>
          <cell r="D138748">
            <v>5</v>
          </cell>
        </row>
        <row r="138749">
          <cell r="C138749">
            <v>2008</v>
          </cell>
          <cell r="D138749">
            <v>5</v>
          </cell>
        </row>
        <row r="138750">
          <cell r="C138750">
            <v>2008</v>
          </cell>
          <cell r="D138750">
            <v>5</v>
          </cell>
        </row>
        <row r="138751">
          <cell r="C138751">
            <v>2008</v>
          </cell>
          <cell r="D138751">
            <v>5</v>
          </cell>
        </row>
        <row r="138752">
          <cell r="C138752">
            <v>2008</v>
          </cell>
          <cell r="D138752">
            <v>5</v>
          </cell>
        </row>
        <row r="138753">
          <cell r="C138753">
            <v>2008</v>
          </cell>
          <cell r="D138753">
            <v>5</v>
          </cell>
        </row>
        <row r="138754">
          <cell r="C138754">
            <v>2008</v>
          </cell>
          <cell r="D138754">
            <v>5</v>
          </cell>
        </row>
        <row r="138755">
          <cell r="C138755">
            <v>2008</v>
          </cell>
          <cell r="D138755">
            <v>5</v>
          </cell>
        </row>
        <row r="138756">
          <cell r="C138756">
            <v>2008</v>
          </cell>
          <cell r="D138756">
            <v>5</v>
          </cell>
        </row>
        <row r="138757">
          <cell r="C138757">
            <v>2008</v>
          </cell>
          <cell r="D138757">
            <v>5</v>
          </cell>
        </row>
        <row r="138758">
          <cell r="C138758">
            <v>2008</v>
          </cell>
          <cell r="D138758">
            <v>5</v>
          </cell>
        </row>
        <row r="138759">
          <cell r="C138759">
            <v>2008</v>
          </cell>
          <cell r="D138759">
            <v>5</v>
          </cell>
        </row>
        <row r="138760">
          <cell r="C138760">
            <v>2008</v>
          </cell>
          <cell r="D138760">
            <v>5</v>
          </cell>
        </row>
        <row r="138761">
          <cell r="C138761">
            <v>2008</v>
          </cell>
          <cell r="D138761">
            <v>5</v>
          </cell>
        </row>
        <row r="138762">
          <cell r="C138762">
            <v>2008</v>
          </cell>
          <cell r="D138762">
            <v>5</v>
          </cell>
        </row>
        <row r="138763">
          <cell r="C138763">
            <v>2008</v>
          </cell>
          <cell r="D138763">
            <v>5</v>
          </cell>
        </row>
        <row r="138764">
          <cell r="C138764">
            <v>2008</v>
          </cell>
          <cell r="D138764">
            <v>5</v>
          </cell>
        </row>
        <row r="138765">
          <cell r="C138765">
            <v>2008</v>
          </cell>
          <cell r="D138765">
            <v>5</v>
          </cell>
        </row>
        <row r="138766">
          <cell r="C138766">
            <v>2008</v>
          </cell>
          <cell r="D138766">
            <v>5</v>
          </cell>
        </row>
        <row r="138767">
          <cell r="C138767">
            <v>2008</v>
          </cell>
          <cell r="D138767">
            <v>5</v>
          </cell>
        </row>
        <row r="138768">
          <cell r="C138768">
            <v>2008</v>
          </cell>
          <cell r="D138768">
            <v>5</v>
          </cell>
        </row>
        <row r="138769">
          <cell r="C138769">
            <v>2008</v>
          </cell>
          <cell r="D138769">
            <v>5</v>
          </cell>
        </row>
        <row r="138770">
          <cell r="C138770">
            <v>2008</v>
          </cell>
          <cell r="D138770">
            <v>5</v>
          </cell>
        </row>
        <row r="138771">
          <cell r="C138771">
            <v>2008</v>
          </cell>
          <cell r="D138771">
            <v>5</v>
          </cell>
        </row>
        <row r="138772">
          <cell r="C138772">
            <v>2008</v>
          </cell>
          <cell r="D138772">
            <v>5</v>
          </cell>
        </row>
        <row r="138773">
          <cell r="C138773">
            <v>2008</v>
          </cell>
          <cell r="D138773">
            <v>5</v>
          </cell>
        </row>
        <row r="138774">
          <cell r="C138774">
            <v>2008</v>
          </cell>
          <cell r="D138774">
            <v>5</v>
          </cell>
        </row>
        <row r="138775">
          <cell r="C138775">
            <v>2008</v>
          </cell>
          <cell r="D138775">
            <v>5</v>
          </cell>
        </row>
        <row r="138776">
          <cell r="C138776">
            <v>2008</v>
          </cell>
          <cell r="D138776">
            <v>5</v>
          </cell>
        </row>
        <row r="138777">
          <cell r="C138777">
            <v>2008</v>
          </cell>
          <cell r="D138777">
            <v>5</v>
          </cell>
        </row>
        <row r="138778">
          <cell r="C138778">
            <v>2008</v>
          </cell>
          <cell r="D138778">
            <v>5</v>
          </cell>
        </row>
        <row r="138779">
          <cell r="C138779">
            <v>2008</v>
          </cell>
          <cell r="D138779">
            <v>5</v>
          </cell>
        </row>
        <row r="138780">
          <cell r="C138780">
            <v>2008</v>
          </cell>
          <cell r="D138780">
            <v>5</v>
          </cell>
        </row>
        <row r="138781">
          <cell r="C138781">
            <v>2008</v>
          </cell>
          <cell r="D138781">
            <v>5</v>
          </cell>
        </row>
        <row r="138782">
          <cell r="C138782">
            <v>2008</v>
          </cell>
          <cell r="D138782">
            <v>5</v>
          </cell>
        </row>
        <row r="138783">
          <cell r="C138783">
            <v>2008</v>
          </cell>
          <cell r="D138783">
            <v>5</v>
          </cell>
        </row>
        <row r="138784">
          <cell r="C138784">
            <v>2008</v>
          </cell>
          <cell r="D138784">
            <v>5</v>
          </cell>
        </row>
        <row r="138785">
          <cell r="C138785">
            <v>2008</v>
          </cell>
          <cell r="D138785">
            <v>5</v>
          </cell>
        </row>
        <row r="138786">
          <cell r="C138786">
            <v>2008</v>
          </cell>
          <cell r="D138786">
            <v>5</v>
          </cell>
        </row>
        <row r="138787">
          <cell r="C138787">
            <v>2008</v>
          </cell>
          <cell r="D138787">
            <v>5</v>
          </cell>
        </row>
        <row r="138788">
          <cell r="C138788">
            <v>2008</v>
          </cell>
          <cell r="D138788">
            <v>5</v>
          </cell>
        </row>
        <row r="138789">
          <cell r="C138789">
            <v>2008</v>
          </cell>
          <cell r="D138789">
            <v>5</v>
          </cell>
        </row>
        <row r="138790">
          <cell r="C138790">
            <v>2008</v>
          </cell>
          <cell r="D138790">
            <v>5</v>
          </cell>
        </row>
        <row r="138791">
          <cell r="C138791">
            <v>2008</v>
          </cell>
          <cell r="D138791">
            <v>5</v>
          </cell>
        </row>
        <row r="138792">
          <cell r="C138792">
            <v>2008</v>
          </cell>
          <cell r="D138792">
            <v>5</v>
          </cell>
        </row>
        <row r="138793">
          <cell r="C138793">
            <v>2008</v>
          </cell>
          <cell r="D138793">
            <v>5</v>
          </cell>
        </row>
        <row r="138794">
          <cell r="C138794">
            <v>2008</v>
          </cell>
          <cell r="D138794">
            <v>5</v>
          </cell>
        </row>
        <row r="138795">
          <cell r="C138795">
            <v>2008</v>
          </cell>
          <cell r="D138795">
            <v>5</v>
          </cell>
        </row>
        <row r="138796">
          <cell r="C138796">
            <v>2008</v>
          </cell>
          <cell r="D138796">
            <v>5</v>
          </cell>
        </row>
        <row r="138797">
          <cell r="C138797">
            <v>2008</v>
          </cell>
          <cell r="D138797">
            <v>5</v>
          </cell>
        </row>
        <row r="138798">
          <cell r="C138798">
            <v>2008</v>
          </cell>
          <cell r="D138798">
            <v>5</v>
          </cell>
        </row>
        <row r="138799">
          <cell r="C138799">
            <v>2008</v>
          </cell>
          <cell r="D138799">
            <v>5</v>
          </cell>
        </row>
        <row r="138800">
          <cell r="C138800">
            <v>2008</v>
          </cell>
          <cell r="D138800">
            <v>5</v>
          </cell>
        </row>
        <row r="138801">
          <cell r="C138801">
            <v>2008</v>
          </cell>
          <cell r="D138801">
            <v>5</v>
          </cell>
        </row>
        <row r="138802">
          <cell r="C138802">
            <v>2008</v>
          </cell>
          <cell r="D138802">
            <v>5</v>
          </cell>
        </row>
        <row r="138803">
          <cell r="C138803">
            <v>2008</v>
          </cell>
          <cell r="D138803">
            <v>5</v>
          </cell>
        </row>
        <row r="138804">
          <cell r="C138804">
            <v>2008</v>
          </cell>
          <cell r="D138804">
            <v>5</v>
          </cell>
        </row>
        <row r="138805">
          <cell r="C138805">
            <v>2008</v>
          </cell>
          <cell r="D138805">
            <v>5</v>
          </cell>
        </row>
        <row r="138806">
          <cell r="C138806">
            <v>2008</v>
          </cell>
          <cell r="D138806">
            <v>5</v>
          </cell>
        </row>
        <row r="138807">
          <cell r="C138807">
            <v>2008</v>
          </cell>
          <cell r="D138807">
            <v>5</v>
          </cell>
        </row>
        <row r="138808">
          <cell r="C138808">
            <v>2008</v>
          </cell>
          <cell r="D138808">
            <v>5</v>
          </cell>
        </row>
        <row r="138809">
          <cell r="C138809">
            <v>2008</v>
          </cell>
          <cell r="D138809">
            <v>5</v>
          </cell>
        </row>
        <row r="138810">
          <cell r="C138810">
            <v>2008</v>
          </cell>
          <cell r="D138810">
            <v>5</v>
          </cell>
        </row>
        <row r="138811">
          <cell r="C138811">
            <v>2008</v>
          </cell>
          <cell r="D138811">
            <v>5</v>
          </cell>
        </row>
        <row r="138812">
          <cell r="C138812">
            <v>2008</v>
          </cell>
          <cell r="D138812">
            <v>5</v>
          </cell>
        </row>
        <row r="138813">
          <cell r="C138813">
            <v>2008</v>
          </cell>
          <cell r="D138813">
            <v>5</v>
          </cell>
        </row>
        <row r="138814">
          <cell r="C138814">
            <v>2008</v>
          </cell>
          <cell r="D138814">
            <v>5</v>
          </cell>
        </row>
        <row r="138815">
          <cell r="C138815">
            <v>2008</v>
          </cell>
          <cell r="D138815">
            <v>5</v>
          </cell>
        </row>
        <row r="138816">
          <cell r="C138816">
            <v>2008</v>
          </cell>
          <cell r="D138816">
            <v>5</v>
          </cell>
        </row>
        <row r="138817">
          <cell r="C138817">
            <v>2008</v>
          </cell>
          <cell r="D138817">
            <v>5</v>
          </cell>
        </row>
        <row r="138818">
          <cell r="C138818">
            <v>2008</v>
          </cell>
          <cell r="D138818">
            <v>5</v>
          </cell>
        </row>
        <row r="138819">
          <cell r="C138819">
            <v>2008</v>
          </cell>
          <cell r="D138819">
            <v>5</v>
          </cell>
        </row>
        <row r="138820">
          <cell r="C138820">
            <v>2008</v>
          </cell>
          <cell r="D138820">
            <v>5</v>
          </cell>
        </row>
        <row r="138821">
          <cell r="C138821">
            <v>2008</v>
          </cell>
          <cell r="D138821">
            <v>5</v>
          </cell>
        </row>
        <row r="138822">
          <cell r="C138822">
            <v>2008</v>
          </cell>
          <cell r="D138822">
            <v>5</v>
          </cell>
        </row>
        <row r="138823">
          <cell r="C138823">
            <v>2008</v>
          </cell>
          <cell r="D138823">
            <v>5</v>
          </cell>
        </row>
        <row r="138824">
          <cell r="C138824">
            <v>2008</v>
          </cell>
          <cell r="D138824">
            <v>5</v>
          </cell>
        </row>
        <row r="138825">
          <cell r="C138825">
            <v>2008</v>
          </cell>
          <cell r="D138825">
            <v>5</v>
          </cell>
        </row>
        <row r="138826">
          <cell r="C138826">
            <v>2008</v>
          </cell>
          <cell r="D138826">
            <v>5</v>
          </cell>
        </row>
        <row r="138827">
          <cell r="C138827">
            <v>2008</v>
          </cell>
          <cell r="D138827">
            <v>5</v>
          </cell>
        </row>
        <row r="138828">
          <cell r="C138828">
            <v>2008</v>
          </cell>
          <cell r="D138828">
            <v>6</v>
          </cell>
        </row>
        <row r="138829">
          <cell r="C138829">
            <v>2008</v>
          </cell>
          <cell r="D138829">
            <v>6</v>
          </cell>
        </row>
        <row r="138830">
          <cell r="C138830">
            <v>2008</v>
          </cell>
          <cell r="D138830">
            <v>6</v>
          </cell>
        </row>
        <row r="138831">
          <cell r="C138831">
            <v>2008</v>
          </cell>
          <cell r="D138831">
            <v>6</v>
          </cell>
        </row>
        <row r="138832">
          <cell r="C138832">
            <v>2008</v>
          </cell>
          <cell r="D138832">
            <v>6</v>
          </cell>
        </row>
        <row r="138833">
          <cell r="C138833">
            <v>2008</v>
          </cell>
          <cell r="D138833">
            <v>6</v>
          </cell>
        </row>
        <row r="138834">
          <cell r="C138834">
            <v>2008</v>
          </cell>
          <cell r="D138834">
            <v>6</v>
          </cell>
        </row>
        <row r="138835">
          <cell r="C138835">
            <v>2008</v>
          </cell>
          <cell r="D138835">
            <v>6</v>
          </cell>
        </row>
        <row r="138836">
          <cell r="C138836">
            <v>2008</v>
          </cell>
          <cell r="D138836">
            <v>6</v>
          </cell>
        </row>
        <row r="138837">
          <cell r="C138837">
            <v>2008</v>
          </cell>
          <cell r="D138837">
            <v>6</v>
          </cell>
        </row>
        <row r="138838">
          <cell r="C138838">
            <v>2008</v>
          </cell>
          <cell r="D138838">
            <v>6</v>
          </cell>
        </row>
        <row r="138839">
          <cell r="C138839">
            <v>2008</v>
          </cell>
          <cell r="D138839">
            <v>6</v>
          </cell>
        </row>
        <row r="138840">
          <cell r="C138840">
            <v>2008</v>
          </cell>
          <cell r="D138840">
            <v>6</v>
          </cell>
        </row>
        <row r="138841">
          <cell r="C138841">
            <v>2008</v>
          </cell>
          <cell r="D138841">
            <v>6</v>
          </cell>
        </row>
        <row r="138842">
          <cell r="C138842">
            <v>2008</v>
          </cell>
          <cell r="D138842">
            <v>6</v>
          </cell>
        </row>
        <row r="138843">
          <cell r="C138843">
            <v>2008</v>
          </cell>
          <cell r="D138843">
            <v>6</v>
          </cell>
        </row>
        <row r="138844">
          <cell r="C138844">
            <v>2008</v>
          </cell>
          <cell r="D138844">
            <v>6</v>
          </cell>
        </row>
        <row r="138845">
          <cell r="C138845">
            <v>2008</v>
          </cell>
          <cell r="D138845">
            <v>6</v>
          </cell>
        </row>
        <row r="138846">
          <cell r="C138846">
            <v>2008</v>
          </cell>
          <cell r="D138846">
            <v>6</v>
          </cell>
        </row>
        <row r="138847">
          <cell r="C138847">
            <v>2008</v>
          </cell>
          <cell r="D138847">
            <v>6</v>
          </cell>
        </row>
        <row r="138848">
          <cell r="C138848">
            <v>2008</v>
          </cell>
          <cell r="D138848">
            <v>6</v>
          </cell>
        </row>
        <row r="138849">
          <cell r="C138849">
            <v>2008</v>
          </cell>
          <cell r="D138849">
            <v>6</v>
          </cell>
        </row>
        <row r="138850">
          <cell r="C138850">
            <v>2008</v>
          </cell>
          <cell r="D138850">
            <v>6</v>
          </cell>
        </row>
        <row r="138851">
          <cell r="C138851">
            <v>2008</v>
          </cell>
          <cell r="D138851">
            <v>6</v>
          </cell>
        </row>
        <row r="138852">
          <cell r="C138852">
            <v>2008</v>
          </cell>
          <cell r="D138852">
            <v>6</v>
          </cell>
        </row>
        <row r="138853">
          <cell r="C138853">
            <v>2008</v>
          </cell>
          <cell r="D138853">
            <v>6</v>
          </cell>
        </row>
        <row r="138854">
          <cell r="C138854">
            <v>2008</v>
          </cell>
          <cell r="D138854">
            <v>6</v>
          </cell>
        </row>
        <row r="138855">
          <cell r="C138855">
            <v>2008</v>
          </cell>
          <cell r="D138855">
            <v>6</v>
          </cell>
        </row>
        <row r="138856">
          <cell r="C138856">
            <v>2008</v>
          </cell>
          <cell r="D138856">
            <v>6</v>
          </cell>
        </row>
        <row r="138857">
          <cell r="C138857">
            <v>2008</v>
          </cell>
          <cell r="D138857">
            <v>6</v>
          </cell>
        </row>
        <row r="138858">
          <cell r="C138858">
            <v>2008</v>
          </cell>
          <cell r="D138858">
            <v>6</v>
          </cell>
        </row>
        <row r="138859">
          <cell r="C138859">
            <v>2008</v>
          </cell>
          <cell r="D138859">
            <v>6</v>
          </cell>
        </row>
        <row r="138860">
          <cell r="C138860">
            <v>2008</v>
          </cell>
          <cell r="D138860">
            <v>6</v>
          </cell>
        </row>
        <row r="138861">
          <cell r="C138861">
            <v>2008</v>
          </cell>
          <cell r="D138861">
            <v>6</v>
          </cell>
        </row>
        <row r="138862">
          <cell r="C138862">
            <v>2008</v>
          </cell>
          <cell r="D138862">
            <v>6</v>
          </cell>
        </row>
        <row r="138863">
          <cell r="C138863">
            <v>2008</v>
          </cell>
          <cell r="D138863">
            <v>6</v>
          </cell>
        </row>
        <row r="138864">
          <cell r="C138864">
            <v>2008</v>
          </cell>
          <cell r="D138864">
            <v>6</v>
          </cell>
        </row>
        <row r="138865">
          <cell r="C138865">
            <v>2008</v>
          </cell>
          <cell r="D138865">
            <v>6</v>
          </cell>
        </row>
        <row r="138866">
          <cell r="C138866">
            <v>2008</v>
          </cell>
          <cell r="D138866">
            <v>6</v>
          </cell>
        </row>
        <row r="138867">
          <cell r="C138867">
            <v>2008</v>
          </cell>
          <cell r="D138867">
            <v>6</v>
          </cell>
        </row>
        <row r="138868">
          <cell r="C138868">
            <v>2008</v>
          </cell>
          <cell r="D138868">
            <v>6</v>
          </cell>
        </row>
        <row r="138869">
          <cell r="C138869">
            <v>2008</v>
          </cell>
          <cell r="D138869">
            <v>6</v>
          </cell>
        </row>
        <row r="138870">
          <cell r="C138870">
            <v>2008</v>
          </cell>
          <cell r="D138870">
            <v>6</v>
          </cell>
        </row>
        <row r="138871">
          <cell r="C138871">
            <v>2008</v>
          </cell>
          <cell r="D138871">
            <v>6</v>
          </cell>
        </row>
        <row r="138872">
          <cell r="C138872">
            <v>2008</v>
          </cell>
          <cell r="D138872">
            <v>6</v>
          </cell>
        </row>
        <row r="138873">
          <cell r="C138873">
            <v>2008</v>
          </cell>
          <cell r="D138873">
            <v>6</v>
          </cell>
        </row>
        <row r="138874">
          <cell r="C138874">
            <v>2008</v>
          </cell>
          <cell r="D138874">
            <v>6</v>
          </cell>
        </row>
        <row r="138875">
          <cell r="C138875">
            <v>2008</v>
          </cell>
          <cell r="D138875">
            <v>6</v>
          </cell>
        </row>
        <row r="138876">
          <cell r="C138876">
            <v>2008</v>
          </cell>
          <cell r="D138876">
            <v>6</v>
          </cell>
        </row>
        <row r="138877">
          <cell r="C138877">
            <v>2008</v>
          </cell>
          <cell r="D138877">
            <v>6</v>
          </cell>
        </row>
        <row r="138878">
          <cell r="C138878">
            <v>2008</v>
          </cell>
          <cell r="D138878">
            <v>6</v>
          </cell>
        </row>
        <row r="138879">
          <cell r="C138879">
            <v>2008</v>
          </cell>
          <cell r="D138879">
            <v>6</v>
          </cell>
        </row>
        <row r="138880">
          <cell r="C138880">
            <v>2008</v>
          </cell>
          <cell r="D138880">
            <v>6</v>
          </cell>
        </row>
        <row r="138881">
          <cell r="C138881">
            <v>2008</v>
          </cell>
          <cell r="D138881">
            <v>6</v>
          </cell>
        </row>
        <row r="138882">
          <cell r="C138882">
            <v>2008</v>
          </cell>
          <cell r="D138882">
            <v>6</v>
          </cell>
        </row>
        <row r="138883">
          <cell r="C138883">
            <v>2008</v>
          </cell>
          <cell r="D138883">
            <v>6</v>
          </cell>
        </row>
        <row r="138884">
          <cell r="C138884">
            <v>2008</v>
          </cell>
          <cell r="D138884">
            <v>6</v>
          </cell>
        </row>
        <row r="138885">
          <cell r="C138885">
            <v>2008</v>
          </cell>
          <cell r="D138885">
            <v>6</v>
          </cell>
        </row>
        <row r="138886">
          <cell r="C138886">
            <v>2008</v>
          </cell>
          <cell r="D138886">
            <v>6</v>
          </cell>
        </row>
        <row r="138887">
          <cell r="C138887">
            <v>2008</v>
          </cell>
          <cell r="D138887">
            <v>6</v>
          </cell>
        </row>
        <row r="138888">
          <cell r="C138888">
            <v>2008</v>
          </cell>
          <cell r="D138888">
            <v>6</v>
          </cell>
        </row>
        <row r="138889">
          <cell r="C138889">
            <v>2008</v>
          </cell>
          <cell r="D138889">
            <v>6</v>
          </cell>
        </row>
        <row r="138890">
          <cell r="C138890">
            <v>2008</v>
          </cell>
          <cell r="D138890">
            <v>6</v>
          </cell>
        </row>
        <row r="138891">
          <cell r="C138891">
            <v>2008</v>
          </cell>
          <cell r="D138891">
            <v>6</v>
          </cell>
        </row>
        <row r="138892">
          <cell r="C138892">
            <v>2008</v>
          </cell>
          <cell r="D138892">
            <v>6</v>
          </cell>
        </row>
        <row r="138893">
          <cell r="C138893">
            <v>2008</v>
          </cell>
          <cell r="D138893">
            <v>6</v>
          </cell>
        </row>
        <row r="138894">
          <cell r="C138894">
            <v>2008</v>
          </cell>
          <cell r="D138894">
            <v>6</v>
          </cell>
        </row>
        <row r="138895">
          <cell r="C138895">
            <v>2008</v>
          </cell>
          <cell r="D138895">
            <v>6</v>
          </cell>
        </row>
        <row r="138896">
          <cell r="C138896">
            <v>2008</v>
          </cell>
          <cell r="D138896">
            <v>6</v>
          </cell>
        </row>
        <row r="138897">
          <cell r="C138897">
            <v>2008</v>
          </cell>
          <cell r="D138897">
            <v>6</v>
          </cell>
        </row>
        <row r="138898">
          <cell r="C138898">
            <v>2008</v>
          </cell>
          <cell r="D138898">
            <v>6</v>
          </cell>
        </row>
        <row r="138899">
          <cell r="C138899">
            <v>2008</v>
          </cell>
          <cell r="D138899">
            <v>6</v>
          </cell>
        </row>
        <row r="138900">
          <cell r="C138900">
            <v>2008</v>
          </cell>
          <cell r="D138900">
            <v>6</v>
          </cell>
        </row>
        <row r="138901">
          <cell r="C138901">
            <v>2008</v>
          </cell>
          <cell r="D138901">
            <v>6</v>
          </cell>
        </row>
        <row r="138902">
          <cell r="C138902">
            <v>2008</v>
          </cell>
          <cell r="D138902">
            <v>6</v>
          </cell>
        </row>
        <row r="138903">
          <cell r="C138903">
            <v>2008</v>
          </cell>
          <cell r="D138903">
            <v>6</v>
          </cell>
        </row>
        <row r="138904">
          <cell r="C138904">
            <v>2008</v>
          </cell>
          <cell r="D138904">
            <v>6</v>
          </cell>
        </row>
        <row r="138905">
          <cell r="C138905">
            <v>2008</v>
          </cell>
          <cell r="D138905">
            <v>6</v>
          </cell>
        </row>
        <row r="138906">
          <cell r="C138906">
            <v>2008</v>
          </cell>
          <cell r="D138906">
            <v>6</v>
          </cell>
        </row>
        <row r="138907">
          <cell r="C138907">
            <v>2008</v>
          </cell>
          <cell r="D138907">
            <v>6</v>
          </cell>
        </row>
        <row r="138908">
          <cell r="C138908">
            <v>2008</v>
          </cell>
          <cell r="D138908">
            <v>6</v>
          </cell>
        </row>
        <row r="138909">
          <cell r="C138909">
            <v>2008</v>
          </cell>
          <cell r="D138909">
            <v>6</v>
          </cell>
        </row>
        <row r="138910">
          <cell r="C138910">
            <v>2008</v>
          </cell>
          <cell r="D138910">
            <v>6</v>
          </cell>
        </row>
        <row r="138911">
          <cell r="C138911">
            <v>2008</v>
          </cell>
          <cell r="D138911">
            <v>6</v>
          </cell>
        </row>
        <row r="138912">
          <cell r="C138912">
            <v>2008</v>
          </cell>
          <cell r="D138912">
            <v>6</v>
          </cell>
        </row>
        <row r="138913">
          <cell r="C138913">
            <v>2008</v>
          </cell>
          <cell r="D138913">
            <v>6</v>
          </cell>
        </row>
        <row r="138914">
          <cell r="C138914">
            <v>2008</v>
          </cell>
          <cell r="D138914">
            <v>6</v>
          </cell>
        </row>
        <row r="138915">
          <cell r="C138915">
            <v>2008</v>
          </cell>
          <cell r="D138915">
            <v>6</v>
          </cell>
        </row>
        <row r="138916">
          <cell r="C138916">
            <v>2008</v>
          </cell>
          <cell r="D138916">
            <v>6</v>
          </cell>
        </row>
        <row r="138917">
          <cell r="C138917">
            <v>2008</v>
          </cell>
          <cell r="D138917">
            <v>6</v>
          </cell>
        </row>
        <row r="138918">
          <cell r="C138918">
            <v>2008</v>
          </cell>
          <cell r="D138918">
            <v>6</v>
          </cell>
        </row>
        <row r="138919">
          <cell r="C138919">
            <v>2008</v>
          </cell>
          <cell r="D138919">
            <v>6</v>
          </cell>
        </row>
        <row r="138920">
          <cell r="C138920">
            <v>2008</v>
          </cell>
          <cell r="D138920">
            <v>6</v>
          </cell>
        </row>
        <row r="138921">
          <cell r="C138921">
            <v>2008</v>
          </cell>
          <cell r="D138921">
            <v>6</v>
          </cell>
        </row>
        <row r="138922">
          <cell r="C138922">
            <v>2008</v>
          </cell>
          <cell r="D138922">
            <v>6</v>
          </cell>
        </row>
        <row r="138923">
          <cell r="C138923">
            <v>2008</v>
          </cell>
          <cell r="D138923">
            <v>6</v>
          </cell>
        </row>
        <row r="138924">
          <cell r="C138924">
            <v>2008</v>
          </cell>
          <cell r="D138924">
            <v>6</v>
          </cell>
        </row>
        <row r="138925">
          <cell r="C138925">
            <v>2008</v>
          </cell>
          <cell r="D138925">
            <v>6</v>
          </cell>
        </row>
        <row r="138926">
          <cell r="C138926">
            <v>2008</v>
          </cell>
          <cell r="D138926">
            <v>6</v>
          </cell>
        </row>
        <row r="138927">
          <cell r="C138927">
            <v>2008</v>
          </cell>
          <cell r="D138927">
            <v>6</v>
          </cell>
        </row>
        <row r="138928">
          <cell r="C138928">
            <v>2008</v>
          </cell>
          <cell r="D138928">
            <v>6</v>
          </cell>
        </row>
        <row r="138929">
          <cell r="C138929">
            <v>2008</v>
          </cell>
          <cell r="D138929">
            <v>6</v>
          </cell>
        </row>
        <row r="138930">
          <cell r="C138930">
            <v>2008</v>
          </cell>
          <cell r="D138930">
            <v>6</v>
          </cell>
        </row>
        <row r="138931">
          <cell r="C138931">
            <v>2008</v>
          </cell>
          <cell r="D138931">
            <v>6</v>
          </cell>
        </row>
        <row r="138932">
          <cell r="C138932">
            <v>2008</v>
          </cell>
          <cell r="D138932">
            <v>6</v>
          </cell>
        </row>
        <row r="138933">
          <cell r="C138933">
            <v>2008</v>
          </cell>
          <cell r="D138933">
            <v>6</v>
          </cell>
        </row>
        <row r="138934">
          <cell r="C138934">
            <v>2008</v>
          </cell>
          <cell r="D138934">
            <v>6</v>
          </cell>
        </row>
        <row r="138935">
          <cell r="C138935">
            <v>2008</v>
          </cell>
          <cell r="D138935">
            <v>6</v>
          </cell>
        </row>
        <row r="138936">
          <cell r="C138936">
            <v>2008</v>
          </cell>
          <cell r="D138936">
            <v>6</v>
          </cell>
        </row>
        <row r="138937">
          <cell r="C138937">
            <v>2008</v>
          </cell>
          <cell r="D138937">
            <v>6</v>
          </cell>
        </row>
        <row r="138938">
          <cell r="C138938">
            <v>2008</v>
          </cell>
          <cell r="D138938">
            <v>6</v>
          </cell>
        </row>
        <row r="138939">
          <cell r="C138939">
            <v>2008</v>
          </cell>
          <cell r="D138939">
            <v>6</v>
          </cell>
        </row>
        <row r="138940">
          <cell r="C138940">
            <v>2008</v>
          </cell>
          <cell r="D138940">
            <v>6</v>
          </cell>
        </row>
        <row r="138941">
          <cell r="C138941">
            <v>2008</v>
          </cell>
          <cell r="D138941">
            <v>6</v>
          </cell>
        </row>
        <row r="138942">
          <cell r="C138942">
            <v>2008</v>
          </cell>
          <cell r="D138942">
            <v>6</v>
          </cell>
        </row>
        <row r="138943">
          <cell r="C138943">
            <v>2008</v>
          </cell>
          <cell r="D138943">
            <v>6</v>
          </cell>
        </row>
        <row r="138944">
          <cell r="C138944">
            <v>2008</v>
          </cell>
          <cell r="D138944">
            <v>6</v>
          </cell>
        </row>
        <row r="138945">
          <cell r="C138945">
            <v>2008</v>
          </cell>
          <cell r="D138945">
            <v>6</v>
          </cell>
        </row>
        <row r="138946">
          <cell r="C138946">
            <v>2008</v>
          </cell>
          <cell r="D138946">
            <v>6</v>
          </cell>
        </row>
        <row r="138947">
          <cell r="C138947">
            <v>2008</v>
          </cell>
          <cell r="D138947">
            <v>6</v>
          </cell>
        </row>
        <row r="138948">
          <cell r="C138948">
            <v>2008</v>
          </cell>
          <cell r="D138948">
            <v>6</v>
          </cell>
        </row>
        <row r="138949">
          <cell r="C138949">
            <v>2008</v>
          </cell>
          <cell r="D138949">
            <v>6</v>
          </cell>
        </row>
        <row r="138950">
          <cell r="C138950">
            <v>2008</v>
          </cell>
          <cell r="D138950">
            <v>6</v>
          </cell>
        </row>
        <row r="138951">
          <cell r="C138951">
            <v>2008</v>
          </cell>
          <cell r="D138951">
            <v>6</v>
          </cell>
        </row>
        <row r="138952">
          <cell r="C138952">
            <v>2008</v>
          </cell>
          <cell r="D138952">
            <v>6</v>
          </cell>
        </row>
        <row r="138953">
          <cell r="C138953">
            <v>2008</v>
          </cell>
          <cell r="D138953">
            <v>6</v>
          </cell>
        </row>
        <row r="138954">
          <cell r="C138954">
            <v>2008</v>
          </cell>
          <cell r="D138954">
            <v>6</v>
          </cell>
        </row>
        <row r="138955">
          <cell r="C138955">
            <v>2008</v>
          </cell>
          <cell r="D138955">
            <v>6</v>
          </cell>
        </row>
        <row r="138956">
          <cell r="C138956">
            <v>2008</v>
          </cell>
          <cell r="D138956">
            <v>6</v>
          </cell>
        </row>
        <row r="138957">
          <cell r="C138957">
            <v>2008</v>
          </cell>
          <cell r="D138957">
            <v>6</v>
          </cell>
        </row>
        <row r="138958">
          <cell r="C138958">
            <v>2008</v>
          </cell>
          <cell r="D138958">
            <v>6</v>
          </cell>
        </row>
        <row r="138959">
          <cell r="C138959">
            <v>2008</v>
          </cell>
          <cell r="D138959">
            <v>6</v>
          </cell>
        </row>
        <row r="138960">
          <cell r="C138960">
            <v>2008</v>
          </cell>
          <cell r="D138960">
            <v>6</v>
          </cell>
        </row>
        <row r="138961">
          <cell r="C138961">
            <v>2008</v>
          </cell>
          <cell r="D138961">
            <v>6</v>
          </cell>
        </row>
        <row r="138962">
          <cell r="C138962">
            <v>2008</v>
          </cell>
          <cell r="D138962">
            <v>6</v>
          </cell>
        </row>
        <row r="138963">
          <cell r="C138963">
            <v>2008</v>
          </cell>
          <cell r="D138963">
            <v>6</v>
          </cell>
        </row>
        <row r="138964">
          <cell r="C138964">
            <v>2008</v>
          </cell>
          <cell r="D138964">
            <v>6</v>
          </cell>
        </row>
        <row r="138965">
          <cell r="C138965">
            <v>2008</v>
          </cell>
          <cell r="D138965">
            <v>6</v>
          </cell>
        </row>
        <row r="138966">
          <cell r="C138966">
            <v>2008</v>
          </cell>
          <cell r="D138966">
            <v>6</v>
          </cell>
        </row>
        <row r="138967">
          <cell r="C138967">
            <v>2008</v>
          </cell>
          <cell r="D138967">
            <v>6</v>
          </cell>
        </row>
        <row r="138968">
          <cell r="C138968">
            <v>2008</v>
          </cell>
          <cell r="D138968">
            <v>6</v>
          </cell>
        </row>
        <row r="138969">
          <cell r="C138969">
            <v>2008</v>
          </cell>
          <cell r="D138969">
            <v>6</v>
          </cell>
        </row>
        <row r="138970">
          <cell r="C138970">
            <v>2008</v>
          </cell>
          <cell r="D138970">
            <v>6</v>
          </cell>
        </row>
        <row r="138971">
          <cell r="C138971">
            <v>2008</v>
          </cell>
          <cell r="D138971">
            <v>6</v>
          </cell>
        </row>
        <row r="138972">
          <cell r="C138972">
            <v>2008</v>
          </cell>
          <cell r="D138972">
            <v>6</v>
          </cell>
        </row>
        <row r="138973">
          <cell r="C138973">
            <v>2008</v>
          </cell>
          <cell r="D138973">
            <v>6</v>
          </cell>
        </row>
        <row r="138974">
          <cell r="C138974">
            <v>2008</v>
          </cell>
          <cell r="D138974">
            <v>6</v>
          </cell>
        </row>
        <row r="138975">
          <cell r="C138975">
            <v>2008</v>
          </cell>
          <cell r="D138975">
            <v>6</v>
          </cell>
        </row>
        <row r="138976">
          <cell r="C138976">
            <v>2008</v>
          </cell>
          <cell r="D138976">
            <v>6</v>
          </cell>
        </row>
        <row r="138977">
          <cell r="C138977">
            <v>2008</v>
          </cell>
          <cell r="D138977">
            <v>6</v>
          </cell>
        </row>
        <row r="138978">
          <cell r="C138978">
            <v>2008</v>
          </cell>
          <cell r="D138978">
            <v>6</v>
          </cell>
        </row>
        <row r="138979">
          <cell r="C138979">
            <v>2008</v>
          </cell>
          <cell r="D138979">
            <v>6</v>
          </cell>
        </row>
        <row r="138980">
          <cell r="C138980">
            <v>2008</v>
          </cell>
          <cell r="D138980">
            <v>6</v>
          </cell>
        </row>
        <row r="138981">
          <cell r="C138981">
            <v>2008</v>
          </cell>
          <cell r="D138981">
            <v>6</v>
          </cell>
        </row>
        <row r="138982">
          <cell r="C138982">
            <v>2008</v>
          </cell>
          <cell r="D138982">
            <v>6</v>
          </cell>
        </row>
        <row r="138983">
          <cell r="C138983">
            <v>2008</v>
          </cell>
          <cell r="D138983">
            <v>6</v>
          </cell>
        </row>
        <row r="138984">
          <cell r="C138984">
            <v>2008</v>
          </cell>
          <cell r="D138984">
            <v>6</v>
          </cell>
        </row>
        <row r="138985">
          <cell r="C138985">
            <v>2008</v>
          </cell>
          <cell r="D138985">
            <v>6</v>
          </cell>
        </row>
        <row r="138986">
          <cell r="C138986">
            <v>2008</v>
          </cell>
          <cell r="D138986">
            <v>6</v>
          </cell>
        </row>
        <row r="138987">
          <cell r="C138987">
            <v>2008</v>
          </cell>
          <cell r="D138987">
            <v>6</v>
          </cell>
        </row>
        <row r="138988">
          <cell r="C138988">
            <v>2008</v>
          </cell>
          <cell r="D138988">
            <v>6</v>
          </cell>
        </row>
        <row r="138989">
          <cell r="C138989">
            <v>2008</v>
          </cell>
          <cell r="D138989">
            <v>6</v>
          </cell>
        </row>
        <row r="138990">
          <cell r="C138990">
            <v>2008</v>
          </cell>
          <cell r="D138990">
            <v>6</v>
          </cell>
        </row>
        <row r="138991">
          <cell r="C138991">
            <v>2008</v>
          </cell>
          <cell r="D138991">
            <v>6</v>
          </cell>
        </row>
        <row r="138992">
          <cell r="C138992">
            <v>2008</v>
          </cell>
          <cell r="D138992">
            <v>6</v>
          </cell>
        </row>
        <row r="138993">
          <cell r="C138993">
            <v>2008</v>
          </cell>
          <cell r="D138993">
            <v>6</v>
          </cell>
        </row>
        <row r="138994">
          <cell r="C138994">
            <v>2008</v>
          </cell>
          <cell r="D138994">
            <v>6</v>
          </cell>
        </row>
        <row r="138995">
          <cell r="C138995">
            <v>2008</v>
          </cell>
          <cell r="D138995">
            <v>6</v>
          </cell>
        </row>
        <row r="138996">
          <cell r="C138996">
            <v>2008</v>
          </cell>
          <cell r="D138996">
            <v>6</v>
          </cell>
        </row>
        <row r="138997">
          <cell r="C138997">
            <v>2008</v>
          </cell>
          <cell r="D138997">
            <v>6</v>
          </cell>
        </row>
        <row r="138998">
          <cell r="C138998">
            <v>2008</v>
          </cell>
          <cell r="D138998">
            <v>6</v>
          </cell>
        </row>
        <row r="138999">
          <cell r="C138999">
            <v>2008</v>
          </cell>
          <cell r="D138999">
            <v>6</v>
          </cell>
        </row>
        <row r="139000">
          <cell r="C139000">
            <v>2008</v>
          </cell>
          <cell r="D139000">
            <v>6</v>
          </cell>
        </row>
        <row r="139001">
          <cell r="C139001">
            <v>2008</v>
          </cell>
          <cell r="D139001">
            <v>6</v>
          </cell>
        </row>
        <row r="139002">
          <cell r="C139002">
            <v>2008</v>
          </cell>
          <cell r="D139002">
            <v>6</v>
          </cell>
        </row>
        <row r="139003">
          <cell r="C139003">
            <v>2008</v>
          </cell>
          <cell r="D139003">
            <v>6</v>
          </cell>
        </row>
        <row r="139004">
          <cell r="C139004">
            <v>2008</v>
          </cell>
          <cell r="D139004">
            <v>6</v>
          </cell>
        </row>
        <row r="139005">
          <cell r="C139005">
            <v>2008</v>
          </cell>
          <cell r="D139005">
            <v>6</v>
          </cell>
        </row>
        <row r="139006">
          <cell r="C139006">
            <v>2008</v>
          </cell>
          <cell r="D139006">
            <v>6</v>
          </cell>
        </row>
        <row r="139007">
          <cell r="C139007">
            <v>2008</v>
          </cell>
          <cell r="D139007">
            <v>6</v>
          </cell>
        </row>
        <row r="139008">
          <cell r="C139008">
            <v>2008</v>
          </cell>
          <cell r="D139008">
            <v>6</v>
          </cell>
        </row>
        <row r="139009">
          <cell r="C139009">
            <v>2008</v>
          </cell>
          <cell r="D139009">
            <v>6</v>
          </cell>
        </row>
        <row r="139010">
          <cell r="C139010">
            <v>2008</v>
          </cell>
          <cell r="D139010">
            <v>6</v>
          </cell>
        </row>
        <row r="139011">
          <cell r="C139011">
            <v>2008</v>
          </cell>
          <cell r="D139011">
            <v>6</v>
          </cell>
        </row>
        <row r="139012">
          <cell r="C139012">
            <v>2008</v>
          </cell>
          <cell r="D139012">
            <v>6</v>
          </cell>
        </row>
        <row r="139013">
          <cell r="C139013">
            <v>2008</v>
          </cell>
          <cell r="D139013">
            <v>6</v>
          </cell>
        </row>
        <row r="139014">
          <cell r="C139014">
            <v>2008</v>
          </cell>
          <cell r="D139014">
            <v>6</v>
          </cell>
        </row>
        <row r="139015">
          <cell r="C139015">
            <v>2008</v>
          </cell>
          <cell r="D139015">
            <v>6</v>
          </cell>
        </row>
        <row r="139016">
          <cell r="C139016">
            <v>2008</v>
          </cell>
          <cell r="D139016">
            <v>6</v>
          </cell>
        </row>
        <row r="139017">
          <cell r="C139017">
            <v>2008</v>
          </cell>
          <cell r="D139017">
            <v>6</v>
          </cell>
        </row>
        <row r="139018">
          <cell r="C139018">
            <v>2008</v>
          </cell>
          <cell r="D139018">
            <v>6</v>
          </cell>
        </row>
        <row r="139019">
          <cell r="C139019">
            <v>2008</v>
          </cell>
          <cell r="D139019">
            <v>6</v>
          </cell>
        </row>
        <row r="139020">
          <cell r="C139020">
            <v>2008</v>
          </cell>
          <cell r="D139020">
            <v>6</v>
          </cell>
        </row>
        <row r="139021">
          <cell r="C139021">
            <v>2008</v>
          </cell>
          <cell r="D139021">
            <v>6</v>
          </cell>
        </row>
        <row r="139022">
          <cell r="C139022">
            <v>2008</v>
          </cell>
          <cell r="D139022">
            <v>6</v>
          </cell>
        </row>
        <row r="139023">
          <cell r="C139023">
            <v>2008</v>
          </cell>
          <cell r="D139023">
            <v>6</v>
          </cell>
        </row>
        <row r="139024">
          <cell r="C139024">
            <v>2008</v>
          </cell>
          <cell r="D139024">
            <v>6</v>
          </cell>
        </row>
        <row r="139025">
          <cell r="C139025">
            <v>2008</v>
          </cell>
          <cell r="D139025">
            <v>6</v>
          </cell>
        </row>
        <row r="139026">
          <cell r="C139026">
            <v>2008</v>
          </cell>
          <cell r="D139026">
            <v>6</v>
          </cell>
        </row>
        <row r="139027">
          <cell r="C139027">
            <v>2008</v>
          </cell>
          <cell r="D139027">
            <v>6</v>
          </cell>
        </row>
        <row r="139028">
          <cell r="C139028">
            <v>2008</v>
          </cell>
          <cell r="D139028">
            <v>6</v>
          </cell>
        </row>
        <row r="139029">
          <cell r="C139029">
            <v>2008</v>
          </cell>
          <cell r="D139029">
            <v>6</v>
          </cell>
        </row>
        <row r="139030">
          <cell r="C139030">
            <v>2008</v>
          </cell>
          <cell r="D139030">
            <v>6</v>
          </cell>
        </row>
        <row r="139031">
          <cell r="C139031">
            <v>2008</v>
          </cell>
          <cell r="D139031">
            <v>6</v>
          </cell>
        </row>
        <row r="139032">
          <cell r="C139032">
            <v>2008</v>
          </cell>
          <cell r="D139032">
            <v>6</v>
          </cell>
        </row>
        <row r="139033">
          <cell r="C139033">
            <v>2008</v>
          </cell>
          <cell r="D139033">
            <v>6</v>
          </cell>
        </row>
        <row r="139034">
          <cell r="C139034">
            <v>2008</v>
          </cell>
          <cell r="D139034">
            <v>6</v>
          </cell>
        </row>
        <row r="139035">
          <cell r="C139035">
            <v>2008</v>
          </cell>
          <cell r="D139035">
            <v>6</v>
          </cell>
        </row>
        <row r="139036">
          <cell r="C139036">
            <v>2008</v>
          </cell>
          <cell r="D139036">
            <v>6</v>
          </cell>
        </row>
        <row r="139037">
          <cell r="C139037">
            <v>2008</v>
          </cell>
          <cell r="D139037">
            <v>6</v>
          </cell>
        </row>
        <row r="139038">
          <cell r="C139038">
            <v>2008</v>
          </cell>
          <cell r="D139038">
            <v>6</v>
          </cell>
        </row>
        <row r="139039">
          <cell r="C139039">
            <v>2008</v>
          </cell>
          <cell r="D139039">
            <v>6</v>
          </cell>
        </row>
        <row r="139040">
          <cell r="C139040">
            <v>2008</v>
          </cell>
          <cell r="D139040">
            <v>6</v>
          </cell>
        </row>
        <row r="139041">
          <cell r="C139041">
            <v>2008</v>
          </cell>
          <cell r="D139041">
            <v>6</v>
          </cell>
        </row>
        <row r="139042">
          <cell r="C139042">
            <v>2008</v>
          </cell>
          <cell r="D139042">
            <v>6</v>
          </cell>
        </row>
        <row r="139043">
          <cell r="C139043">
            <v>2008</v>
          </cell>
          <cell r="D139043">
            <v>6</v>
          </cell>
        </row>
        <row r="139044">
          <cell r="C139044">
            <v>2008</v>
          </cell>
          <cell r="D139044">
            <v>6</v>
          </cell>
        </row>
        <row r="139045">
          <cell r="C139045">
            <v>2008</v>
          </cell>
          <cell r="D139045">
            <v>6</v>
          </cell>
        </row>
        <row r="139046">
          <cell r="C139046">
            <v>2008</v>
          </cell>
          <cell r="D139046">
            <v>6</v>
          </cell>
        </row>
        <row r="139047">
          <cell r="C139047">
            <v>2008</v>
          </cell>
          <cell r="D139047">
            <v>6</v>
          </cell>
        </row>
        <row r="139048">
          <cell r="C139048">
            <v>2008</v>
          </cell>
          <cell r="D139048">
            <v>6</v>
          </cell>
        </row>
        <row r="139049">
          <cell r="C139049">
            <v>2008</v>
          </cell>
          <cell r="D139049">
            <v>6</v>
          </cell>
        </row>
        <row r="139050">
          <cell r="C139050">
            <v>2008</v>
          </cell>
          <cell r="D139050">
            <v>6</v>
          </cell>
        </row>
        <row r="139051">
          <cell r="C139051">
            <v>2008</v>
          </cell>
          <cell r="D139051">
            <v>6</v>
          </cell>
        </row>
        <row r="139052">
          <cell r="C139052">
            <v>2008</v>
          </cell>
          <cell r="D139052">
            <v>6</v>
          </cell>
        </row>
        <row r="139053">
          <cell r="C139053">
            <v>2008</v>
          </cell>
          <cell r="D139053">
            <v>6</v>
          </cell>
        </row>
        <row r="139054">
          <cell r="C139054">
            <v>2008</v>
          </cell>
          <cell r="D139054">
            <v>6</v>
          </cell>
        </row>
        <row r="139055">
          <cell r="C139055">
            <v>2008</v>
          </cell>
          <cell r="D139055">
            <v>6</v>
          </cell>
        </row>
        <row r="139056">
          <cell r="C139056">
            <v>2008</v>
          </cell>
          <cell r="D139056">
            <v>6</v>
          </cell>
        </row>
        <row r="139057">
          <cell r="C139057">
            <v>2008</v>
          </cell>
          <cell r="D139057">
            <v>6</v>
          </cell>
        </row>
        <row r="139058">
          <cell r="C139058">
            <v>2008</v>
          </cell>
          <cell r="D139058">
            <v>6</v>
          </cell>
        </row>
        <row r="139059">
          <cell r="C139059">
            <v>2008</v>
          </cell>
          <cell r="D139059">
            <v>6</v>
          </cell>
        </row>
        <row r="139060">
          <cell r="C139060">
            <v>2008</v>
          </cell>
          <cell r="D139060">
            <v>6</v>
          </cell>
        </row>
        <row r="139061">
          <cell r="C139061">
            <v>2008</v>
          </cell>
          <cell r="D139061">
            <v>6</v>
          </cell>
        </row>
        <row r="139062">
          <cell r="C139062">
            <v>2008</v>
          </cell>
          <cell r="D139062">
            <v>6</v>
          </cell>
        </row>
        <row r="139063">
          <cell r="C139063">
            <v>2008</v>
          </cell>
          <cell r="D139063">
            <v>6</v>
          </cell>
        </row>
        <row r="139064">
          <cell r="C139064">
            <v>2008</v>
          </cell>
          <cell r="D139064">
            <v>6</v>
          </cell>
        </row>
        <row r="139065">
          <cell r="C139065">
            <v>2008</v>
          </cell>
          <cell r="D139065">
            <v>6</v>
          </cell>
        </row>
        <row r="139066">
          <cell r="C139066">
            <v>2008</v>
          </cell>
          <cell r="D139066">
            <v>6</v>
          </cell>
        </row>
        <row r="139067">
          <cell r="C139067">
            <v>2008</v>
          </cell>
          <cell r="D139067">
            <v>6</v>
          </cell>
        </row>
        <row r="139068">
          <cell r="C139068">
            <v>2008</v>
          </cell>
          <cell r="D139068">
            <v>6</v>
          </cell>
        </row>
        <row r="139069">
          <cell r="C139069">
            <v>2008</v>
          </cell>
          <cell r="D139069">
            <v>6</v>
          </cell>
        </row>
        <row r="139070">
          <cell r="C139070">
            <v>2008</v>
          </cell>
          <cell r="D139070">
            <v>6</v>
          </cell>
        </row>
        <row r="139071">
          <cell r="C139071">
            <v>2008</v>
          </cell>
          <cell r="D139071">
            <v>6</v>
          </cell>
        </row>
        <row r="139072">
          <cell r="C139072">
            <v>2008</v>
          </cell>
          <cell r="D139072">
            <v>6</v>
          </cell>
        </row>
        <row r="139073">
          <cell r="C139073">
            <v>2008</v>
          </cell>
          <cell r="D139073">
            <v>6</v>
          </cell>
        </row>
        <row r="139074">
          <cell r="C139074">
            <v>2008</v>
          </cell>
          <cell r="D139074">
            <v>6</v>
          </cell>
        </row>
        <row r="139075">
          <cell r="C139075">
            <v>2008</v>
          </cell>
          <cell r="D139075">
            <v>6</v>
          </cell>
        </row>
        <row r="139076">
          <cell r="C139076">
            <v>2008</v>
          </cell>
          <cell r="D139076">
            <v>6</v>
          </cell>
        </row>
        <row r="139077">
          <cell r="C139077">
            <v>2008</v>
          </cell>
          <cell r="D139077">
            <v>6</v>
          </cell>
        </row>
        <row r="139078">
          <cell r="C139078">
            <v>2008</v>
          </cell>
          <cell r="D139078">
            <v>6</v>
          </cell>
        </row>
        <row r="139079">
          <cell r="C139079">
            <v>2008</v>
          </cell>
          <cell r="D139079">
            <v>6</v>
          </cell>
        </row>
        <row r="139080">
          <cell r="C139080">
            <v>2008</v>
          </cell>
          <cell r="D139080">
            <v>6</v>
          </cell>
        </row>
        <row r="139081">
          <cell r="C139081">
            <v>2008</v>
          </cell>
          <cell r="D139081">
            <v>6</v>
          </cell>
        </row>
        <row r="139082">
          <cell r="C139082">
            <v>2008</v>
          </cell>
          <cell r="D139082">
            <v>6</v>
          </cell>
        </row>
        <row r="139083">
          <cell r="C139083">
            <v>2008</v>
          </cell>
          <cell r="D139083">
            <v>6</v>
          </cell>
        </row>
        <row r="139084">
          <cell r="C139084">
            <v>2008</v>
          </cell>
          <cell r="D139084">
            <v>6</v>
          </cell>
        </row>
        <row r="139085">
          <cell r="C139085">
            <v>2008</v>
          </cell>
          <cell r="D139085">
            <v>6</v>
          </cell>
        </row>
        <row r="139086">
          <cell r="C139086">
            <v>2008</v>
          </cell>
          <cell r="D139086">
            <v>6</v>
          </cell>
        </row>
        <row r="139087">
          <cell r="C139087">
            <v>2008</v>
          </cell>
          <cell r="D139087">
            <v>6</v>
          </cell>
        </row>
        <row r="139088">
          <cell r="C139088">
            <v>2008</v>
          </cell>
          <cell r="D139088">
            <v>6</v>
          </cell>
        </row>
        <row r="139089">
          <cell r="C139089">
            <v>2008</v>
          </cell>
          <cell r="D139089">
            <v>6</v>
          </cell>
        </row>
        <row r="139090">
          <cell r="C139090">
            <v>2008</v>
          </cell>
          <cell r="D139090">
            <v>6</v>
          </cell>
        </row>
        <row r="139091">
          <cell r="C139091">
            <v>2008</v>
          </cell>
          <cell r="D139091">
            <v>6</v>
          </cell>
        </row>
        <row r="139092">
          <cell r="C139092">
            <v>2008</v>
          </cell>
          <cell r="D139092">
            <v>6</v>
          </cell>
        </row>
        <row r="139093">
          <cell r="C139093">
            <v>2008</v>
          </cell>
          <cell r="D139093">
            <v>6</v>
          </cell>
        </row>
        <row r="139094">
          <cell r="C139094">
            <v>2008</v>
          </cell>
          <cell r="D139094">
            <v>6</v>
          </cell>
        </row>
        <row r="139095">
          <cell r="C139095">
            <v>2008</v>
          </cell>
          <cell r="D139095">
            <v>6</v>
          </cell>
        </row>
        <row r="139096">
          <cell r="C139096">
            <v>2008</v>
          </cell>
          <cell r="D139096">
            <v>6</v>
          </cell>
        </row>
        <row r="139097">
          <cell r="C139097">
            <v>2008</v>
          </cell>
          <cell r="D139097">
            <v>6</v>
          </cell>
        </row>
        <row r="139098">
          <cell r="C139098">
            <v>2008</v>
          </cell>
          <cell r="D139098">
            <v>6</v>
          </cell>
        </row>
        <row r="139099">
          <cell r="C139099">
            <v>2008</v>
          </cell>
          <cell r="D139099">
            <v>6</v>
          </cell>
        </row>
        <row r="139100">
          <cell r="C139100">
            <v>2008</v>
          </cell>
          <cell r="D139100">
            <v>6</v>
          </cell>
        </row>
        <row r="139101">
          <cell r="C139101">
            <v>2008</v>
          </cell>
          <cell r="D139101">
            <v>6</v>
          </cell>
        </row>
        <row r="139102">
          <cell r="C139102">
            <v>2008</v>
          </cell>
          <cell r="D139102">
            <v>6</v>
          </cell>
        </row>
        <row r="139103">
          <cell r="C139103">
            <v>2008</v>
          </cell>
          <cell r="D139103">
            <v>6</v>
          </cell>
        </row>
        <row r="139104">
          <cell r="C139104">
            <v>2008</v>
          </cell>
          <cell r="D139104">
            <v>6</v>
          </cell>
        </row>
        <row r="139105">
          <cell r="C139105">
            <v>2008</v>
          </cell>
          <cell r="D139105">
            <v>6</v>
          </cell>
        </row>
        <row r="139106">
          <cell r="C139106">
            <v>2008</v>
          </cell>
          <cell r="D139106">
            <v>6</v>
          </cell>
        </row>
        <row r="139107">
          <cell r="C139107">
            <v>2008</v>
          </cell>
          <cell r="D139107">
            <v>6</v>
          </cell>
        </row>
        <row r="139108">
          <cell r="C139108">
            <v>2008</v>
          </cell>
          <cell r="D139108">
            <v>6</v>
          </cell>
        </row>
        <row r="139109">
          <cell r="C139109">
            <v>2008</v>
          </cell>
          <cell r="D139109">
            <v>6</v>
          </cell>
        </row>
        <row r="139110">
          <cell r="C139110">
            <v>2008</v>
          </cell>
          <cell r="D139110">
            <v>6</v>
          </cell>
        </row>
        <row r="139111">
          <cell r="C139111">
            <v>2008</v>
          </cell>
          <cell r="D139111">
            <v>6</v>
          </cell>
        </row>
        <row r="139112">
          <cell r="C139112">
            <v>2008</v>
          </cell>
          <cell r="D139112">
            <v>6</v>
          </cell>
        </row>
        <row r="139113">
          <cell r="C139113">
            <v>2008</v>
          </cell>
          <cell r="D139113">
            <v>6</v>
          </cell>
        </row>
        <row r="139114">
          <cell r="C139114">
            <v>2008</v>
          </cell>
          <cell r="D139114">
            <v>6</v>
          </cell>
        </row>
        <row r="139115">
          <cell r="C139115">
            <v>2008</v>
          </cell>
          <cell r="D139115">
            <v>6</v>
          </cell>
        </row>
        <row r="139116">
          <cell r="C139116">
            <v>2008</v>
          </cell>
          <cell r="D139116">
            <v>6</v>
          </cell>
        </row>
        <row r="139117">
          <cell r="C139117">
            <v>2008</v>
          </cell>
          <cell r="D139117">
            <v>6</v>
          </cell>
        </row>
        <row r="139118">
          <cell r="C139118">
            <v>2008</v>
          </cell>
          <cell r="D139118">
            <v>6</v>
          </cell>
        </row>
        <row r="139119">
          <cell r="C139119">
            <v>2008</v>
          </cell>
          <cell r="D139119">
            <v>6</v>
          </cell>
        </row>
        <row r="139120">
          <cell r="C139120">
            <v>2008</v>
          </cell>
          <cell r="D139120">
            <v>6</v>
          </cell>
        </row>
        <row r="139121">
          <cell r="C139121">
            <v>2008</v>
          </cell>
          <cell r="D139121">
            <v>6</v>
          </cell>
        </row>
        <row r="139122">
          <cell r="C139122">
            <v>2008</v>
          </cell>
          <cell r="D139122">
            <v>6</v>
          </cell>
        </row>
        <row r="139123">
          <cell r="C139123">
            <v>2008</v>
          </cell>
          <cell r="D139123">
            <v>6</v>
          </cell>
        </row>
        <row r="139124">
          <cell r="C139124">
            <v>2008</v>
          </cell>
          <cell r="D139124">
            <v>6</v>
          </cell>
        </row>
        <row r="139125">
          <cell r="C139125">
            <v>2008</v>
          </cell>
          <cell r="D139125">
            <v>6</v>
          </cell>
        </row>
        <row r="139126">
          <cell r="C139126">
            <v>2008</v>
          </cell>
          <cell r="D139126">
            <v>6</v>
          </cell>
        </row>
        <row r="139127">
          <cell r="C139127">
            <v>2008</v>
          </cell>
          <cell r="D139127">
            <v>6</v>
          </cell>
        </row>
        <row r="139128">
          <cell r="C139128">
            <v>2008</v>
          </cell>
          <cell r="D139128">
            <v>6</v>
          </cell>
        </row>
        <row r="139129">
          <cell r="C139129">
            <v>2008</v>
          </cell>
          <cell r="D139129">
            <v>6</v>
          </cell>
        </row>
        <row r="139130">
          <cell r="C139130">
            <v>2008</v>
          </cell>
          <cell r="D139130">
            <v>6</v>
          </cell>
        </row>
        <row r="139131">
          <cell r="C139131">
            <v>2008</v>
          </cell>
          <cell r="D139131">
            <v>6</v>
          </cell>
        </row>
        <row r="139132">
          <cell r="C139132">
            <v>2008</v>
          </cell>
          <cell r="D139132">
            <v>6</v>
          </cell>
        </row>
        <row r="139133">
          <cell r="C139133">
            <v>2008</v>
          </cell>
          <cell r="D139133">
            <v>6</v>
          </cell>
        </row>
        <row r="139134">
          <cell r="C139134">
            <v>2008</v>
          </cell>
          <cell r="D139134">
            <v>6</v>
          </cell>
        </row>
        <row r="139135">
          <cell r="C139135">
            <v>2008</v>
          </cell>
          <cell r="D139135">
            <v>6</v>
          </cell>
        </row>
        <row r="139136">
          <cell r="C139136">
            <v>2008</v>
          </cell>
          <cell r="D139136">
            <v>6</v>
          </cell>
        </row>
        <row r="139137">
          <cell r="C139137">
            <v>2008</v>
          </cell>
          <cell r="D139137">
            <v>6</v>
          </cell>
        </row>
        <row r="139138">
          <cell r="C139138">
            <v>2008</v>
          </cell>
          <cell r="D139138">
            <v>6</v>
          </cell>
        </row>
        <row r="139139">
          <cell r="C139139">
            <v>2008</v>
          </cell>
          <cell r="D139139">
            <v>6</v>
          </cell>
        </row>
        <row r="139140">
          <cell r="C139140">
            <v>2008</v>
          </cell>
          <cell r="D139140">
            <v>6</v>
          </cell>
        </row>
        <row r="139141">
          <cell r="C139141">
            <v>2008</v>
          </cell>
          <cell r="D139141">
            <v>6</v>
          </cell>
        </row>
        <row r="139142">
          <cell r="C139142">
            <v>2008</v>
          </cell>
          <cell r="D139142">
            <v>6</v>
          </cell>
        </row>
        <row r="139143">
          <cell r="C139143">
            <v>2008</v>
          </cell>
          <cell r="D139143">
            <v>6</v>
          </cell>
        </row>
        <row r="139144">
          <cell r="C139144">
            <v>2008</v>
          </cell>
          <cell r="D139144">
            <v>6</v>
          </cell>
        </row>
        <row r="139145">
          <cell r="C139145">
            <v>2008</v>
          </cell>
          <cell r="D139145">
            <v>6</v>
          </cell>
        </row>
        <row r="139146">
          <cell r="C139146">
            <v>2008</v>
          </cell>
          <cell r="D139146">
            <v>6</v>
          </cell>
        </row>
        <row r="139147">
          <cell r="C139147">
            <v>2008</v>
          </cell>
          <cell r="D139147">
            <v>6</v>
          </cell>
        </row>
        <row r="139148">
          <cell r="C139148">
            <v>2008</v>
          </cell>
          <cell r="D139148">
            <v>6</v>
          </cell>
        </row>
        <row r="139149">
          <cell r="C139149">
            <v>2008</v>
          </cell>
          <cell r="D139149">
            <v>6</v>
          </cell>
        </row>
        <row r="139150">
          <cell r="C139150">
            <v>2008</v>
          </cell>
          <cell r="D139150">
            <v>6</v>
          </cell>
        </row>
        <row r="139151">
          <cell r="C139151">
            <v>2008</v>
          </cell>
          <cell r="D139151">
            <v>6</v>
          </cell>
        </row>
        <row r="139152">
          <cell r="C139152">
            <v>2008</v>
          </cell>
          <cell r="D139152">
            <v>6</v>
          </cell>
        </row>
        <row r="139153">
          <cell r="C139153">
            <v>2008</v>
          </cell>
          <cell r="D139153">
            <v>6</v>
          </cell>
        </row>
        <row r="139154">
          <cell r="C139154">
            <v>2008</v>
          </cell>
          <cell r="D139154">
            <v>6</v>
          </cell>
        </row>
        <row r="139155">
          <cell r="C139155">
            <v>2008</v>
          </cell>
          <cell r="D139155">
            <v>6</v>
          </cell>
        </row>
        <row r="139156">
          <cell r="C139156">
            <v>2008</v>
          </cell>
          <cell r="D139156">
            <v>6</v>
          </cell>
        </row>
        <row r="139157">
          <cell r="C139157">
            <v>2008</v>
          </cell>
          <cell r="D139157">
            <v>6</v>
          </cell>
        </row>
        <row r="139158">
          <cell r="C139158">
            <v>2008</v>
          </cell>
          <cell r="D139158">
            <v>6</v>
          </cell>
        </row>
        <row r="139159">
          <cell r="C139159">
            <v>2008</v>
          </cell>
          <cell r="D139159">
            <v>6</v>
          </cell>
        </row>
        <row r="139160">
          <cell r="C139160">
            <v>2008</v>
          </cell>
          <cell r="D139160">
            <v>6</v>
          </cell>
        </row>
        <row r="139161">
          <cell r="C139161">
            <v>2008</v>
          </cell>
          <cell r="D139161">
            <v>6</v>
          </cell>
        </row>
        <row r="139162">
          <cell r="C139162">
            <v>2008</v>
          </cell>
          <cell r="D139162">
            <v>6</v>
          </cell>
        </row>
        <row r="139163">
          <cell r="C139163">
            <v>2008</v>
          </cell>
          <cell r="D139163">
            <v>6</v>
          </cell>
        </row>
        <row r="139164">
          <cell r="C139164">
            <v>2008</v>
          </cell>
          <cell r="D139164">
            <v>6</v>
          </cell>
        </row>
        <row r="139165">
          <cell r="C139165">
            <v>2008</v>
          </cell>
          <cell r="D139165">
            <v>6</v>
          </cell>
        </row>
        <row r="139166">
          <cell r="C139166">
            <v>2008</v>
          </cell>
          <cell r="D139166">
            <v>6</v>
          </cell>
        </row>
        <row r="139167">
          <cell r="C139167">
            <v>2008</v>
          </cell>
          <cell r="D139167">
            <v>6</v>
          </cell>
        </row>
        <row r="139168">
          <cell r="C139168">
            <v>2008</v>
          </cell>
          <cell r="D139168">
            <v>6</v>
          </cell>
        </row>
        <row r="139169">
          <cell r="C139169">
            <v>2008</v>
          </cell>
          <cell r="D139169">
            <v>6</v>
          </cell>
        </row>
        <row r="139170">
          <cell r="C139170">
            <v>2008</v>
          </cell>
          <cell r="D139170">
            <v>6</v>
          </cell>
        </row>
        <row r="139171">
          <cell r="C139171">
            <v>2008</v>
          </cell>
          <cell r="D139171">
            <v>6</v>
          </cell>
        </row>
        <row r="139172">
          <cell r="C139172">
            <v>2008</v>
          </cell>
          <cell r="D139172">
            <v>6</v>
          </cell>
        </row>
        <row r="139173">
          <cell r="C139173">
            <v>2008</v>
          </cell>
          <cell r="D139173">
            <v>6</v>
          </cell>
        </row>
        <row r="139174">
          <cell r="C139174">
            <v>2008</v>
          </cell>
          <cell r="D139174">
            <v>6</v>
          </cell>
        </row>
        <row r="139175">
          <cell r="C139175">
            <v>2008</v>
          </cell>
          <cell r="D139175">
            <v>6</v>
          </cell>
        </row>
        <row r="139176">
          <cell r="C139176">
            <v>2008</v>
          </cell>
          <cell r="D139176">
            <v>6</v>
          </cell>
        </row>
        <row r="139177">
          <cell r="C139177">
            <v>2008</v>
          </cell>
          <cell r="D139177">
            <v>6</v>
          </cell>
        </row>
        <row r="139178">
          <cell r="C139178">
            <v>2008</v>
          </cell>
          <cell r="D139178">
            <v>6</v>
          </cell>
        </row>
        <row r="139179">
          <cell r="C139179">
            <v>2008</v>
          </cell>
          <cell r="D139179">
            <v>6</v>
          </cell>
        </row>
        <row r="139180">
          <cell r="C139180">
            <v>2008</v>
          </cell>
          <cell r="D139180">
            <v>6</v>
          </cell>
        </row>
        <row r="139181">
          <cell r="C139181">
            <v>2008</v>
          </cell>
          <cell r="D139181">
            <v>6</v>
          </cell>
        </row>
        <row r="139182">
          <cell r="C139182">
            <v>2008</v>
          </cell>
          <cell r="D139182">
            <v>6</v>
          </cell>
        </row>
        <row r="139183">
          <cell r="C139183">
            <v>2008</v>
          </cell>
          <cell r="D139183">
            <v>6</v>
          </cell>
        </row>
        <row r="139184">
          <cell r="C139184">
            <v>2008</v>
          </cell>
          <cell r="D139184">
            <v>6</v>
          </cell>
        </row>
        <row r="139185">
          <cell r="C139185">
            <v>2008</v>
          </cell>
          <cell r="D139185">
            <v>6</v>
          </cell>
        </row>
        <row r="139186">
          <cell r="C139186">
            <v>2008</v>
          </cell>
          <cell r="D139186">
            <v>6</v>
          </cell>
        </row>
        <row r="139187">
          <cell r="C139187">
            <v>2008</v>
          </cell>
          <cell r="D139187">
            <v>6</v>
          </cell>
        </row>
        <row r="139188">
          <cell r="C139188">
            <v>2008</v>
          </cell>
          <cell r="D139188">
            <v>6</v>
          </cell>
        </row>
        <row r="139189">
          <cell r="C139189">
            <v>2008</v>
          </cell>
          <cell r="D139189">
            <v>6</v>
          </cell>
        </row>
        <row r="139190">
          <cell r="C139190">
            <v>2008</v>
          </cell>
          <cell r="D139190">
            <v>6</v>
          </cell>
        </row>
        <row r="139191">
          <cell r="C139191">
            <v>2008</v>
          </cell>
          <cell r="D139191">
            <v>6</v>
          </cell>
        </row>
        <row r="139192">
          <cell r="C139192">
            <v>2008</v>
          </cell>
          <cell r="D139192">
            <v>6</v>
          </cell>
        </row>
        <row r="139193">
          <cell r="C139193">
            <v>2008</v>
          </cell>
          <cell r="D139193">
            <v>6</v>
          </cell>
        </row>
        <row r="139194">
          <cell r="C139194">
            <v>2008</v>
          </cell>
          <cell r="D139194">
            <v>6</v>
          </cell>
        </row>
        <row r="139195">
          <cell r="C139195">
            <v>2008</v>
          </cell>
          <cell r="D139195">
            <v>6</v>
          </cell>
        </row>
        <row r="139196">
          <cell r="C139196">
            <v>2008</v>
          </cell>
          <cell r="D139196">
            <v>6</v>
          </cell>
        </row>
        <row r="139197">
          <cell r="C139197">
            <v>2008</v>
          </cell>
          <cell r="D139197">
            <v>6</v>
          </cell>
        </row>
        <row r="139198">
          <cell r="C139198">
            <v>2008</v>
          </cell>
          <cell r="D139198">
            <v>6</v>
          </cell>
        </row>
        <row r="139199">
          <cell r="C139199">
            <v>2008</v>
          </cell>
          <cell r="D139199">
            <v>6</v>
          </cell>
        </row>
        <row r="139200">
          <cell r="C139200">
            <v>2008</v>
          </cell>
          <cell r="D139200">
            <v>6</v>
          </cell>
        </row>
        <row r="139201">
          <cell r="C139201">
            <v>2008</v>
          </cell>
          <cell r="D139201">
            <v>6</v>
          </cell>
        </row>
        <row r="139202">
          <cell r="C139202">
            <v>2008</v>
          </cell>
          <cell r="D139202">
            <v>6</v>
          </cell>
        </row>
        <row r="139203">
          <cell r="C139203">
            <v>2008</v>
          </cell>
          <cell r="D139203">
            <v>6</v>
          </cell>
        </row>
        <row r="139204">
          <cell r="C139204">
            <v>2008</v>
          </cell>
          <cell r="D139204">
            <v>6</v>
          </cell>
        </row>
        <row r="139205">
          <cell r="C139205">
            <v>2008</v>
          </cell>
          <cell r="D139205">
            <v>6</v>
          </cell>
        </row>
        <row r="139206">
          <cell r="C139206">
            <v>2008</v>
          </cell>
          <cell r="D139206">
            <v>6</v>
          </cell>
        </row>
        <row r="139207">
          <cell r="C139207">
            <v>2008</v>
          </cell>
          <cell r="D139207">
            <v>6</v>
          </cell>
        </row>
        <row r="139208">
          <cell r="C139208">
            <v>2008</v>
          </cell>
          <cell r="D139208">
            <v>6</v>
          </cell>
        </row>
        <row r="139209">
          <cell r="C139209">
            <v>2008</v>
          </cell>
          <cell r="D139209">
            <v>6</v>
          </cell>
        </row>
        <row r="139210">
          <cell r="C139210">
            <v>2008</v>
          </cell>
          <cell r="D139210">
            <v>6</v>
          </cell>
        </row>
        <row r="139211">
          <cell r="C139211">
            <v>2008</v>
          </cell>
          <cell r="D139211">
            <v>6</v>
          </cell>
        </row>
        <row r="139212">
          <cell r="C139212">
            <v>2008</v>
          </cell>
          <cell r="D139212">
            <v>6</v>
          </cell>
        </row>
        <row r="139213">
          <cell r="C139213">
            <v>2008</v>
          </cell>
          <cell r="D139213">
            <v>6</v>
          </cell>
        </row>
        <row r="139214">
          <cell r="C139214">
            <v>2008</v>
          </cell>
          <cell r="D139214">
            <v>6</v>
          </cell>
        </row>
        <row r="139215">
          <cell r="C139215">
            <v>2008</v>
          </cell>
          <cell r="D139215">
            <v>6</v>
          </cell>
        </row>
        <row r="139216">
          <cell r="C139216">
            <v>2008</v>
          </cell>
          <cell r="D139216">
            <v>6</v>
          </cell>
        </row>
        <row r="139217">
          <cell r="C139217">
            <v>2008</v>
          </cell>
          <cell r="D139217">
            <v>6</v>
          </cell>
        </row>
        <row r="139218">
          <cell r="C139218">
            <v>2008</v>
          </cell>
          <cell r="D139218">
            <v>6</v>
          </cell>
        </row>
        <row r="139219">
          <cell r="C139219">
            <v>2008</v>
          </cell>
          <cell r="D139219">
            <v>6</v>
          </cell>
        </row>
        <row r="139220">
          <cell r="C139220">
            <v>2008</v>
          </cell>
          <cell r="D139220">
            <v>6</v>
          </cell>
        </row>
        <row r="139221">
          <cell r="C139221">
            <v>2008</v>
          </cell>
          <cell r="D139221">
            <v>6</v>
          </cell>
        </row>
        <row r="139222">
          <cell r="C139222">
            <v>2008</v>
          </cell>
          <cell r="D139222">
            <v>6</v>
          </cell>
        </row>
        <row r="139223">
          <cell r="C139223">
            <v>2008</v>
          </cell>
          <cell r="D139223">
            <v>6</v>
          </cell>
        </row>
        <row r="139224">
          <cell r="C139224">
            <v>2008</v>
          </cell>
          <cell r="D139224">
            <v>6</v>
          </cell>
        </row>
        <row r="139225">
          <cell r="C139225">
            <v>2008</v>
          </cell>
          <cell r="D139225">
            <v>6</v>
          </cell>
        </row>
        <row r="139226">
          <cell r="C139226">
            <v>2008</v>
          </cell>
          <cell r="D139226">
            <v>6</v>
          </cell>
        </row>
        <row r="139227">
          <cell r="C139227">
            <v>2008</v>
          </cell>
          <cell r="D139227">
            <v>6</v>
          </cell>
        </row>
        <row r="139228">
          <cell r="C139228">
            <v>2008</v>
          </cell>
          <cell r="D139228">
            <v>6</v>
          </cell>
        </row>
        <row r="139229">
          <cell r="C139229">
            <v>2008</v>
          </cell>
          <cell r="D139229">
            <v>6</v>
          </cell>
        </row>
        <row r="139230">
          <cell r="C139230">
            <v>2008</v>
          </cell>
          <cell r="D139230">
            <v>6</v>
          </cell>
        </row>
        <row r="139231">
          <cell r="C139231">
            <v>2008</v>
          </cell>
          <cell r="D139231">
            <v>6</v>
          </cell>
        </row>
        <row r="139232">
          <cell r="C139232">
            <v>2008</v>
          </cell>
          <cell r="D139232">
            <v>6</v>
          </cell>
        </row>
        <row r="139233">
          <cell r="C139233">
            <v>2008</v>
          </cell>
          <cell r="D139233">
            <v>6</v>
          </cell>
        </row>
        <row r="139234">
          <cell r="C139234">
            <v>2008</v>
          </cell>
          <cell r="D139234">
            <v>6</v>
          </cell>
        </row>
        <row r="139235">
          <cell r="C139235">
            <v>2008</v>
          </cell>
          <cell r="D139235">
            <v>6</v>
          </cell>
        </row>
        <row r="139236">
          <cell r="C139236">
            <v>2008</v>
          </cell>
          <cell r="D139236">
            <v>6</v>
          </cell>
        </row>
        <row r="139237">
          <cell r="C139237">
            <v>2008</v>
          </cell>
          <cell r="D139237">
            <v>6</v>
          </cell>
        </row>
        <row r="139238">
          <cell r="C139238">
            <v>2008</v>
          </cell>
          <cell r="D139238">
            <v>6</v>
          </cell>
        </row>
        <row r="139239">
          <cell r="C139239">
            <v>2008</v>
          </cell>
          <cell r="D139239">
            <v>6</v>
          </cell>
        </row>
        <row r="139240">
          <cell r="C139240">
            <v>2008</v>
          </cell>
          <cell r="D139240">
            <v>6</v>
          </cell>
        </row>
        <row r="139241">
          <cell r="C139241">
            <v>2008</v>
          </cell>
          <cell r="D139241">
            <v>6</v>
          </cell>
        </row>
        <row r="139242">
          <cell r="C139242">
            <v>2008</v>
          </cell>
          <cell r="D139242">
            <v>6</v>
          </cell>
        </row>
        <row r="139243">
          <cell r="C139243">
            <v>2008</v>
          </cell>
          <cell r="D139243">
            <v>6</v>
          </cell>
        </row>
        <row r="139244">
          <cell r="C139244">
            <v>2008</v>
          </cell>
          <cell r="D139244">
            <v>6</v>
          </cell>
        </row>
        <row r="139245">
          <cell r="C139245">
            <v>2008</v>
          </cell>
          <cell r="D139245">
            <v>6</v>
          </cell>
        </row>
        <row r="139246">
          <cell r="C139246">
            <v>2008</v>
          </cell>
          <cell r="D139246">
            <v>6</v>
          </cell>
        </row>
        <row r="139247">
          <cell r="C139247">
            <v>2008</v>
          </cell>
          <cell r="D139247">
            <v>6</v>
          </cell>
        </row>
        <row r="139248">
          <cell r="C139248">
            <v>2008</v>
          </cell>
          <cell r="D139248">
            <v>6</v>
          </cell>
        </row>
        <row r="139249">
          <cell r="C139249">
            <v>2008</v>
          </cell>
          <cell r="D139249">
            <v>6</v>
          </cell>
        </row>
        <row r="139250">
          <cell r="C139250">
            <v>2008</v>
          </cell>
          <cell r="D139250">
            <v>6</v>
          </cell>
        </row>
        <row r="139251">
          <cell r="C139251">
            <v>2008</v>
          </cell>
          <cell r="D139251">
            <v>6</v>
          </cell>
        </row>
        <row r="139252">
          <cell r="C139252">
            <v>2008</v>
          </cell>
          <cell r="D139252">
            <v>6</v>
          </cell>
        </row>
        <row r="139253">
          <cell r="C139253">
            <v>2008</v>
          </cell>
          <cell r="D139253">
            <v>6</v>
          </cell>
        </row>
        <row r="139254">
          <cell r="C139254">
            <v>2008</v>
          </cell>
          <cell r="D139254">
            <v>6</v>
          </cell>
        </row>
        <row r="139255">
          <cell r="C139255">
            <v>2008</v>
          </cell>
          <cell r="D139255">
            <v>6</v>
          </cell>
        </row>
        <row r="139256">
          <cell r="C139256">
            <v>2008</v>
          </cell>
          <cell r="D139256">
            <v>6</v>
          </cell>
        </row>
        <row r="139257">
          <cell r="C139257">
            <v>2008</v>
          </cell>
          <cell r="D139257">
            <v>6</v>
          </cell>
        </row>
        <row r="139258">
          <cell r="C139258">
            <v>2008</v>
          </cell>
          <cell r="D139258">
            <v>6</v>
          </cell>
        </row>
        <row r="139259">
          <cell r="C139259">
            <v>2008</v>
          </cell>
          <cell r="D139259">
            <v>6</v>
          </cell>
        </row>
        <row r="139260">
          <cell r="C139260">
            <v>2008</v>
          </cell>
          <cell r="D139260">
            <v>6</v>
          </cell>
        </row>
        <row r="139261">
          <cell r="C139261">
            <v>2008</v>
          </cell>
          <cell r="D139261">
            <v>6</v>
          </cell>
        </row>
        <row r="139262">
          <cell r="C139262">
            <v>2008</v>
          </cell>
          <cell r="D139262">
            <v>6</v>
          </cell>
        </row>
        <row r="139263">
          <cell r="C139263">
            <v>2008</v>
          </cell>
          <cell r="D139263">
            <v>6</v>
          </cell>
        </row>
        <row r="139264">
          <cell r="C139264">
            <v>2008</v>
          </cell>
          <cell r="D139264">
            <v>6</v>
          </cell>
        </row>
        <row r="139265">
          <cell r="C139265">
            <v>2008</v>
          </cell>
          <cell r="D139265">
            <v>6</v>
          </cell>
        </row>
        <row r="139266">
          <cell r="C139266">
            <v>2008</v>
          </cell>
          <cell r="D139266">
            <v>6</v>
          </cell>
        </row>
        <row r="139267">
          <cell r="C139267">
            <v>2008</v>
          </cell>
          <cell r="D139267">
            <v>6</v>
          </cell>
        </row>
        <row r="139268">
          <cell r="C139268">
            <v>2008</v>
          </cell>
          <cell r="D139268">
            <v>6</v>
          </cell>
        </row>
        <row r="139269">
          <cell r="C139269">
            <v>2008</v>
          </cell>
          <cell r="D139269">
            <v>6</v>
          </cell>
        </row>
        <row r="139270">
          <cell r="C139270">
            <v>2008</v>
          </cell>
          <cell r="D139270">
            <v>6</v>
          </cell>
        </row>
        <row r="139271">
          <cell r="C139271">
            <v>2008</v>
          </cell>
          <cell r="D139271">
            <v>6</v>
          </cell>
        </row>
        <row r="139272">
          <cell r="C139272">
            <v>2008</v>
          </cell>
          <cell r="D139272">
            <v>6</v>
          </cell>
        </row>
        <row r="139273">
          <cell r="C139273">
            <v>2008</v>
          </cell>
          <cell r="D139273">
            <v>6</v>
          </cell>
        </row>
        <row r="139274">
          <cell r="C139274">
            <v>2008</v>
          </cell>
          <cell r="D139274">
            <v>6</v>
          </cell>
        </row>
        <row r="139275">
          <cell r="C139275">
            <v>2008</v>
          </cell>
          <cell r="D139275">
            <v>6</v>
          </cell>
        </row>
        <row r="139276">
          <cell r="C139276">
            <v>2008</v>
          </cell>
          <cell r="D139276">
            <v>6</v>
          </cell>
        </row>
        <row r="139277">
          <cell r="C139277">
            <v>2008</v>
          </cell>
          <cell r="D139277">
            <v>6</v>
          </cell>
        </row>
        <row r="139278">
          <cell r="C139278">
            <v>2008</v>
          </cell>
          <cell r="D139278">
            <v>6</v>
          </cell>
        </row>
        <row r="139279">
          <cell r="C139279">
            <v>2008</v>
          </cell>
          <cell r="D139279">
            <v>6</v>
          </cell>
        </row>
        <row r="139280">
          <cell r="C139280">
            <v>2008</v>
          </cell>
          <cell r="D139280">
            <v>6</v>
          </cell>
        </row>
        <row r="139281">
          <cell r="C139281">
            <v>2008</v>
          </cell>
          <cell r="D139281">
            <v>6</v>
          </cell>
        </row>
        <row r="139282">
          <cell r="C139282">
            <v>2008</v>
          </cell>
          <cell r="D139282">
            <v>6</v>
          </cell>
        </row>
        <row r="139283">
          <cell r="C139283">
            <v>2008</v>
          </cell>
          <cell r="D139283">
            <v>6</v>
          </cell>
        </row>
        <row r="139284">
          <cell r="C139284">
            <v>2008</v>
          </cell>
          <cell r="D139284">
            <v>6</v>
          </cell>
        </row>
        <row r="139285">
          <cell r="C139285">
            <v>2008</v>
          </cell>
          <cell r="D139285">
            <v>6</v>
          </cell>
        </row>
        <row r="139286">
          <cell r="C139286">
            <v>2008</v>
          </cell>
          <cell r="D139286">
            <v>6</v>
          </cell>
        </row>
        <row r="139287">
          <cell r="C139287">
            <v>2008</v>
          </cell>
          <cell r="D139287">
            <v>6</v>
          </cell>
        </row>
        <row r="139288">
          <cell r="C139288">
            <v>2008</v>
          </cell>
          <cell r="D139288">
            <v>6</v>
          </cell>
        </row>
        <row r="139289">
          <cell r="C139289">
            <v>2008</v>
          </cell>
          <cell r="D139289">
            <v>6</v>
          </cell>
        </row>
        <row r="139290">
          <cell r="C139290">
            <v>2008</v>
          </cell>
          <cell r="D139290">
            <v>6</v>
          </cell>
        </row>
        <row r="139291">
          <cell r="C139291">
            <v>2008</v>
          </cell>
          <cell r="D139291">
            <v>6</v>
          </cell>
        </row>
        <row r="139292">
          <cell r="C139292">
            <v>2008</v>
          </cell>
          <cell r="D139292">
            <v>6</v>
          </cell>
        </row>
        <row r="139293">
          <cell r="C139293">
            <v>2008</v>
          </cell>
          <cell r="D139293">
            <v>6</v>
          </cell>
        </row>
        <row r="139294">
          <cell r="C139294">
            <v>2008</v>
          </cell>
          <cell r="D139294">
            <v>6</v>
          </cell>
        </row>
        <row r="139295">
          <cell r="C139295">
            <v>2008</v>
          </cell>
          <cell r="D139295">
            <v>6</v>
          </cell>
        </row>
        <row r="139296">
          <cell r="C139296">
            <v>2008</v>
          </cell>
          <cell r="D139296">
            <v>6</v>
          </cell>
        </row>
        <row r="139297">
          <cell r="C139297">
            <v>2008</v>
          </cell>
          <cell r="D139297">
            <v>6</v>
          </cell>
        </row>
        <row r="139298">
          <cell r="C139298">
            <v>2008</v>
          </cell>
          <cell r="D139298">
            <v>6</v>
          </cell>
        </row>
        <row r="139299">
          <cell r="C139299">
            <v>2008</v>
          </cell>
          <cell r="D139299">
            <v>6</v>
          </cell>
        </row>
        <row r="139300">
          <cell r="C139300">
            <v>2008</v>
          </cell>
          <cell r="D139300">
            <v>6</v>
          </cell>
        </row>
        <row r="139301">
          <cell r="C139301">
            <v>2008</v>
          </cell>
          <cell r="D139301">
            <v>6</v>
          </cell>
        </row>
        <row r="139302">
          <cell r="C139302">
            <v>2008</v>
          </cell>
          <cell r="D139302">
            <v>6</v>
          </cell>
        </row>
        <row r="139303">
          <cell r="C139303">
            <v>2008</v>
          </cell>
          <cell r="D139303">
            <v>6</v>
          </cell>
        </row>
        <row r="139304">
          <cell r="C139304">
            <v>2008</v>
          </cell>
          <cell r="D139304">
            <v>6</v>
          </cell>
        </row>
        <row r="139305">
          <cell r="C139305">
            <v>2008</v>
          </cell>
          <cell r="D139305">
            <v>6</v>
          </cell>
        </row>
        <row r="139306">
          <cell r="C139306">
            <v>2008</v>
          </cell>
          <cell r="D139306">
            <v>6</v>
          </cell>
        </row>
        <row r="139307">
          <cell r="C139307">
            <v>2008</v>
          </cell>
          <cell r="D139307">
            <v>6</v>
          </cell>
        </row>
        <row r="139308">
          <cell r="C139308">
            <v>2008</v>
          </cell>
          <cell r="D139308">
            <v>6</v>
          </cell>
        </row>
        <row r="139309">
          <cell r="C139309">
            <v>2008</v>
          </cell>
          <cell r="D139309">
            <v>6</v>
          </cell>
        </row>
        <row r="139310">
          <cell r="C139310">
            <v>2008</v>
          </cell>
          <cell r="D139310">
            <v>6</v>
          </cell>
        </row>
        <row r="139311">
          <cell r="C139311">
            <v>2008</v>
          </cell>
          <cell r="D139311">
            <v>6</v>
          </cell>
        </row>
        <row r="139312">
          <cell r="C139312">
            <v>2008</v>
          </cell>
          <cell r="D139312">
            <v>6</v>
          </cell>
        </row>
        <row r="139313">
          <cell r="C139313">
            <v>2008</v>
          </cell>
          <cell r="D139313">
            <v>6</v>
          </cell>
        </row>
        <row r="139314">
          <cell r="C139314">
            <v>2008</v>
          </cell>
          <cell r="D139314">
            <v>6</v>
          </cell>
        </row>
        <row r="139315">
          <cell r="C139315">
            <v>2008</v>
          </cell>
          <cell r="D139315">
            <v>6</v>
          </cell>
        </row>
        <row r="139316">
          <cell r="C139316">
            <v>2008</v>
          </cell>
          <cell r="D139316">
            <v>6</v>
          </cell>
        </row>
        <row r="139317">
          <cell r="C139317">
            <v>2008</v>
          </cell>
          <cell r="D139317">
            <v>6</v>
          </cell>
        </row>
        <row r="139318">
          <cell r="C139318">
            <v>2008</v>
          </cell>
          <cell r="D139318">
            <v>6</v>
          </cell>
        </row>
        <row r="139319">
          <cell r="C139319">
            <v>2008</v>
          </cell>
          <cell r="D139319">
            <v>6</v>
          </cell>
        </row>
        <row r="139320">
          <cell r="C139320">
            <v>2008</v>
          </cell>
          <cell r="D139320">
            <v>6</v>
          </cell>
        </row>
        <row r="139321">
          <cell r="C139321">
            <v>2008</v>
          </cell>
          <cell r="D139321">
            <v>6</v>
          </cell>
        </row>
        <row r="139322">
          <cell r="C139322">
            <v>2008</v>
          </cell>
          <cell r="D139322">
            <v>6</v>
          </cell>
        </row>
        <row r="139323">
          <cell r="C139323">
            <v>2008</v>
          </cell>
          <cell r="D139323">
            <v>6</v>
          </cell>
        </row>
        <row r="139324">
          <cell r="C139324">
            <v>2008</v>
          </cell>
          <cell r="D139324">
            <v>6</v>
          </cell>
        </row>
        <row r="139325">
          <cell r="C139325">
            <v>2008</v>
          </cell>
          <cell r="D139325">
            <v>6</v>
          </cell>
        </row>
        <row r="139326">
          <cell r="C139326">
            <v>2008</v>
          </cell>
          <cell r="D139326">
            <v>6</v>
          </cell>
        </row>
        <row r="139327">
          <cell r="C139327">
            <v>2008</v>
          </cell>
          <cell r="D139327">
            <v>6</v>
          </cell>
        </row>
        <row r="139328">
          <cell r="C139328">
            <v>2008</v>
          </cell>
          <cell r="D139328">
            <v>6</v>
          </cell>
        </row>
        <row r="139329">
          <cell r="C139329">
            <v>2008</v>
          </cell>
          <cell r="D139329">
            <v>6</v>
          </cell>
        </row>
        <row r="139330">
          <cell r="C139330">
            <v>2008</v>
          </cell>
          <cell r="D139330">
            <v>6</v>
          </cell>
        </row>
        <row r="139331">
          <cell r="C139331">
            <v>2008</v>
          </cell>
          <cell r="D139331">
            <v>6</v>
          </cell>
        </row>
        <row r="139332">
          <cell r="C139332">
            <v>2008</v>
          </cell>
          <cell r="D139332">
            <v>6</v>
          </cell>
        </row>
        <row r="139333">
          <cell r="C139333">
            <v>2008</v>
          </cell>
          <cell r="D139333">
            <v>6</v>
          </cell>
        </row>
        <row r="139334">
          <cell r="C139334">
            <v>2008</v>
          </cell>
          <cell r="D139334">
            <v>6</v>
          </cell>
        </row>
        <row r="139335">
          <cell r="C139335">
            <v>2008</v>
          </cell>
          <cell r="D139335">
            <v>6</v>
          </cell>
        </row>
        <row r="139336">
          <cell r="C139336">
            <v>2008</v>
          </cell>
          <cell r="D139336">
            <v>6</v>
          </cell>
        </row>
        <row r="139337">
          <cell r="C139337">
            <v>2008</v>
          </cell>
          <cell r="D139337">
            <v>6</v>
          </cell>
        </row>
        <row r="139338">
          <cell r="C139338">
            <v>2008</v>
          </cell>
          <cell r="D139338">
            <v>6</v>
          </cell>
        </row>
        <row r="139339">
          <cell r="C139339">
            <v>2008</v>
          </cell>
          <cell r="D139339">
            <v>6</v>
          </cell>
        </row>
        <row r="139340">
          <cell r="C139340">
            <v>2008</v>
          </cell>
          <cell r="D139340">
            <v>6</v>
          </cell>
        </row>
        <row r="139341">
          <cell r="C139341">
            <v>2008</v>
          </cell>
          <cell r="D139341">
            <v>6</v>
          </cell>
        </row>
        <row r="139342">
          <cell r="C139342">
            <v>2008</v>
          </cell>
          <cell r="D139342">
            <v>6</v>
          </cell>
        </row>
        <row r="139343">
          <cell r="C139343">
            <v>2008</v>
          </cell>
          <cell r="D139343">
            <v>6</v>
          </cell>
        </row>
        <row r="139344">
          <cell r="C139344">
            <v>2008</v>
          </cell>
          <cell r="D139344">
            <v>6</v>
          </cell>
        </row>
        <row r="139345">
          <cell r="C139345">
            <v>2008</v>
          </cell>
          <cell r="D139345">
            <v>6</v>
          </cell>
        </row>
        <row r="139346">
          <cell r="C139346">
            <v>2008</v>
          </cell>
          <cell r="D139346">
            <v>6</v>
          </cell>
        </row>
        <row r="139347">
          <cell r="C139347">
            <v>2008</v>
          </cell>
          <cell r="D139347">
            <v>6</v>
          </cell>
        </row>
        <row r="139348">
          <cell r="C139348">
            <v>2008</v>
          </cell>
          <cell r="D139348">
            <v>6</v>
          </cell>
        </row>
        <row r="139349">
          <cell r="C139349">
            <v>2008</v>
          </cell>
          <cell r="D139349">
            <v>6</v>
          </cell>
        </row>
        <row r="139350">
          <cell r="C139350">
            <v>2008</v>
          </cell>
          <cell r="D139350">
            <v>6</v>
          </cell>
        </row>
        <row r="139351">
          <cell r="C139351">
            <v>2008</v>
          </cell>
          <cell r="D139351">
            <v>6</v>
          </cell>
        </row>
        <row r="139352">
          <cell r="C139352">
            <v>2008</v>
          </cell>
          <cell r="D139352">
            <v>6</v>
          </cell>
        </row>
        <row r="139353">
          <cell r="C139353">
            <v>2008</v>
          </cell>
          <cell r="D139353">
            <v>6</v>
          </cell>
        </row>
        <row r="139354">
          <cell r="C139354">
            <v>2008</v>
          </cell>
          <cell r="D139354">
            <v>6</v>
          </cell>
        </row>
        <row r="139355">
          <cell r="C139355">
            <v>2008</v>
          </cell>
          <cell r="D139355">
            <v>6</v>
          </cell>
        </row>
        <row r="139356">
          <cell r="C139356">
            <v>2008</v>
          </cell>
          <cell r="D139356">
            <v>6</v>
          </cell>
        </row>
        <row r="139357">
          <cell r="C139357">
            <v>2008</v>
          </cell>
          <cell r="D139357">
            <v>6</v>
          </cell>
        </row>
        <row r="139358">
          <cell r="C139358">
            <v>2008</v>
          </cell>
          <cell r="D139358">
            <v>6</v>
          </cell>
        </row>
        <row r="139359">
          <cell r="C139359">
            <v>2008</v>
          </cell>
          <cell r="D139359">
            <v>6</v>
          </cell>
        </row>
        <row r="139360">
          <cell r="C139360">
            <v>2008</v>
          </cell>
          <cell r="D139360">
            <v>6</v>
          </cell>
        </row>
        <row r="139361">
          <cell r="C139361">
            <v>2008</v>
          </cell>
          <cell r="D139361">
            <v>6</v>
          </cell>
        </row>
        <row r="139362">
          <cell r="C139362">
            <v>2008</v>
          </cell>
          <cell r="D139362">
            <v>6</v>
          </cell>
        </row>
        <row r="139363">
          <cell r="C139363">
            <v>2008</v>
          </cell>
          <cell r="D139363">
            <v>6</v>
          </cell>
        </row>
        <row r="139364">
          <cell r="C139364">
            <v>2008</v>
          </cell>
          <cell r="D139364">
            <v>6</v>
          </cell>
        </row>
        <row r="139365">
          <cell r="C139365">
            <v>2008</v>
          </cell>
          <cell r="D139365">
            <v>6</v>
          </cell>
        </row>
        <row r="139366">
          <cell r="C139366">
            <v>2008</v>
          </cell>
          <cell r="D139366">
            <v>6</v>
          </cell>
        </row>
        <row r="139367">
          <cell r="C139367">
            <v>2008</v>
          </cell>
          <cell r="D139367">
            <v>6</v>
          </cell>
        </row>
        <row r="139368">
          <cell r="C139368">
            <v>2008</v>
          </cell>
          <cell r="D139368">
            <v>6</v>
          </cell>
        </row>
        <row r="139369">
          <cell r="C139369">
            <v>2008</v>
          </cell>
          <cell r="D139369">
            <v>6</v>
          </cell>
        </row>
        <row r="139370">
          <cell r="C139370">
            <v>2008</v>
          </cell>
          <cell r="D139370">
            <v>6</v>
          </cell>
        </row>
        <row r="139371">
          <cell r="C139371">
            <v>2008</v>
          </cell>
          <cell r="D139371">
            <v>6</v>
          </cell>
        </row>
        <row r="139372">
          <cell r="C139372">
            <v>2008</v>
          </cell>
          <cell r="D139372">
            <v>6</v>
          </cell>
        </row>
        <row r="139373">
          <cell r="C139373">
            <v>2008</v>
          </cell>
          <cell r="D139373">
            <v>6</v>
          </cell>
        </row>
        <row r="139374">
          <cell r="C139374">
            <v>2008</v>
          </cell>
          <cell r="D139374">
            <v>6</v>
          </cell>
        </row>
        <row r="139375">
          <cell r="C139375">
            <v>2008</v>
          </cell>
          <cell r="D139375">
            <v>6</v>
          </cell>
        </row>
        <row r="139376">
          <cell r="C139376">
            <v>2008</v>
          </cell>
          <cell r="D139376">
            <v>6</v>
          </cell>
        </row>
        <row r="139377">
          <cell r="C139377">
            <v>2008</v>
          </cell>
          <cell r="D139377">
            <v>6</v>
          </cell>
        </row>
        <row r="139378">
          <cell r="C139378">
            <v>2008</v>
          </cell>
          <cell r="D139378">
            <v>6</v>
          </cell>
        </row>
        <row r="139379">
          <cell r="C139379">
            <v>2008</v>
          </cell>
          <cell r="D139379">
            <v>6</v>
          </cell>
        </row>
        <row r="139380">
          <cell r="C139380">
            <v>2008</v>
          </cell>
          <cell r="D139380">
            <v>6</v>
          </cell>
        </row>
        <row r="139381">
          <cell r="C139381">
            <v>2008</v>
          </cell>
          <cell r="D139381">
            <v>6</v>
          </cell>
        </row>
        <row r="139382">
          <cell r="C139382">
            <v>2008</v>
          </cell>
          <cell r="D139382">
            <v>6</v>
          </cell>
        </row>
        <row r="139383">
          <cell r="C139383">
            <v>2008</v>
          </cell>
          <cell r="D139383">
            <v>6</v>
          </cell>
        </row>
        <row r="139384">
          <cell r="C139384">
            <v>2008</v>
          </cell>
          <cell r="D139384">
            <v>6</v>
          </cell>
        </row>
        <row r="139385">
          <cell r="C139385">
            <v>2008</v>
          </cell>
          <cell r="D139385">
            <v>6</v>
          </cell>
        </row>
        <row r="139386">
          <cell r="C139386">
            <v>2008</v>
          </cell>
          <cell r="D139386">
            <v>6</v>
          </cell>
        </row>
        <row r="139387">
          <cell r="C139387">
            <v>2008</v>
          </cell>
          <cell r="D139387">
            <v>6</v>
          </cell>
        </row>
        <row r="139388">
          <cell r="C139388">
            <v>2008</v>
          </cell>
          <cell r="D139388">
            <v>6</v>
          </cell>
        </row>
        <row r="139389">
          <cell r="C139389">
            <v>2008</v>
          </cell>
          <cell r="D139389">
            <v>6</v>
          </cell>
        </row>
        <row r="139390">
          <cell r="C139390">
            <v>2008</v>
          </cell>
          <cell r="D139390">
            <v>6</v>
          </cell>
        </row>
        <row r="139391">
          <cell r="C139391">
            <v>2008</v>
          </cell>
          <cell r="D139391">
            <v>6</v>
          </cell>
        </row>
        <row r="139392">
          <cell r="C139392">
            <v>2008</v>
          </cell>
          <cell r="D139392">
            <v>6</v>
          </cell>
        </row>
        <row r="139393">
          <cell r="C139393">
            <v>2008</v>
          </cell>
          <cell r="D139393">
            <v>6</v>
          </cell>
        </row>
        <row r="139394">
          <cell r="C139394">
            <v>2008</v>
          </cell>
          <cell r="D139394">
            <v>6</v>
          </cell>
        </row>
        <row r="139395">
          <cell r="C139395">
            <v>2008</v>
          </cell>
          <cell r="D139395">
            <v>6</v>
          </cell>
        </row>
        <row r="139396">
          <cell r="C139396">
            <v>2008</v>
          </cell>
          <cell r="D139396">
            <v>6</v>
          </cell>
        </row>
        <row r="139397">
          <cell r="C139397">
            <v>2008</v>
          </cell>
          <cell r="D139397">
            <v>6</v>
          </cell>
        </row>
        <row r="139398">
          <cell r="C139398">
            <v>2008</v>
          </cell>
          <cell r="D139398">
            <v>6</v>
          </cell>
        </row>
        <row r="139399">
          <cell r="C139399">
            <v>2008</v>
          </cell>
          <cell r="D139399">
            <v>6</v>
          </cell>
        </row>
        <row r="139400">
          <cell r="C139400">
            <v>2008</v>
          </cell>
          <cell r="D139400">
            <v>6</v>
          </cell>
        </row>
        <row r="139401">
          <cell r="C139401">
            <v>2008</v>
          </cell>
          <cell r="D139401">
            <v>6</v>
          </cell>
        </row>
        <row r="139402">
          <cell r="C139402">
            <v>2008</v>
          </cell>
          <cell r="D139402">
            <v>6</v>
          </cell>
        </row>
        <row r="139403">
          <cell r="C139403">
            <v>2008</v>
          </cell>
          <cell r="D139403">
            <v>6</v>
          </cell>
        </row>
        <row r="139404">
          <cell r="C139404">
            <v>2008</v>
          </cell>
          <cell r="D139404">
            <v>6</v>
          </cell>
        </row>
        <row r="139405">
          <cell r="C139405">
            <v>2008</v>
          </cell>
          <cell r="D139405">
            <v>6</v>
          </cell>
        </row>
        <row r="139406">
          <cell r="C139406">
            <v>2008</v>
          </cell>
          <cell r="D139406">
            <v>6</v>
          </cell>
        </row>
        <row r="139407">
          <cell r="C139407">
            <v>2008</v>
          </cell>
          <cell r="D139407">
            <v>6</v>
          </cell>
        </row>
        <row r="139408">
          <cell r="C139408">
            <v>2008</v>
          </cell>
          <cell r="D139408">
            <v>6</v>
          </cell>
        </row>
        <row r="139409">
          <cell r="C139409">
            <v>2008</v>
          </cell>
          <cell r="D139409">
            <v>6</v>
          </cell>
        </row>
        <row r="139410">
          <cell r="C139410">
            <v>2008</v>
          </cell>
          <cell r="D139410">
            <v>6</v>
          </cell>
        </row>
        <row r="139411">
          <cell r="C139411">
            <v>2008</v>
          </cell>
          <cell r="D139411">
            <v>6</v>
          </cell>
        </row>
        <row r="139412">
          <cell r="C139412">
            <v>2008</v>
          </cell>
          <cell r="D139412">
            <v>6</v>
          </cell>
        </row>
        <row r="139413">
          <cell r="C139413">
            <v>2008</v>
          </cell>
          <cell r="D139413">
            <v>6</v>
          </cell>
        </row>
        <row r="139414">
          <cell r="C139414">
            <v>2008</v>
          </cell>
          <cell r="D139414">
            <v>6</v>
          </cell>
        </row>
        <row r="139415">
          <cell r="C139415">
            <v>2008</v>
          </cell>
          <cell r="D139415">
            <v>6</v>
          </cell>
        </row>
        <row r="139416">
          <cell r="C139416">
            <v>2008</v>
          </cell>
          <cell r="D139416">
            <v>6</v>
          </cell>
        </row>
        <row r="139417">
          <cell r="C139417">
            <v>2008</v>
          </cell>
          <cell r="D139417">
            <v>6</v>
          </cell>
        </row>
        <row r="139418">
          <cell r="C139418">
            <v>2008</v>
          </cell>
          <cell r="D139418">
            <v>6</v>
          </cell>
        </row>
        <row r="139419">
          <cell r="C139419">
            <v>2008</v>
          </cell>
          <cell r="D139419">
            <v>6</v>
          </cell>
        </row>
        <row r="139420">
          <cell r="C139420">
            <v>2008</v>
          </cell>
          <cell r="D139420">
            <v>6</v>
          </cell>
        </row>
        <row r="139421">
          <cell r="C139421">
            <v>2008</v>
          </cell>
          <cell r="D139421">
            <v>6</v>
          </cell>
        </row>
        <row r="139422">
          <cell r="C139422">
            <v>2008</v>
          </cell>
          <cell r="D139422">
            <v>6</v>
          </cell>
        </row>
        <row r="139423">
          <cell r="C139423">
            <v>2008</v>
          </cell>
          <cell r="D139423">
            <v>6</v>
          </cell>
        </row>
        <row r="139424">
          <cell r="C139424">
            <v>2008</v>
          </cell>
          <cell r="D139424">
            <v>6</v>
          </cell>
        </row>
        <row r="139425">
          <cell r="C139425">
            <v>2008</v>
          </cell>
          <cell r="D139425">
            <v>6</v>
          </cell>
        </row>
        <row r="139426">
          <cell r="C139426">
            <v>2008</v>
          </cell>
          <cell r="D139426">
            <v>6</v>
          </cell>
        </row>
        <row r="139427">
          <cell r="C139427">
            <v>2008</v>
          </cell>
          <cell r="D139427">
            <v>6</v>
          </cell>
        </row>
        <row r="139428">
          <cell r="C139428">
            <v>2008</v>
          </cell>
          <cell r="D139428">
            <v>6</v>
          </cell>
        </row>
        <row r="139429">
          <cell r="C139429">
            <v>2008</v>
          </cell>
          <cell r="D139429">
            <v>6</v>
          </cell>
        </row>
        <row r="139430">
          <cell r="C139430">
            <v>2008</v>
          </cell>
          <cell r="D139430">
            <v>6</v>
          </cell>
        </row>
        <row r="139431">
          <cell r="C139431">
            <v>2008</v>
          </cell>
          <cell r="D139431">
            <v>6</v>
          </cell>
        </row>
        <row r="139432">
          <cell r="C139432">
            <v>2008</v>
          </cell>
          <cell r="D139432">
            <v>6</v>
          </cell>
        </row>
        <row r="139433">
          <cell r="C139433">
            <v>2008</v>
          </cell>
          <cell r="D139433">
            <v>6</v>
          </cell>
        </row>
        <row r="139434">
          <cell r="C139434">
            <v>2008</v>
          </cell>
          <cell r="D139434">
            <v>6</v>
          </cell>
        </row>
        <row r="139435">
          <cell r="C139435">
            <v>2008</v>
          </cell>
          <cell r="D139435">
            <v>6</v>
          </cell>
        </row>
        <row r="139436">
          <cell r="C139436">
            <v>2008</v>
          </cell>
          <cell r="D139436">
            <v>6</v>
          </cell>
        </row>
        <row r="139437">
          <cell r="C139437">
            <v>2008</v>
          </cell>
          <cell r="D139437">
            <v>6</v>
          </cell>
        </row>
        <row r="139438">
          <cell r="C139438">
            <v>2008</v>
          </cell>
          <cell r="D139438">
            <v>6</v>
          </cell>
        </row>
        <row r="139439">
          <cell r="C139439">
            <v>2008</v>
          </cell>
          <cell r="D139439">
            <v>6</v>
          </cell>
        </row>
        <row r="139440">
          <cell r="C139440">
            <v>2008</v>
          </cell>
          <cell r="D139440">
            <v>6</v>
          </cell>
        </row>
        <row r="139441">
          <cell r="C139441">
            <v>2008</v>
          </cell>
          <cell r="D139441">
            <v>6</v>
          </cell>
        </row>
        <row r="139442">
          <cell r="C139442">
            <v>2008</v>
          </cell>
          <cell r="D139442">
            <v>6</v>
          </cell>
        </row>
        <row r="139443">
          <cell r="C139443">
            <v>2008</v>
          </cell>
          <cell r="D139443">
            <v>6</v>
          </cell>
        </row>
        <row r="139444">
          <cell r="C139444">
            <v>2008</v>
          </cell>
          <cell r="D139444">
            <v>6</v>
          </cell>
        </row>
        <row r="139445">
          <cell r="C139445">
            <v>2008</v>
          </cell>
          <cell r="D139445">
            <v>6</v>
          </cell>
        </row>
        <row r="139446">
          <cell r="C139446">
            <v>2008</v>
          </cell>
          <cell r="D139446">
            <v>6</v>
          </cell>
        </row>
        <row r="139447">
          <cell r="C139447">
            <v>2008</v>
          </cell>
          <cell r="D139447">
            <v>6</v>
          </cell>
        </row>
        <row r="139448">
          <cell r="C139448">
            <v>2008</v>
          </cell>
          <cell r="D139448">
            <v>6</v>
          </cell>
        </row>
        <row r="139449">
          <cell r="C139449">
            <v>2008</v>
          </cell>
          <cell r="D139449">
            <v>6</v>
          </cell>
        </row>
        <row r="139450">
          <cell r="C139450">
            <v>2008</v>
          </cell>
          <cell r="D139450">
            <v>6</v>
          </cell>
        </row>
        <row r="139451">
          <cell r="C139451">
            <v>2008</v>
          </cell>
          <cell r="D139451">
            <v>6</v>
          </cell>
        </row>
        <row r="139452">
          <cell r="C139452">
            <v>2008</v>
          </cell>
          <cell r="D139452">
            <v>6</v>
          </cell>
        </row>
        <row r="139453">
          <cell r="C139453">
            <v>2008</v>
          </cell>
          <cell r="D139453">
            <v>6</v>
          </cell>
        </row>
        <row r="139454">
          <cell r="C139454">
            <v>2008</v>
          </cell>
          <cell r="D139454">
            <v>6</v>
          </cell>
        </row>
        <row r="139455">
          <cell r="C139455">
            <v>2008</v>
          </cell>
          <cell r="D139455">
            <v>6</v>
          </cell>
        </row>
        <row r="139456">
          <cell r="C139456">
            <v>2008</v>
          </cell>
          <cell r="D139456">
            <v>6</v>
          </cell>
        </row>
        <row r="139457">
          <cell r="C139457">
            <v>2008</v>
          </cell>
          <cell r="D139457">
            <v>6</v>
          </cell>
        </row>
        <row r="139458">
          <cell r="C139458">
            <v>2008</v>
          </cell>
          <cell r="D139458">
            <v>6</v>
          </cell>
        </row>
        <row r="139459">
          <cell r="C139459">
            <v>2008</v>
          </cell>
          <cell r="D139459">
            <v>6</v>
          </cell>
        </row>
        <row r="139460">
          <cell r="C139460">
            <v>2008</v>
          </cell>
          <cell r="D139460">
            <v>6</v>
          </cell>
        </row>
        <row r="139461">
          <cell r="C139461">
            <v>2008</v>
          </cell>
          <cell r="D139461">
            <v>6</v>
          </cell>
        </row>
        <row r="139462">
          <cell r="C139462">
            <v>2008</v>
          </cell>
          <cell r="D139462">
            <v>6</v>
          </cell>
        </row>
        <row r="139463">
          <cell r="C139463">
            <v>2008</v>
          </cell>
          <cell r="D139463">
            <v>6</v>
          </cell>
        </row>
        <row r="139464">
          <cell r="C139464">
            <v>2008</v>
          </cell>
          <cell r="D139464">
            <v>6</v>
          </cell>
        </row>
        <row r="139465">
          <cell r="C139465">
            <v>2008</v>
          </cell>
          <cell r="D139465">
            <v>6</v>
          </cell>
        </row>
        <row r="139466">
          <cell r="C139466">
            <v>2008</v>
          </cell>
          <cell r="D139466">
            <v>6</v>
          </cell>
        </row>
        <row r="139467">
          <cell r="C139467">
            <v>2008</v>
          </cell>
          <cell r="D139467">
            <v>6</v>
          </cell>
        </row>
        <row r="139468">
          <cell r="C139468">
            <v>2008</v>
          </cell>
          <cell r="D139468">
            <v>6</v>
          </cell>
        </row>
        <row r="139469">
          <cell r="C139469">
            <v>2008</v>
          </cell>
          <cell r="D139469">
            <v>6</v>
          </cell>
        </row>
        <row r="139470">
          <cell r="C139470">
            <v>2008</v>
          </cell>
          <cell r="D139470">
            <v>6</v>
          </cell>
        </row>
        <row r="139471">
          <cell r="C139471">
            <v>2008</v>
          </cell>
          <cell r="D139471">
            <v>6</v>
          </cell>
        </row>
        <row r="139472">
          <cell r="C139472">
            <v>2008</v>
          </cell>
          <cell r="D139472">
            <v>6</v>
          </cell>
        </row>
        <row r="139473">
          <cell r="C139473">
            <v>2008</v>
          </cell>
          <cell r="D139473">
            <v>6</v>
          </cell>
        </row>
        <row r="139474">
          <cell r="C139474">
            <v>2008</v>
          </cell>
          <cell r="D139474">
            <v>6</v>
          </cell>
        </row>
        <row r="139475">
          <cell r="C139475">
            <v>2008</v>
          </cell>
          <cell r="D139475">
            <v>6</v>
          </cell>
        </row>
        <row r="139476">
          <cell r="C139476">
            <v>2008</v>
          </cell>
          <cell r="D139476">
            <v>6</v>
          </cell>
        </row>
        <row r="139477">
          <cell r="C139477">
            <v>2008</v>
          </cell>
          <cell r="D139477">
            <v>6</v>
          </cell>
        </row>
        <row r="139478">
          <cell r="C139478">
            <v>2008</v>
          </cell>
          <cell r="D139478">
            <v>6</v>
          </cell>
        </row>
        <row r="139479">
          <cell r="C139479">
            <v>2008</v>
          </cell>
          <cell r="D139479">
            <v>6</v>
          </cell>
        </row>
        <row r="139480">
          <cell r="C139480">
            <v>2008</v>
          </cell>
          <cell r="D139480">
            <v>6</v>
          </cell>
        </row>
        <row r="139481">
          <cell r="C139481">
            <v>2008</v>
          </cell>
          <cell r="D139481">
            <v>6</v>
          </cell>
        </row>
        <row r="139482">
          <cell r="C139482">
            <v>2008</v>
          </cell>
          <cell r="D139482">
            <v>6</v>
          </cell>
        </row>
        <row r="139483">
          <cell r="C139483">
            <v>2008</v>
          </cell>
          <cell r="D139483">
            <v>6</v>
          </cell>
        </row>
        <row r="139484">
          <cell r="C139484">
            <v>2008</v>
          </cell>
          <cell r="D139484">
            <v>6</v>
          </cell>
        </row>
        <row r="139485">
          <cell r="C139485">
            <v>2008</v>
          </cell>
          <cell r="D139485">
            <v>6</v>
          </cell>
        </row>
        <row r="139486">
          <cell r="C139486">
            <v>2008</v>
          </cell>
          <cell r="D139486">
            <v>6</v>
          </cell>
        </row>
        <row r="139487">
          <cell r="C139487">
            <v>2008</v>
          </cell>
          <cell r="D139487">
            <v>6</v>
          </cell>
        </row>
        <row r="139488">
          <cell r="C139488">
            <v>2008</v>
          </cell>
          <cell r="D139488">
            <v>6</v>
          </cell>
        </row>
        <row r="139489">
          <cell r="C139489">
            <v>2008</v>
          </cell>
          <cell r="D139489">
            <v>6</v>
          </cell>
        </row>
        <row r="139490">
          <cell r="C139490">
            <v>2008</v>
          </cell>
          <cell r="D139490">
            <v>6</v>
          </cell>
        </row>
        <row r="139491">
          <cell r="C139491">
            <v>2008</v>
          </cell>
          <cell r="D139491">
            <v>6</v>
          </cell>
        </row>
        <row r="139492">
          <cell r="C139492">
            <v>2008</v>
          </cell>
          <cell r="D139492">
            <v>6</v>
          </cell>
        </row>
        <row r="139493">
          <cell r="C139493">
            <v>2008</v>
          </cell>
          <cell r="D139493">
            <v>6</v>
          </cell>
        </row>
        <row r="139494">
          <cell r="C139494">
            <v>2008</v>
          </cell>
          <cell r="D139494">
            <v>6</v>
          </cell>
        </row>
        <row r="139495">
          <cell r="C139495">
            <v>2008</v>
          </cell>
          <cell r="D139495">
            <v>6</v>
          </cell>
        </row>
        <row r="139496">
          <cell r="C139496">
            <v>2008</v>
          </cell>
          <cell r="D139496">
            <v>6</v>
          </cell>
        </row>
        <row r="139497">
          <cell r="C139497">
            <v>2008</v>
          </cell>
          <cell r="D139497">
            <v>6</v>
          </cell>
        </row>
        <row r="139498">
          <cell r="C139498">
            <v>2008</v>
          </cell>
          <cell r="D139498">
            <v>6</v>
          </cell>
        </row>
        <row r="139499">
          <cell r="C139499">
            <v>2008</v>
          </cell>
          <cell r="D139499">
            <v>6</v>
          </cell>
        </row>
        <row r="139500">
          <cell r="C139500">
            <v>2008</v>
          </cell>
          <cell r="D139500">
            <v>6</v>
          </cell>
        </row>
        <row r="139501">
          <cell r="C139501">
            <v>2008</v>
          </cell>
          <cell r="D139501">
            <v>6</v>
          </cell>
        </row>
        <row r="139502">
          <cell r="C139502">
            <v>2008</v>
          </cell>
          <cell r="D139502">
            <v>6</v>
          </cell>
        </row>
        <row r="139503">
          <cell r="C139503">
            <v>2008</v>
          </cell>
          <cell r="D139503">
            <v>6</v>
          </cell>
        </row>
        <row r="139504">
          <cell r="C139504">
            <v>2008</v>
          </cell>
          <cell r="D139504">
            <v>6</v>
          </cell>
        </row>
        <row r="139505">
          <cell r="C139505">
            <v>2008</v>
          </cell>
          <cell r="D139505">
            <v>6</v>
          </cell>
        </row>
        <row r="139506">
          <cell r="C139506">
            <v>2008</v>
          </cell>
          <cell r="D139506">
            <v>6</v>
          </cell>
        </row>
        <row r="139507">
          <cell r="C139507">
            <v>2008</v>
          </cell>
          <cell r="D139507">
            <v>6</v>
          </cell>
        </row>
        <row r="139508">
          <cell r="C139508">
            <v>2008</v>
          </cell>
          <cell r="D139508">
            <v>6</v>
          </cell>
        </row>
        <row r="139509">
          <cell r="C139509">
            <v>2008</v>
          </cell>
          <cell r="D139509">
            <v>6</v>
          </cell>
        </row>
        <row r="139510">
          <cell r="C139510">
            <v>2008</v>
          </cell>
          <cell r="D139510">
            <v>6</v>
          </cell>
        </row>
        <row r="139511">
          <cell r="C139511">
            <v>2008</v>
          </cell>
          <cell r="D139511">
            <v>6</v>
          </cell>
        </row>
        <row r="139512">
          <cell r="C139512">
            <v>2008</v>
          </cell>
          <cell r="D139512">
            <v>6</v>
          </cell>
        </row>
        <row r="139513">
          <cell r="C139513">
            <v>2008</v>
          </cell>
          <cell r="D139513">
            <v>6</v>
          </cell>
        </row>
        <row r="139514">
          <cell r="C139514">
            <v>2008</v>
          </cell>
          <cell r="D139514">
            <v>6</v>
          </cell>
        </row>
        <row r="139515">
          <cell r="C139515">
            <v>2008</v>
          </cell>
          <cell r="D139515">
            <v>6</v>
          </cell>
        </row>
        <row r="139516">
          <cell r="C139516">
            <v>2008</v>
          </cell>
          <cell r="D139516">
            <v>6</v>
          </cell>
        </row>
        <row r="139517">
          <cell r="C139517">
            <v>2008</v>
          </cell>
          <cell r="D139517">
            <v>6</v>
          </cell>
        </row>
        <row r="139518">
          <cell r="C139518">
            <v>2008</v>
          </cell>
          <cell r="D139518">
            <v>6</v>
          </cell>
        </row>
        <row r="139519">
          <cell r="C139519">
            <v>2008</v>
          </cell>
          <cell r="D139519">
            <v>6</v>
          </cell>
        </row>
        <row r="139520">
          <cell r="C139520">
            <v>2008</v>
          </cell>
          <cell r="D139520">
            <v>6</v>
          </cell>
        </row>
        <row r="139521">
          <cell r="C139521">
            <v>2008</v>
          </cell>
          <cell r="D139521">
            <v>6</v>
          </cell>
        </row>
        <row r="139522">
          <cell r="C139522">
            <v>2008</v>
          </cell>
          <cell r="D139522">
            <v>6</v>
          </cell>
        </row>
        <row r="139523">
          <cell r="C139523">
            <v>2008</v>
          </cell>
          <cell r="D139523">
            <v>6</v>
          </cell>
        </row>
        <row r="139524">
          <cell r="C139524">
            <v>2008</v>
          </cell>
          <cell r="D139524">
            <v>6</v>
          </cell>
        </row>
        <row r="139525">
          <cell r="C139525">
            <v>2008</v>
          </cell>
          <cell r="D139525">
            <v>6</v>
          </cell>
        </row>
        <row r="139526">
          <cell r="C139526">
            <v>2008</v>
          </cell>
          <cell r="D139526">
            <v>6</v>
          </cell>
        </row>
        <row r="139527">
          <cell r="C139527">
            <v>2008</v>
          </cell>
          <cell r="D139527">
            <v>6</v>
          </cell>
        </row>
        <row r="139528">
          <cell r="C139528">
            <v>2008</v>
          </cell>
          <cell r="D139528">
            <v>6</v>
          </cell>
        </row>
        <row r="139529">
          <cell r="C139529">
            <v>2008</v>
          </cell>
          <cell r="D139529">
            <v>6</v>
          </cell>
        </row>
        <row r="139530">
          <cell r="C139530">
            <v>2008</v>
          </cell>
          <cell r="D139530">
            <v>6</v>
          </cell>
        </row>
        <row r="139531">
          <cell r="C139531">
            <v>2008</v>
          </cell>
          <cell r="D139531">
            <v>6</v>
          </cell>
        </row>
        <row r="139532">
          <cell r="C139532">
            <v>2008</v>
          </cell>
          <cell r="D139532">
            <v>6</v>
          </cell>
        </row>
        <row r="139533">
          <cell r="C139533">
            <v>2008</v>
          </cell>
          <cell r="D139533">
            <v>6</v>
          </cell>
        </row>
        <row r="139534">
          <cell r="C139534">
            <v>2008</v>
          </cell>
          <cell r="D139534">
            <v>6</v>
          </cell>
        </row>
        <row r="139535">
          <cell r="C139535">
            <v>2008</v>
          </cell>
          <cell r="D139535">
            <v>6</v>
          </cell>
        </row>
        <row r="139536">
          <cell r="C139536">
            <v>2008</v>
          </cell>
          <cell r="D139536">
            <v>6</v>
          </cell>
        </row>
        <row r="139537">
          <cell r="C139537">
            <v>2008</v>
          </cell>
          <cell r="D139537">
            <v>6</v>
          </cell>
        </row>
        <row r="139538">
          <cell r="C139538">
            <v>2008</v>
          </cell>
          <cell r="D139538">
            <v>6</v>
          </cell>
        </row>
        <row r="139539">
          <cell r="C139539">
            <v>2008</v>
          </cell>
          <cell r="D139539">
            <v>6</v>
          </cell>
        </row>
        <row r="139540">
          <cell r="C139540">
            <v>2008</v>
          </cell>
          <cell r="D139540">
            <v>6</v>
          </cell>
        </row>
        <row r="139541">
          <cell r="C139541">
            <v>2008</v>
          </cell>
          <cell r="D139541">
            <v>6</v>
          </cell>
        </row>
        <row r="139542">
          <cell r="C139542">
            <v>2008</v>
          </cell>
          <cell r="D139542">
            <v>6</v>
          </cell>
        </row>
        <row r="139543">
          <cell r="C139543">
            <v>2008</v>
          </cell>
          <cell r="D139543">
            <v>6</v>
          </cell>
        </row>
        <row r="139544">
          <cell r="C139544">
            <v>2008</v>
          </cell>
          <cell r="D139544">
            <v>6</v>
          </cell>
        </row>
        <row r="139545">
          <cell r="C139545">
            <v>2008</v>
          </cell>
          <cell r="D139545">
            <v>6</v>
          </cell>
        </row>
        <row r="139546">
          <cell r="C139546">
            <v>2008</v>
          </cell>
          <cell r="D139546">
            <v>6</v>
          </cell>
        </row>
        <row r="139547">
          <cell r="C139547">
            <v>2008</v>
          </cell>
          <cell r="D139547">
            <v>6</v>
          </cell>
        </row>
        <row r="139548">
          <cell r="C139548">
            <v>2008</v>
          </cell>
          <cell r="D139548">
            <v>6</v>
          </cell>
        </row>
        <row r="139549">
          <cell r="C139549">
            <v>2008</v>
          </cell>
          <cell r="D139549">
            <v>6</v>
          </cell>
        </row>
        <row r="139550">
          <cell r="C139550">
            <v>2008</v>
          </cell>
          <cell r="D139550">
            <v>6</v>
          </cell>
        </row>
        <row r="139551">
          <cell r="C139551">
            <v>2008</v>
          </cell>
          <cell r="D139551">
            <v>6</v>
          </cell>
        </row>
        <row r="139552">
          <cell r="C139552">
            <v>2008</v>
          </cell>
          <cell r="D139552">
            <v>6</v>
          </cell>
        </row>
        <row r="139553">
          <cell r="C139553">
            <v>2008</v>
          </cell>
          <cell r="D139553">
            <v>6</v>
          </cell>
        </row>
        <row r="139554">
          <cell r="C139554">
            <v>2008</v>
          </cell>
          <cell r="D139554">
            <v>6</v>
          </cell>
        </row>
        <row r="139555">
          <cell r="C139555">
            <v>2008</v>
          </cell>
          <cell r="D139555">
            <v>6</v>
          </cell>
        </row>
        <row r="139556">
          <cell r="C139556">
            <v>2008</v>
          </cell>
          <cell r="D139556">
            <v>6</v>
          </cell>
        </row>
        <row r="139557">
          <cell r="C139557">
            <v>2008</v>
          </cell>
          <cell r="D139557">
            <v>6</v>
          </cell>
        </row>
        <row r="139558">
          <cell r="C139558">
            <v>2008</v>
          </cell>
          <cell r="D139558">
            <v>6</v>
          </cell>
        </row>
        <row r="139559">
          <cell r="C139559">
            <v>2008</v>
          </cell>
          <cell r="D139559">
            <v>6</v>
          </cell>
        </row>
        <row r="139560">
          <cell r="C139560">
            <v>2008</v>
          </cell>
          <cell r="D139560">
            <v>6</v>
          </cell>
        </row>
        <row r="139561">
          <cell r="C139561">
            <v>2008</v>
          </cell>
          <cell r="D139561">
            <v>6</v>
          </cell>
        </row>
        <row r="139562">
          <cell r="C139562">
            <v>2008</v>
          </cell>
          <cell r="D139562">
            <v>6</v>
          </cell>
        </row>
        <row r="139563">
          <cell r="C139563">
            <v>2008</v>
          </cell>
          <cell r="D139563">
            <v>6</v>
          </cell>
        </row>
        <row r="139564">
          <cell r="C139564">
            <v>2008</v>
          </cell>
          <cell r="D139564">
            <v>6</v>
          </cell>
        </row>
        <row r="139565">
          <cell r="C139565">
            <v>2008</v>
          </cell>
          <cell r="D139565">
            <v>6</v>
          </cell>
        </row>
        <row r="139566">
          <cell r="C139566">
            <v>2008</v>
          </cell>
          <cell r="D139566">
            <v>6</v>
          </cell>
        </row>
        <row r="139567">
          <cell r="C139567">
            <v>2008</v>
          </cell>
          <cell r="D139567">
            <v>6</v>
          </cell>
        </row>
        <row r="139568">
          <cell r="C139568">
            <v>2008</v>
          </cell>
          <cell r="D139568">
            <v>6</v>
          </cell>
        </row>
        <row r="139569">
          <cell r="C139569">
            <v>2008</v>
          </cell>
          <cell r="D139569">
            <v>6</v>
          </cell>
        </row>
        <row r="139570">
          <cell r="C139570">
            <v>2008</v>
          </cell>
          <cell r="D139570">
            <v>6</v>
          </cell>
        </row>
        <row r="139571">
          <cell r="C139571">
            <v>2008</v>
          </cell>
          <cell r="D139571">
            <v>6</v>
          </cell>
        </row>
        <row r="139572">
          <cell r="C139572">
            <v>2008</v>
          </cell>
          <cell r="D139572">
            <v>6</v>
          </cell>
        </row>
        <row r="139573">
          <cell r="C139573">
            <v>2008</v>
          </cell>
          <cell r="D139573">
            <v>6</v>
          </cell>
        </row>
        <row r="139574">
          <cell r="C139574">
            <v>2008</v>
          </cell>
          <cell r="D139574">
            <v>6</v>
          </cell>
        </row>
        <row r="139575">
          <cell r="C139575">
            <v>2008</v>
          </cell>
          <cell r="D139575">
            <v>6</v>
          </cell>
        </row>
        <row r="139576">
          <cell r="C139576">
            <v>2008</v>
          </cell>
          <cell r="D139576">
            <v>6</v>
          </cell>
        </row>
        <row r="139577">
          <cell r="C139577">
            <v>2008</v>
          </cell>
          <cell r="D139577">
            <v>6</v>
          </cell>
        </row>
        <row r="139578">
          <cell r="C139578">
            <v>2008</v>
          </cell>
          <cell r="D139578">
            <v>6</v>
          </cell>
        </row>
        <row r="139579">
          <cell r="C139579">
            <v>2008</v>
          </cell>
          <cell r="D139579">
            <v>6</v>
          </cell>
        </row>
        <row r="139580">
          <cell r="C139580">
            <v>2008</v>
          </cell>
          <cell r="D139580">
            <v>6</v>
          </cell>
        </row>
        <row r="139581">
          <cell r="C139581">
            <v>2008</v>
          </cell>
          <cell r="D139581">
            <v>6</v>
          </cell>
        </row>
        <row r="139582">
          <cell r="C139582">
            <v>2008</v>
          </cell>
          <cell r="D139582">
            <v>6</v>
          </cell>
        </row>
        <row r="139583">
          <cell r="C139583">
            <v>2008</v>
          </cell>
          <cell r="D139583">
            <v>6</v>
          </cell>
        </row>
        <row r="139584">
          <cell r="C139584">
            <v>2008</v>
          </cell>
          <cell r="D139584">
            <v>6</v>
          </cell>
        </row>
        <row r="139585">
          <cell r="C139585">
            <v>2008</v>
          </cell>
          <cell r="D139585">
            <v>6</v>
          </cell>
        </row>
        <row r="139586">
          <cell r="C139586">
            <v>2008</v>
          </cell>
          <cell r="D139586">
            <v>6</v>
          </cell>
        </row>
        <row r="139587">
          <cell r="C139587">
            <v>2008</v>
          </cell>
          <cell r="D139587">
            <v>6</v>
          </cell>
        </row>
        <row r="139588">
          <cell r="C139588">
            <v>2008</v>
          </cell>
          <cell r="D139588">
            <v>6</v>
          </cell>
        </row>
        <row r="139589">
          <cell r="C139589">
            <v>2008</v>
          </cell>
          <cell r="D139589">
            <v>6</v>
          </cell>
        </row>
        <row r="139590">
          <cell r="C139590">
            <v>2008</v>
          </cell>
          <cell r="D139590">
            <v>6</v>
          </cell>
        </row>
        <row r="139591">
          <cell r="C139591">
            <v>2008</v>
          </cell>
          <cell r="D139591">
            <v>6</v>
          </cell>
        </row>
        <row r="139592">
          <cell r="C139592">
            <v>2008</v>
          </cell>
          <cell r="D139592">
            <v>6</v>
          </cell>
        </row>
        <row r="139593">
          <cell r="C139593">
            <v>2008</v>
          </cell>
          <cell r="D139593">
            <v>6</v>
          </cell>
        </row>
        <row r="139594">
          <cell r="C139594">
            <v>2008</v>
          </cell>
          <cell r="D139594">
            <v>6</v>
          </cell>
        </row>
        <row r="139595">
          <cell r="C139595">
            <v>2008</v>
          </cell>
          <cell r="D139595">
            <v>6</v>
          </cell>
        </row>
        <row r="139596">
          <cell r="C139596">
            <v>2008</v>
          </cell>
          <cell r="D139596">
            <v>6</v>
          </cell>
        </row>
        <row r="139597">
          <cell r="C139597">
            <v>2008</v>
          </cell>
          <cell r="D139597">
            <v>6</v>
          </cell>
        </row>
        <row r="139598">
          <cell r="C139598">
            <v>2008</v>
          </cell>
          <cell r="D139598">
            <v>6</v>
          </cell>
        </row>
        <row r="139599">
          <cell r="C139599">
            <v>2008</v>
          </cell>
          <cell r="D139599">
            <v>6</v>
          </cell>
        </row>
        <row r="139600">
          <cell r="C139600">
            <v>2008</v>
          </cell>
          <cell r="D139600">
            <v>6</v>
          </cell>
        </row>
        <row r="139601">
          <cell r="C139601">
            <v>2008</v>
          </cell>
          <cell r="D139601">
            <v>6</v>
          </cell>
        </row>
        <row r="139602">
          <cell r="C139602">
            <v>2008</v>
          </cell>
          <cell r="D139602">
            <v>6</v>
          </cell>
        </row>
        <row r="139603">
          <cell r="C139603">
            <v>2008</v>
          </cell>
          <cell r="D139603">
            <v>6</v>
          </cell>
        </row>
        <row r="139604">
          <cell r="C139604">
            <v>2008</v>
          </cell>
          <cell r="D139604">
            <v>6</v>
          </cell>
        </row>
        <row r="139605">
          <cell r="C139605">
            <v>2008</v>
          </cell>
          <cell r="D139605">
            <v>6</v>
          </cell>
        </row>
        <row r="139606">
          <cell r="C139606">
            <v>2008</v>
          </cell>
          <cell r="D139606">
            <v>6</v>
          </cell>
        </row>
        <row r="139607">
          <cell r="C139607">
            <v>2008</v>
          </cell>
          <cell r="D139607">
            <v>6</v>
          </cell>
        </row>
        <row r="139608">
          <cell r="C139608">
            <v>2008</v>
          </cell>
          <cell r="D139608">
            <v>6</v>
          </cell>
        </row>
        <row r="139609">
          <cell r="C139609">
            <v>2008</v>
          </cell>
          <cell r="D139609">
            <v>6</v>
          </cell>
        </row>
        <row r="139610">
          <cell r="C139610">
            <v>2008</v>
          </cell>
          <cell r="D139610">
            <v>6</v>
          </cell>
        </row>
        <row r="139611">
          <cell r="C139611">
            <v>2008</v>
          </cell>
          <cell r="D139611">
            <v>6</v>
          </cell>
        </row>
        <row r="139612">
          <cell r="C139612">
            <v>2008</v>
          </cell>
          <cell r="D139612">
            <v>6</v>
          </cell>
        </row>
        <row r="139613">
          <cell r="C139613">
            <v>2008</v>
          </cell>
          <cell r="D139613">
            <v>6</v>
          </cell>
        </row>
        <row r="139614">
          <cell r="C139614">
            <v>2008</v>
          </cell>
          <cell r="D139614">
            <v>6</v>
          </cell>
        </row>
        <row r="139615">
          <cell r="C139615">
            <v>2008</v>
          </cell>
          <cell r="D139615">
            <v>6</v>
          </cell>
        </row>
        <row r="139616">
          <cell r="C139616">
            <v>2008</v>
          </cell>
          <cell r="D139616">
            <v>6</v>
          </cell>
        </row>
        <row r="139617">
          <cell r="C139617">
            <v>2008</v>
          </cell>
          <cell r="D139617">
            <v>6</v>
          </cell>
        </row>
        <row r="139618">
          <cell r="C139618">
            <v>2008</v>
          </cell>
          <cell r="D139618">
            <v>6</v>
          </cell>
        </row>
        <row r="139619">
          <cell r="C139619">
            <v>2008</v>
          </cell>
          <cell r="D139619">
            <v>6</v>
          </cell>
        </row>
        <row r="139620">
          <cell r="C139620">
            <v>2008</v>
          </cell>
          <cell r="D139620">
            <v>6</v>
          </cell>
        </row>
        <row r="139621">
          <cell r="C139621">
            <v>2008</v>
          </cell>
          <cell r="D139621">
            <v>6</v>
          </cell>
        </row>
        <row r="139622">
          <cell r="C139622">
            <v>2008</v>
          </cell>
          <cell r="D139622">
            <v>6</v>
          </cell>
        </row>
        <row r="139623">
          <cell r="C139623">
            <v>2008</v>
          </cell>
          <cell r="D139623">
            <v>6</v>
          </cell>
        </row>
        <row r="139624">
          <cell r="C139624">
            <v>2008</v>
          </cell>
          <cell r="D139624">
            <v>6</v>
          </cell>
        </row>
        <row r="139625">
          <cell r="C139625">
            <v>2008</v>
          </cell>
          <cell r="D139625">
            <v>6</v>
          </cell>
        </row>
        <row r="139626">
          <cell r="C139626">
            <v>2008</v>
          </cell>
          <cell r="D139626">
            <v>6</v>
          </cell>
        </row>
        <row r="139627">
          <cell r="C139627">
            <v>2008</v>
          </cell>
          <cell r="D139627">
            <v>6</v>
          </cell>
        </row>
        <row r="139628">
          <cell r="C139628">
            <v>2008</v>
          </cell>
          <cell r="D139628">
            <v>6</v>
          </cell>
        </row>
        <row r="139629">
          <cell r="C139629">
            <v>2008</v>
          </cell>
          <cell r="D139629">
            <v>6</v>
          </cell>
        </row>
        <row r="139630">
          <cell r="C139630">
            <v>2008</v>
          </cell>
          <cell r="D139630">
            <v>6</v>
          </cell>
        </row>
        <row r="139631">
          <cell r="C139631">
            <v>2008</v>
          </cell>
          <cell r="D139631">
            <v>6</v>
          </cell>
        </row>
        <row r="139632">
          <cell r="C139632">
            <v>2008</v>
          </cell>
          <cell r="D139632">
            <v>6</v>
          </cell>
        </row>
        <row r="139633">
          <cell r="C139633">
            <v>2008</v>
          </cell>
          <cell r="D139633">
            <v>6</v>
          </cell>
        </row>
        <row r="139634">
          <cell r="C139634">
            <v>2008</v>
          </cell>
          <cell r="D139634">
            <v>6</v>
          </cell>
        </row>
        <row r="139635">
          <cell r="C139635">
            <v>2008</v>
          </cell>
          <cell r="D139635">
            <v>6</v>
          </cell>
        </row>
        <row r="139636">
          <cell r="C139636">
            <v>2008</v>
          </cell>
          <cell r="D139636">
            <v>6</v>
          </cell>
        </row>
        <row r="139637">
          <cell r="C139637">
            <v>2008</v>
          </cell>
          <cell r="D139637">
            <v>6</v>
          </cell>
        </row>
        <row r="139638">
          <cell r="C139638">
            <v>2008</v>
          </cell>
          <cell r="D139638">
            <v>6</v>
          </cell>
        </row>
        <row r="139639">
          <cell r="C139639">
            <v>2008</v>
          </cell>
          <cell r="D139639">
            <v>6</v>
          </cell>
        </row>
        <row r="139640">
          <cell r="C139640">
            <v>2008</v>
          </cell>
          <cell r="D139640">
            <v>6</v>
          </cell>
        </row>
        <row r="139641">
          <cell r="C139641">
            <v>2008</v>
          </cell>
          <cell r="D139641">
            <v>6</v>
          </cell>
        </row>
        <row r="139642">
          <cell r="C139642">
            <v>2008</v>
          </cell>
          <cell r="D139642">
            <v>6</v>
          </cell>
        </row>
        <row r="139643">
          <cell r="C139643">
            <v>2008</v>
          </cell>
          <cell r="D139643">
            <v>6</v>
          </cell>
        </row>
        <row r="139644">
          <cell r="C139644">
            <v>2008</v>
          </cell>
          <cell r="D139644">
            <v>6</v>
          </cell>
        </row>
        <row r="139645">
          <cell r="C139645">
            <v>2008</v>
          </cell>
          <cell r="D139645">
            <v>6</v>
          </cell>
        </row>
        <row r="139646">
          <cell r="C139646">
            <v>2008</v>
          </cell>
          <cell r="D139646">
            <v>6</v>
          </cell>
        </row>
        <row r="139647">
          <cell r="C139647">
            <v>2008</v>
          </cell>
          <cell r="D139647">
            <v>6</v>
          </cell>
        </row>
        <row r="139648">
          <cell r="C139648">
            <v>2008</v>
          </cell>
          <cell r="D139648">
            <v>6</v>
          </cell>
        </row>
        <row r="139649">
          <cell r="C139649">
            <v>2008</v>
          </cell>
          <cell r="D139649">
            <v>6</v>
          </cell>
        </row>
        <row r="139650">
          <cell r="C139650">
            <v>2008</v>
          </cell>
          <cell r="D139650">
            <v>6</v>
          </cell>
        </row>
        <row r="139651">
          <cell r="C139651">
            <v>2008</v>
          </cell>
          <cell r="D139651">
            <v>6</v>
          </cell>
        </row>
        <row r="139652">
          <cell r="C139652">
            <v>2008</v>
          </cell>
          <cell r="D139652">
            <v>6</v>
          </cell>
        </row>
        <row r="139653">
          <cell r="C139653">
            <v>2008</v>
          </cell>
          <cell r="D139653">
            <v>6</v>
          </cell>
        </row>
        <row r="139654">
          <cell r="C139654">
            <v>2008</v>
          </cell>
          <cell r="D139654">
            <v>6</v>
          </cell>
        </row>
        <row r="139655">
          <cell r="C139655">
            <v>2008</v>
          </cell>
          <cell r="D139655">
            <v>6</v>
          </cell>
        </row>
        <row r="139656">
          <cell r="C139656">
            <v>2008</v>
          </cell>
          <cell r="D139656">
            <v>6</v>
          </cell>
        </row>
        <row r="139657">
          <cell r="C139657">
            <v>2008</v>
          </cell>
          <cell r="D139657">
            <v>6</v>
          </cell>
        </row>
        <row r="139658">
          <cell r="C139658">
            <v>2008</v>
          </cell>
          <cell r="D139658">
            <v>6</v>
          </cell>
        </row>
        <row r="139659">
          <cell r="C139659">
            <v>2008</v>
          </cell>
          <cell r="D139659">
            <v>6</v>
          </cell>
        </row>
        <row r="139660">
          <cell r="C139660">
            <v>2008</v>
          </cell>
          <cell r="D139660">
            <v>6</v>
          </cell>
        </row>
        <row r="139661">
          <cell r="C139661">
            <v>2008</v>
          </cell>
          <cell r="D139661">
            <v>6</v>
          </cell>
        </row>
        <row r="139662">
          <cell r="C139662">
            <v>2008</v>
          </cell>
          <cell r="D139662">
            <v>6</v>
          </cell>
        </row>
        <row r="139663">
          <cell r="C139663">
            <v>2008</v>
          </cell>
          <cell r="D139663">
            <v>6</v>
          </cell>
        </row>
        <row r="139664">
          <cell r="C139664">
            <v>2008</v>
          </cell>
          <cell r="D139664">
            <v>6</v>
          </cell>
        </row>
        <row r="139665">
          <cell r="C139665">
            <v>2008</v>
          </cell>
          <cell r="D139665">
            <v>6</v>
          </cell>
        </row>
        <row r="139666">
          <cell r="C139666">
            <v>2008</v>
          </cell>
          <cell r="D139666">
            <v>6</v>
          </cell>
        </row>
        <row r="139667">
          <cell r="C139667">
            <v>2008</v>
          </cell>
          <cell r="D139667">
            <v>6</v>
          </cell>
        </row>
        <row r="139668">
          <cell r="C139668">
            <v>2008</v>
          </cell>
          <cell r="D139668">
            <v>6</v>
          </cell>
        </row>
        <row r="139669">
          <cell r="C139669">
            <v>2008</v>
          </cell>
          <cell r="D139669">
            <v>6</v>
          </cell>
        </row>
        <row r="139670">
          <cell r="C139670">
            <v>2008</v>
          </cell>
          <cell r="D139670">
            <v>6</v>
          </cell>
        </row>
        <row r="139671">
          <cell r="C139671">
            <v>2008</v>
          </cell>
          <cell r="D139671">
            <v>6</v>
          </cell>
        </row>
        <row r="139672">
          <cell r="C139672">
            <v>2008</v>
          </cell>
          <cell r="D139672">
            <v>6</v>
          </cell>
        </row>
        <row r="139673">
          <cell r="C139673">
            <v>2008</v>
          </cell>
          <cell r="D139673">
            <v>6</v>
          </cell>
        </row>
        <row r="139674">
          <cell r="C139674">
            <v>2008</v>
          </cell>
          <cell r="D139674">
            <v>6</v>
          </cell>
        </row>
        <row r="139675">
          <cell r="C139675">
            <v>2008</v>
          </cell>
          <cell r="D139675">
            <v>6</v>
          </cell>
        </row>
        <row r="139676">
          <cell r="C139676">
            <v>2008</v>
          </cell>
          <cell r="D139676">
            <v>6</v>
          </cell>
        </row>
        <row r="139677">
          <cell r="C139677">
            <v>2008</v>
          </cell>
          <cell r="D139677">
            <v>6</v>
          </cell>
        </row>
        <row r="139678">
          <cell r="C139678">
            <v>2008</v>
          </cell>
          <cell r="D139678">
            <v>6</v>
          </cell>
        </row>
        <row r="139679">
          <cell r="C139679">
            <v>2008</v>
          </cell>
          <cell r="D139679">
            <v>6</v>
          </cell>
        </row>
        <row r="139680">
          <cell r="C139680">
            <v>2008</v>
          </cell>
          <cell r="D139680">
            <v>6</v>
          </cell>
        </row>
        <row r="139681">
          <cell r="C139681">
            <v>2008</v>
          </cell>
          <cell r="D139681">
            <v>6</v>
          </cell>
        </row>
        <row r="139682">
          <cell r="C139682">
            <v>2008</v>
          </cell>
          <cell r="D139682">
            <v>6</v>
          </cell>
        </row>
        <row r="139683">
          <cell r="C139683">
            <v>2008</v>
          </cell>
          <cell r="D139683">
            <v>6</v>
          </cell>
        </row>
        <row r="139684">
          <cell r="C139684">
            <v>2008</v>
          </cell>
          <cell r="D139684">
            <v>6</v>
          </cell>
        </row>
        <row r="139685">
          <cell r="C139685">
            <v>2008</v>
          </cell>
          <cell r="D139685">
            <v>6</v>
          </cell>
        </row>
        <row r="139686">
          <cell r="C139686">
            <v>2008</v>
          </cell>
          <cell r="D139686">
            <v>6</v>
          </cell>
        </row>
        <row r="139687">
          <cell r="C139687">
            <v>2008</v>
          </cell>
          <cell r="D139687">
            <v>6</v>
          </cell>
        </row>
        <row r="139688">
          <cell r="C139688">
            <v>2008</v>
          </cell>
          <cell r="D139688">
            <v>6</v>
          </cell>
        </row>
        <row r="139689">
          <cell r="C139689">
            <v>2008</v>
          </cell>
          <cell r="D139689">
            <v>6</v>
          </cell>
        </row>
        <row r="139690">
          <cell r="C139690">
            <v>2008</v>
          </cell>
          <cell r="D139690">
            <v>6</v>
          </cell>
        </row>
        <row r="139691">
          <cell r="C139691">
            <v>2008</v>
          </cell>
          <cell r="D139691">
            <v>6</v>
          </cell>
        </row>
        <row r="139692">
          <cell r="C139692">
            <v>2008</v>
          </cell>
          <cell r="D139692">
            <v>6</v>
          </cell>
        </row>
        <row r="139693">
          <cell r="C139693">
            <v>2008</v>
          </cell>
          <cell r="D139693">
            <v>6</v>
          </cell>
        </row>
        <row r="139694">
          <cell r="C139694">
            <v>2008</v>
          </cell>
          <cell r="D139694">
            <v>6</v>
          </cell>
        </row>
        <row r="139695">
          <cell r="C139695">
            <v>2008</v>
          </cell>
          <cell r="D139695">
            <v>6</v>
          </cell>
        </row>
        <row r="139696">
          <cell r="C139696">
            <v>2008</v>
          </cell>
          <cell r="D139696">
            <v>6</v>
          </cell>
        </row>
        <row r="139697">
          <cell r="C139697">
            <v>2008</v>
          </cell>
          <cell r="D139697">
            <v>6</v>
          </cell>
        </row>
        <row r="139698">
          <cell r="C139698">
            <v>2008</v>
          </cell>
          <cell r="D139698">
            <v>6</v>
          </cell>
        </row>
        <row r="139699">
          <cell r="C139699">
            <v>2008</v>
          </cell>
          <cell r="D139699">
            <v>6</v>
          </cell>
        </row>
        <row r="139700">
          <cell r="C139700">
            <v>2008</v>
          </cell>
          <cell r="D139700">
            <v>6</v>
          </cell>
        </row>
        <row r="139701">
          <cell r="C139701">
            <v>2008</v>
          </cell>
          <cell r="D139701">
            <v>6</v>
          </cell>
        </row>
        <row r="139702">
          <cell r="C139702">
            <v>2008</v>
          </cell>
          <cell r="D139702">
            <v>6</v>
          </cell>
        </row>
        <row r="139703">
          <cell r="C139703">
            <v>2008</v>
          </cell>
          <cell r="D139703">
            <v>6</v>
          </cell>
        </row>
        <row r="139704">
          <cell r="C139704">
            <v>2008</v>
          </cell>
          <cell r="D139704">
            <v>6</v>
          </cell>
        </row>
        <row r="139705">
          <cell r="C139705">
            <v>2008</v>
          </cell>
          <cell r="D139705">
            <v>6</v>
          </cell>
        </row>
        <row r="139706">
          <cell r="C139706">
            <v>2008</v>
          </cell>
          <cell r="D139706">
            <v>6</v>
          </cell>
        </row>
        <row r="139707">
          <cell r="C139707">
            <v>2008</v>
          </cell>
          <cell r="D139707">
            <v>6</v>
          </cell>
        </row>
        <row r="139708">
          <cell r="C139708">
            <v>2008</v>
          </cell>
          <cell r="D139708">
            <v>6</v>
          </cell>
        </row>
        <row r="139709">
          <cell r="C139709">
            <v>2008</v>
          </cell>
          <cell r="D139709">
            <v>6</v>
          </cell>
        </row>
        <row r="139710">
          <cell r="C139710">
            <v>2008</v>
          </cell>
          <cell r="D139710">
            <v>6</v>
          </cell>
        </row>
        <row r="139711">
          <cell r="C139711">
            <v>2008</v>
          </cell>
          <cell r="D139711">
            <v>6</v>
          </cell>
        </row>
        <row r="139712">
          <cell r="C139712">
            <v>2008</v>
          </cell>
          <cell r="D139712">
            <v>6</v>
          </cell>
        </row>
        <row r="139713">
          <cell r="C139713">
            <v>2008</v>
          </cell>
          <cell r="D139713">
            <v>6</v>
          </cell>
        </row>
        <row r="139714">
          <cell r="C139714">
            <v>2008</v>
          </cell>
          <cell r="D139714">
            <v>6</v>
          </cell>
        </row>
        <row r="139715">
          <cell r="C139715">
            <v>2008</v>
          </cell>
          <cell r="D139715">
            <v>6</v>
          </cell>
        </row>
        <row r="139716">
          <cell r="C139716">
            <v>2008</v>
          </cell>
          <cell r="D139716">
            <v>6</v>
          </cell>
        </row>
        <row r="139717">
          <cell r="C139717">
            <v>2008</v>
          </cell>
          <cell r="D139717">
            <v>6</v>
          </cell>
        </row>
        <row r="139718">
          <cell r="C139718">
            <v>2008</v>
          </cell>
          <cell r="D139718">
            <v>6</v>
          </cell>
        </row>
        <row r="139719">
          <cell r="C139719">
            <v>2008</v>
          </cell>
          <cell r="D139719">
            <v>6</v>
          </cell>
        </row>
        <row r="139720">
          <cell r="C139720">
            <v>2008</v>
          </cell>
          <cell r="D139720">
            <v>6</v>
          </cell>
        </row>
        <row r="139721">
          <cell r="C139721">
            <v>2008</v>
          </cell>
          <cell r="D139721">
            <v>6</v>
          </cell>
        </row>
        <row r="139722">
          <cell r="C139722">
            <v>2008</v>
          </cell>
          <cell r="D139722">
            <v>6</v>
          </cell>
        </row>
        <row r="139723">
          <cell r="C139723">
            <v>2008</v>
          </cell>
          <cell r="D139723">
            <v>6</v>
          </cell>
        </row>
        <row r="139724">
          <cell r="C139724">
            <v>2008</v>
          </cell>
          <cell r="D139724">
            <v>6</v>
          </cell>
        </row>
        <row r="139725">
          <cell r="C139725">
            <v>2008</v>
          </cell>
          <cell r="D139725">
            <v>6</v>
          </cell>
        </row>
        <row r="139726">
          <cell r="C139726">
            <v>2008</v>
          </cell>
          <cell r="D139726">
            <v>6</v>
          </cell>
        </row>
        <row r="139727">
          <cell r="C139727">
            <v>2008</v>
          </cell>
          <cell r="D139727">
            <v>6</v>
          </cell>
        </row>
        <row r="139728">
          <cell r="C139728">
            <v>2008</v>
          </cell>
          <cell r="D139728">
            <v>6</v>
          </cell>
        </row>
        <row r="139729">
          <cell r="C139729">
            <v>2008</v>
          </cell>
          <cell r="D139729">
            <v>6</v>
          </cell>
        </row>
        <row r="139730">
          <cell r="C139730">
            <v>2008</v>
          </cell>
          <cell r="D139730">
            <v>6</v>
          </cell>
        </row>
        <row r="139731">
          <cell r="C139731">
            <v>2008</v>
          </cell>
          <cell r="D139731">
            <v>6</v>
          </cell>
        </row>
        <row r="139732">
          <cell r="C139732">
            <v>2008</v>
          </cell>
          <cell r="D139732">
            <v>6</v>
          </cell>
        </row>
        <row r="139733">
          <cell r="C139733">
            <v>2008</v>
          </cell>
          <cell r="D139733">
            <v>6</v>
          </cell>
        </row>
        <row r="139734">
          <cell r="C139734">
            <v>2008</v>
          </cell>
          <cell r="D139734">
            <v>6</v>
          </cell>
        </row>
        <row r="139735">
          <cell r="C139735">
            <v>2008</v>
          </cell>
          <cell r="D139735">
            <v>6</v>
          </cell>
        </row>
        <row r="139736">
          <cell r="C139736">
            <v>2008</v>
          </cell>
          <cell r="D139736">
            <v>6</v>
          </cell>
        </row>
        <row r="139737">
          <cell r="C139737">
            <v>2008</v>
          </cell>
          <cell r="D139737">
            <v>6</v>
          </cell>
        </row>
        <row r="139738">
          <cell r="C139738">
            <v>2008</v>
          </cell>
          <cell r="D139738">
            <v>6</v>
          </cell>
        </row>
        <row r="139739">
          <cell r="C139739">
            <v>2008</v>
          </cell>
          <cell r="D139739">
            <v>6</v>
          </cell>
        </row>
        <row r="139740">
          <cell r="C139740">
            <v>2008</v>
          </cell>
          <cell r="D139740">
            <v>6</v>
          </cell>
        </row>
        <row r="139741">
          <cell r="C139741">
            <v>2008</v>
          </cell>
          <cell r="D139741">
            <v>6</v>
          </cell>
        </row>
        <row r="139742">
          <cell r="C139742">
            <v>2008</v>
          </cell>
          <cell r="D139742">
            <v>6</v>
          </cell>
        </row>
        <row r="139743">
          <cell r="C139743">
            <v>2008</v>
          </cell>
          <cell r="D139743">
            <v>6</v>
          </cell>
        </row>
        <row r="139744">
          <cell r="C139744">
            <v>2008</v>
          </cell>
          <cell r="D139744">
            <v>6</v>
          </cell>
        </row>
        <row r="139745">
          <cell r="C139745">
            <v>2008</v>
          </cell>
          <cell r="D139745">
            <v>6</v>
          </cell>
        </row>
        <row r="139746">
          <cell r="C139746">
            <v>2008</v>
          </cell>
          <cell r="D139746">
            <v>6</v>
          </cell>
        </row>
        <row r="139747">
          <cell r="C139747">
            <v>2008</v>
          </cell>
          <cell r="D139747">
            <v>6</v>
          </cell>
        </row>
        <row r="139748">
          <cell r="C139748">
            <v>2008</v>
          </cell>
          <cell r="D139748">
            <v>6</v>
          </cell>
        </row>
        <row r="139749">
          <cell r="C139749">
            <v>2008</v>
          </cell>
          <cell r="D139749">
            <v>6</v>
          </cell>
        </row>
        <row r="139750">
          <cell r="C139750">
            <v>2008</v>
          </cell>
          <cell r="D139750">
            <v>6</v>
          </cell>
        </row>
        <row r="139751">
          <cell r="C139751">
            <v>2008</v>
          </cell>
          <cell r="D139751">
            <v>6</v>
          </cell>
        </row>
        <row r="139752">
          <cell r="C139752">
            <v>2008</v>
          </cell>
          <cell r="D139752">
            <v>6</v>
          </cell>
        </row>
        <row r="139753">
          <cell r="C139753">
            <v>2008</v>
          </cell>
          <cell r="D139753">
            <v>6</v>
          </cell>
        </row>
        <row r="139754">
          <cell r="C139754">
            <v>2008</v>
          </cell>
          <cell r="D139754">
            <v>6</v>
          </cell>
        </row>
        <row r="139755">
          <cell r="C139755">
            <v>2008</v>
          </cell>
          <cell r="D139755">
            <v>6</v>
          </cell>
        </row>
        <row r="139756">
          <cell r="C139756">
            <v>2008</v>
          </cell>
          <cell r="D139756">
            <v>6</v>
          </cell>
        </row>
        <row r="139757">
          <cell r="C139757">
            <v>2008</v>
          </cell>
          <cell r="D139757">
            <v>6</v>
          </cell>
        </row>
        <row r="139758">
          <cell r="C139758">
            <v>2008</v>
          </cell>
          <cell r="D139758">
            <v>6</v>
          </cell>
        </row>
        <row r="139759">
          <cell r="C139759">
            <v>2008</v>
          </cell>
          <cell r="D139759">
            <v>6</v>
          </cell>
        </row>
        <row r="139760">
          <cell r="C139760">
            <v>2008</v>
          </cell>
          <cell r="D139760">
            <v>6</v>
          </cell>
        </row>
        <row r="139761">
          <cell r="C139761">
            <v>2008</v>
          </cell>
          <cell r="D139761">
            <v>6</v>
          </cell>
        </row>
        <row r="139762">
          <cell r="C139762">
            <v>2008</v>
          </cell>
          <cell r="D139762">
            <v>6</v>
          </cell>
        </row>
        <row r="139763">
          <cell r="C139763">
            <v>2008</v>
          </cell>
          <cell r="D139763">
            <v>6</v>
          </cell>
        </row>
        <row r="139764">
          <cell r="C139764">
            <v>2008</v>
          </cell>
          <cell r="D139764">
            <v>6</v>
          </cell>
        </row>
        <row r="139765">
          <cell r="C139765">
            <v>2008</v>
          </cell>
          <cell r="D139765">
            <v>6</v>
          </cell>
        </row>
        <row r="139766">
          <cell r="C139766">
            <v>2008</v>
          </cell>
          <cell r="D139766">
            <v>6</v>
          </cell>
        </row>
        <row r="139767">
          <cell r="C139767">
            <v>2008</v>
          </cell>
          <cell r="D139767">
            <v>6</v>
          </cell>
        </row>
        <row r="139768">
          <cell r="C139768">
            <v>2008</v>
          </cell>
          <cell r="D139768">
            <v>6</v>
          </cell>
        </row>
        <row r="139769">
          <cell r="C139769">
            <v>2008</v>
          </cell>
          <cell r="D139769">
            <v>6</v>
          </cell>
        </row>
        <row r="139770">
          <cell r="C139770">
            <v>2008</v>
          </cell>
          <cell r="D139770">
            <v>6</v>
          </cell>
        </row>
        <row r="139771">
          <cell r="C139771">
            <v>2008</v>
          </cell>
          <cell r="D139771">
            <v>6</v>
          </cell>
        </row>
        <row r="139772">
          <cell r="C139772">
            <v>2008</v>
          </cell>
          <cell r="D139772">
            <v>6</v>
          </cell>
        </row>
        <row r="139773">
          <cell r="C139773">
            <v>2008</v>
          </cell>
          <cell r="D139773">
            <v>6</v>
          </cell>
        </row>
        <row r="139774">
          <cell r="C139774">
            <v>2008</v>
          </cell>
          <cell r="D139774">
            <v>6</v>
          </cell>
        </row>
        <row r="139775">
          <cell r="C139775">
            <v>2008</v>
          </cell>
          <cell r="D139775">
            <v>6</v>
          </cell>
        </row>
        <row r="139776">
          <cell r="C139776">
            <v>2008</v>
          </cell>
          <cell r="D139776">
            <v>6</v>
          </cell>
        </row>
        <row r="139777">
          <cell r="C139777">
            <v>2008</v>
          </cell>
          <cell r="D139777">
            <v>6</v>
          </cell>
        </row>
        <row r="139778">
          <cell r="C139778">
            <v>2008</v>
          </cell>
          <cell r="D139778">
            <v>6</v>
          </cell>
        </row>
        <row r="139779">
          <cell r="C139779">
            <v>2008</v>
          </cell>
          <cell r="D139779">
            <v>6</v>
          </cell>
        </row>
        <row r="139780">
          <cell r="C139780">
            <v>2008</v>
          </cell>
          <cell r="D139780">
            <v>6</v>
          </cell>
        </row>
        <row r="139781">
          <cell r="C139781">
            <v>2008</v>
          </cell>
          <cell r="D139781">
            <v>6</v>
          </cell>
        </row>
        <row r="139782">
          <cell r="C139782">
            <v>2008</v>
          </cell>
          <cell r="D139782">
            <v>6</v>
          </cell>
        </row>
        <row r="139783">
          <cell r="C139783">
            <v>2008</v>
          </cell>
          <cell r="D139783">
            <v>6</v>
          </cell>
        </row>
        <row r="139784">
          <cell r="C139784">
            <v>2008</v>
          </cell>
          <cell r="D139784">
            <v>6</v>
          </cell>
        </row>
        <row r="139785">
          <cell r="C139785">
            <v>2008</v>
          </cell>
          <cell r="D139785">
            <v>6</v>
          </cell>
        </row>
        <row r="139786">
          <cell r="C139786">
            <v>2008</v>
          </cell>
          <cell r="D139786">
            <v>6</v>
          </cell>
        </row>
        <row r="139787">
          <cell r="C139787">
            <v>2008</v>
          </cell>
          <cell r="D139787">
            <v>6</v>
          </cell>
        </row>
        <row r="139788">
          <cell r="C139788">
            <v>2008</v>
          </cell>
          <cell r="D139788">
            <v>6</v>
          </cell>
        </row>
        <row r="139789">
          <cell r="C139789">
            <v>2008</v>
          </cell>
          <cell r="D139789">
            <v>6</v>
          </cell>
        </row>
        <row r="139790">
          <cell r="C139790">
            <v>2008</v>
          </cell>
          <cell r="D139790">
            <v>6</v>
          </cell>
        </row>
        <row r="139791">
          <cell r="C139791">
            <v>2008</v>
          </cell>
          <cell r="D139791">
            <v>6</v>
          </cell>
        </row>
        <row r="139792">
          <cell r="C139792">
            <v>2008</v>
          </cell>
          <cell r="D139792">
            <v>6</v>
          </cell>
        </row>
        <row r="139793">
          <cell r="C139793">
            <v>2008</v>
          </cell>
          <cell r="D139793">
            <v>6</v>
          </cell>
        </row>
        <row r="139794">
          <cell r="C139794">
            <v>2008</v>
          </cell>
          <cell r="D139794">
            <v>6</v>
          </cell>
        </row>
        <row r="139795">
          <cell r="C139795">
            <v>2008</v>
          </cell>
          <cell r="D139795">
            <v>6</v>
          </cell>
        </row>
        <row r="139796">
          <cell r="C139796">
            <v>2008</v>
          </cell>
          <cell r="D139796">
            <v>6</v>
          </cell>
        </row>
        <row r="139797">
          <cell r="C139797">
            <v>2008</v>
          </cell>
          <cell r="D139797">
            <v>6</v>
          </cell>
        </row>
        <row r="139798">
          <cell r="C139798">
            <v>2008</v>
          </cell>
          <cell r="D139798">
            <v>6</v>
          </cell>
        </row>
        <row r="139799">
          <cell r="C139799">
            <v>2008</v>
          </cell>
          <cell r="D139799">
            <v>6</v>
          </cell>
        </row>
        <row r="139800">
          <cell r="C139800">
            <v>2008</v>
          </cell>
          <cell r="D139800">
            <v>6</v>
          </cell>
        </row>
        <row r="139801">
          <cell r="C139801">
            <v>2008</v>
          </cell>
          <cell r="D139801">
            <v>6</v>
          </cell>
        </row>
        <row r="139802">
          <cell r="C139802">
            <v>2008</v>
          </cell>
          <cell r="D139802">
            <v>6</v>
          </cell>
        </row>
        <row r="139803">
          <cell r="C139803">
            <v>2008</v>
          </cell>
          <cell r="D139803">
            <v>6</v>
          </cell>
        </row>
        <row r="139804">
          <cell r="C139804">
            <v>2008</v>
          </cell>
          <cell r="D139804">
            <v>6</v>
          </cell>
        </row>
        <row r="139805">
          <cell r="C139805">
            <v>2008</v>
          </cell>
          <cell r="D139805">
            <v>6</v>
          </cell>
        </row>
        <row r="139806">
          <cell r="C139806">
            <v>2008</v>
          </cell>
          <cell r="D139806">
            <v>6</v>
          </cell>
        </row>
        <row r="139807">
          <cell r="C139807">
            <v>2008</v>
          </cell>
          <cell r="D139807">
            <v>6</v>
          </cell>
        </row>
        <row r="139808">
          <cell r="C139808">
            <v>2008</v>
          </cell>
          <cell r="D139808">
            <v>6</v>
          </cell>
        </row>
        <row r="139809">
          <cell r="C139809">
            <v>2008</v>
          </cell>
          <cell r="D139809">
            <v>6</v>
          </cell>
        </row>
        <row r="139810">
          <cell r="C139810">
            <v>2008</v>
          </cell>
          <cell r="D139810">
            <v>6</v>
          </cell>
        </row>
        <row r="139811">
          <cell r="C139811">
            <v>2008</v>
          </cell>
          <cell r="D139811">
            <v>6</v>
          </cell>
        </row>
        <row r="139812">
          <cell r="C139812">
            <v>2008</v>
          </cell>
          <cell r="D139812">
            <v>6</v>
          </cell>
        </row>
        <row r="139813">
          <cell r="C139813">
            <v>2008</v>
          </cell>
          <cell r="D139813">
            <v>6</v>
          </cell>
        </row>
        <row r="139814">
          <cell r="C139814">
            <v>2008</v>
          </cell>
          <cell r="D139814">
            <v>6</v>
          </cell>
        </row>
        <row r="139815">
          <cell r="C139815">
            <v>2008</v>
          </cell>
          <cell r="D139815">
            <v>6</v>
          </cell>
        </row>
        <row r="139816">
          <cell r="C139816">
            <v>2008</v>
          </cell>
          <cell r="D139816">
            <v>6</v>
          </cell>
        </row>
        <row r="139817">
          <cell r="C139817">
            <v>2008</v>
          </cell>
          <cell r="D139817">
            <v>6</v>
          </cell>
        </row>
        <row r="139818">
          <cell r="C139818">
            <v>2008</v>
          </cell>
          <cell r="D139818">
            <v>6</v>
          </cell>
        </row>
        <row r="139819">
          <cell r="C139819">
            <v>2008</v>
          </cell>
          <cell r="D139819">
            <v>6</v>
          </cell>
        </row>
        <row r="139820">
          <cell r="C139820">
            <v>2008</v>
          </cell>
          <cell r="D139820">
            <v>6</v>
          </cell>
        </row>
        <row r="139821">
          <cell r="C139821">
            <v>2008</v>
          </cell>
          <cell r="D139821">
            <v>6</v>
          </cell>
        </row>
        <row r="139822">
          <cell r="C139822">
            <v>2008</v>
          </cell>
          <cell r="D139822">
            <v>6</v>
          </cell>
        </row>
        <row r="139823">
          <cell r="C139823">
            <v>2008</v>
          </cell>
          <cell r="D139823">
            <v>6</v>
          </cell>
        </row>
        <row r="139824">
          <cell r="C139824">
            <v>2008</v>
          </cell>
          <cell r="D139824">
            <v>6</v>
          </cell>
        </row>
        <row r="139825">
          <cell r="C139825">
            <v>2008</v>
          </cell>
          <cell r="D139825">
            <v>6</v>
          </cell>
        </row>
        <row r="139826">
          <cell r="C139826">
            <v>2008</v>
          </cell>
          <cell r="D139826">
            <v>6</v>
          </cell>
        </row>
        <row r="139827">
          <cell r="C139827">
            <v>2008</v>
          </cell>
          <cell r="D139827">
            <v>6</v>
          </cell>
        </row>
        <row r="139828">
          <cell r="C139828">
            <v>2008</v>
          </cell>
          <cell r="D139828">
            <v>6</v>
          </cell>
        </row>
        <row r="139829">
          <cell r="C139829">
            <v>2008</v>
          </cell>
          <cell r="D139829">
            <v>6</v>
          </cell>
        </row>
        <row r="139830">
          <cell r="C139830">
            <v>2008</v>
          </cell>
          <cell r="D139830">
            <v>6</v>
          </cell>
        </row>
        <row r="139831">
          <cell r="C139831">
            <v>2008</v>
          </cell>
          <cell r="D139831">
            <v>6</v>
          </cell>
        </row>
        <row r="139832">
          <cell r="C139832">
            <v>2008</v>
          </cell>
          <cell r="D139832">
            <v>6</v>
          </cell>
        </row>
        <row r="139833">
          <cell r="C139833">
            <v>2008</v>
          </cell>
          <cell r="D139833">
            <v>6</v>
          </cell>
        </row>
        <row r="139834">
          <cell r="C139834">
            <v>2008</v>
          </cell>
          <cell r="D139834">
            <v>6</v>
          </cell>
        </row>
        <row r="139835">
          <cell r="C139835">
            <v>2008</v>
          </cell>
          <cell r="D139835">
            <v>6</v>
          </cell>
        </row>
        <row r="139836">
          <cell r="C139836">
            <v>2008</v>
          </cell>
          <cell r="D139836">
            <v>6</v>
          </cell>
        </row>
        <row r="139837">
          <cell r="C139837">
            <v>2008</v>
          </cell>
          <cell r="D139837">
            <v>6</v>
          </cell>
        </row>
        <row r="139838">
          <cell r="C139838">
            <v>2008</v>
          </cell>
          <cell r="D139838">
            <v>6</v>
          </cell>
        </row>
        <row r="139839">
          <cell r="C139839">
            <v>2008</v>
          </cell>
          <cell r="D139839">
            <v>6</v>
          </cell>
        </row>
        <row r="139840">
          <cell r="C139840">
            <v>2008</v>
          </cell>
          <cell r="D139840">
            <v>6</v>
          </cell>
        </row>
        <row r="139841">
          <cell r="C139841">
            <v>2008</v>
          </cell>
          <cell r="D139841">
            <v>6</v>
          </cell>
        </row>
        <row r="139842">
          <cell r="C139842">
            <v>2008</v>
          </cell>
          <cell r="D139842">
            <v>6</v>
          </cell>
        </row>
        <row r="139843">
          <cell r="C139843">
            <v>2008</v>
          </cell>
          <cell r="D139843">
            <v>6</v>
          </cell>
        </row>
        <row r="139844">
          <cell r="C139844">
            <v>2008</v>
          </cell>
          <cell r="D139844">
            <v>6</v>
          </cell>
        </row>
        <row r="139845">
          <cell r="C139845">
            <v>2008</v>
          </cell>
          <cell r="D139845">
            <v>6</v>
          </cell>
        </row>
        <row r="139846">
          <cell r="C139846">
            <v>2008</v>
          </cell>
          <cell r="D139846">
            <v>6</v>
          </cell>
        </row>
        <row r="139847">
          <cell r="C139847">
            <v>2008</v>
          </cell>
          <cell r="D139847">
            <v>6</v>
          </cell>
        </row>
        <row r="139848">
          <cell r="C139848">
            <v>2008</v>
          </cell>
          <cell r="D139848">
            <v>6</v>
          </cell>
        </row>
        <row r="139849">
          <cell r="C139849">
            <v>2008</v>
          </cell>
          <cell r="D139849">
            <v>6</v>
          </cell>
        </row>
        <row r="139850">
          <cell r="C139850">
            <v>2008</v>
          </cell>
          <cell r="D139850">
            <v>6</v>
          </cell>
        </row>
        <row r="139851">
          <cell r="C139851">
            <v>2008</v>
          </cell>
          <cell r="D139851">
            <v>6</v>
          </cell>
        </row>
        <row r="139852">
          <cell r="C139852">
            <v>2008</v>
          </cell>
          <cell r="D139852">
            <v>6</v>
          </cell>
        </row>
        <row r="139853">
          <cell r="C139853">
            <v>2008</v>
          </cell>
          <cell r="D139853">
            <v>6</v>
          </cell>
        </row>
        <row r="139854">
          <cell r="C139854">
            <v>2008</v>
          </cell>
          <cell r="D139854">
            <v>6</v>
          </cell>
        </row>
        <row r="139855">
          <cell r="C139855">
            <v>2008</v>
          </cell>
          <cell r="D139855">
            <v>6</v>
          </cell>
        </row>
        <row r="139856">
          <cell r="C139856">
            <v>2008</v>
          </cell>
          <cell r="D139856">
            <v>6</v>
          </cell>
        </row>
        <row r="139857">
          <cell r="C139857">
            <v>2008</v>
          </cell>
          <cell r="D139857">
            <v>6</v>
          </cell>
        </row>
        <row r="139858">
          <cell r="C139858">
            <v>2008</v>
          </cell>
          <cell r="D139858">
            <v>6</v>
          </cell>
        </row>
        <row r="139859">
          <cell r="C139859">
            <v>2008</v>
          </cell>
          <cell r="D139859">
            <v>6</v>
          </cell>
        </row>
        <row r="139860">
          <cell r="C139860">
            <v>2008</v>
          </cell>
          <cell r="D139860">
            <v>6</v>
          </cell>
        </row>
        <row r="139861">
          <cell r="C139861">
            <v>2008</v>
          </cell>
          <cell r="D139861">
            <v>6</v>
          </cell>
        </row>
        <row r="139862">
          <cell r="C139862">
            <v>2008</v>
          </cell>
          <cell r="D139862">
            <v>6</v>
          </cell>
        </row>
        <row r="139863">
          <cell r="C139863">
            <v>2008</v>
          </cell>
          <cell r="D139863">
            <v>6</v>
          </cell>
        </row>
        <row r="139864">
          <cell r="C139864">
            <v>2008</v>
          </cell>
          <cell r="D139864">
            <v>6</v>
          </cell>
        </row>
        <row r="139865">
          <cell r="C139865">
            <v>2008</v>
          </cell>
          <cell r="D139865">
            <v>6</v>
          </cell>
        </row>
        <row r="139866">
          <cell r="C139866">
            <v>2008</v>
          </cell>
          <cell r="D139866">
            <v>6</v>
          </cell>
        </row>
        <row r="139867">
          <cell r="C139867">
            <v>2008</v>
          </cell>
          <cell r="D139867">
            <v>6</v>
          </cell>
        </row>
        <row r="139868">
          <cell r="C139868">
            <v>2008</v>
          </cell>
          <cell r="D139868">
            <v>6</v>
          </cell>
        </row>
        <row r="139869">
          <cell r="C139869">
            <v>2008</v>
          </cell>
          <cell r="D139869">
            <v>6</v>
          </cell>
        </row>
        <row r="139870">
          <cell r="C139870">
            <v>2008</v>
          </cell>
          <cell r="D139870">
            <v>6</v>
          </cell>
        </row>
        <row r="139871">
          <cell r="C139871">
            <v>2008</v>
          </cell>
          <cell r="D139871">
            <v>6</v>
          </cell>
        </row>
        <row r="139872">
          <cell r="C139872">
            <v>2008</v>
          </cell>
          <cell r="D139872">
            <v>6</v>
          </cell>
        </row>
        <row r="139873">
          <cell r="C139873">
            <v>2008</v>
          </cell>
          <cell r="D139873">
            <v>6</v>
          </cell>
        </row>
        <row r="139874">
          <cell r="C139874">
            <v>2008</v>
          </cell>
          <cell r="D139874">
            <v>6</v>
          </cell>
        </row>
        <row r="139875">
          <cell r="C139875">
            <v>2008</v>
          </cell>
          <cell r="D139875">
            <v>6</v>
          </cell>
        </row>
        <row r="139876">
          <cell r="C139876">
            <v>2008</v>
          </cell>
          <cell r="D139876">
            <v>6</v>
          </cell>
        </row>
        <row r="139877">
          <cell r="C139877">
            <v>2008</v>
          </cell>
          <cell r="D139877">
            <v>6</v>
          </cell>
        </row>
        <row r="139878">
          <cell r="C139878">
            <v>2008</v>
          </cell>
          <cell r="D139878">
            <v>6</v>
          </cell>
        </row>
        <row r="139879">
          <cell r="C139879">
            <v>2008</v>
          </cell>
          <cell r="D139879">
            <v>6</v>
          </cell>
        </row>
        <row r="139880">
          <cell r="C139880">
            <v>2008</v>
          </cell>
          <cell r="D139880">
            <v>6</v>
          </cell>
        </row>
        <row r="139881">
          <cell r="C139881">
            <v>2008</v>
          </cell>
          <cell r="D139881">
            <v>6</v>
          </cell>
        </row>
        <row r="139882">
          <cell r="C139882">
            <v>2008</v>
          </cell>
          <cell r="D139882">
            <v>6</v>
          </cell>
        </row>
        <row r="139883">
          <cell r="C139883">
            <v>2008</v>
          </cell>
          <cell r="D139883">
            <v>6</v>
          </cell>
        </row>
        <row r="139884">
          <cell r="C139884">
            <v>2008</v>
          </cell>
          <cell r="D139884">
            <v>6</v>
          </cell>
        </row>
        <row r="139885">
          <cell r="C139885">
            <v>2008</v>
          </cell>
          <cell r="D139885">
            <v>6</v>
          </cell>
        </row>
        <row r="139886">
          <cell r="C139886">
            <v>2008</v>
          </cell>
          <cell r="D139886">
            <v>6</v>
          </cell>
        </row>
        <row r="139887">
          <cell r="C139887">
            <v>2008</v>
          </cell>
          <cell r="D139887">
            <v>6</v>
          </cell>
        </row>
        <row r="139888">
          <cell r="C139888">
            <v>2008</v>
          </cell>
          <cell r="D139888">
            <v>6</v>
          </cell>
        </row>
        <row r="139889">
          <cell r="C139889">
            <v>2008</v>
          </cell>
          <cell r="D139889">
            <v>6</v>
          </cell>
        </row>
        <row r="139890">
          <cell r="C139890">
            <v>2008</v>
          </cell>
          <cell r="D139890">
            <v>6</v>
          </cell>
        </row>
        <row r="139891">
          <cell r="C139891">
            <v>2008</v>
          </cell>
          <cell r="D139891">
            <v>6</v>
          </cell>
        </row>
        <row r="139892">
          <cell r="C139892">
            <v>2008</v>
          </cell>
          <cell r="D139892">
            <v>6</v>
          </cell>
        </row>
        <row r="139893">
          <cell r="C139893">
            <v>2008</v>
          </cell>
          <cell r="D139893">
            <v>6</v>
          </cell>
        </row>
        <row r="139894">
          <cell r="C139894">
            <v>2008</v>
          </cell>
          <cell r="D139894">
            <v>6</v>
          </cell>
        </row>
        <row r="139895">
          <cell r="C139895">
            <v>2008</v>
          </cell>
          <cell r="D139895">
            <v>6</v>
          </cell>
        </row>
        <row r="139896">
          <cell r="C139896">
            <v>2008</v>
          </cell>
          <cell r="D139896">
            <v>6</v>
          </cell>
        </row>
        <row r="139897">
          <cell r="C139897">
            <v>2008</v>
          </cell>
          <cell r="D139897">
            <v>6</v>
          </cell>
        </row>
        <row r="139898">
          <cell r="C139898">
            <v>2008</v>
          </cell>
          <cell r="D139898">
            <v>6</v>
          </cell>
        </row>
        <row r="139899">
          <cell r="C139899">
            <v>2008</v>
          </cell>
          <cell r="D139899">
            <v>6</v>
          </cell>
        </row>
        <row r="139900">
          <cell r="C139900">
            <v>2008</v>
          </cell>
          <cell r="D139900">
            <v>6</v>
          </cell>
        </row>
        <row r="139901">
          <cell r="C139901">
            <v>2008</v>
          </cell>
          <cell r="D139901">
            <v>6</v>
          </cell>
        </row>
        <row r="139902">
          <cell r="C139902">
            <v>2008</v>
          </cell>
          <cell r="D139902">
            <v>6</v>
          </cell>
        </row>
        <row r="139903">
          <cell r="C139903">
            <v>2008</v>
          </cell>
          <cell r="D139903">
            <v>6</v>
          </cell>
        </row>
        <row r="139904">
          <cell r="C139904">
            <v>2008</v>
          </cell>
          <cell r="D139904">
            <v>6</v>
          </cell>
        </row>
        <row r="139905">
          <cell r="C139905">
            <v>2008</v>
          </cell>
          <cell r="D139905">
            <v>6</v>
          </cell>
        </row>
        <row r="139906">
          <cell r="C139906">
            <v>2008</v>
          </cell>
          <cell r="D139906">
            <v>6</v>
          </cell>
        </row>
        <row r="139907">
          <cell r="C139907">
            <v>2008</v>
          </cell>
          <cell r="D139907">
            <v>6</v>
          </cell>
        </row>
        <row r="139908">
          <cell r="C139908">
            <v>2008</v>
          </cell>
          <cell r="D139908">
            <v>6</v>
          </cell>
        </row>
        <row r="139909">
          <cell r="C139909">
            <v>2008</v>
          </cell>
          <cell r="D139909">
            <v>6</v>
          </cell>
        </row>
        <row r="139910">
          <cell r="C139910">
            <v>2008</v>
          </cell>
          <cell r="D139910">
            <v>6</v>
          </cell>
        </row>
        <row r="139911">
          <cell r="C139911">
            <v>2008</v>
          </cell>
          <cell r="D139911">
            <v>6</v>
          </cell>
        </row>
        <row r="139912">
          <cell r="C139912">
            <v>2008</v>
          </cell>
          <cell r="D139912">
            <v>6</v>
          </cell>
        </row>
        <row r="139913">
          <cell r="C139913">
            <v>2008</v>
          </cell>
          <cell r="D139913">
            <v>6</v>
          </cell>
        </row>
        <row r="139914">
          <cell r="C139914">
            <v>2008</v>
          </cell>
          <cell r="D139914">
            <v>6</v>
          </cell>
        </row>
        <row r="139915">
          <cell r="C139915">
            <v>2008</v>
          </cell>
          <cell r="D139915">
            <v>6</v>
          </cell>
        </row>
        <row r="139916">
          <cell r="C139916">
            <v>2008</v>
          </cell>
          <cell r="D139916">
            <v>6</v>
          </cell>
        </row>
        <row r="139917">
          <cell r="C139917">
            <v>2008</v>
          </cell>
          <cell r="D139917">
            <v>6</v>
          </cell>
        </row>
        <row r="139918">
          <cell r="C139918">
            <v>2008</v>
          </cell>
          <cell r="D139918">
            <v>6</v>
          </cell>
        </row>
        <row r="139919">
          <cell r="C139919">
            <v>2008</v>
          </cell>
          <cell r="D139919">
            <v>6</v>
          </cell>
        </row>
        <row r="139920">
          <cell r="C139920">
            <v>2008</v>
          </cell>
          <cell r="D139920">
            <v>6</v>
          </cell>
        </row>
        <row r="139921">
          <cell r="C139921">
            <v>2008</v>
          </cell>
          <cell r="D139921">
            <v>6</v>
          </cell>
        </row>
        <row r="139922">
          <cell r="C139922">
            <v>2008</v>
          </cell>
          <cell r="D139922">
            <v>6</v>
          </cell>
        </row>
        <row r="139923">
          <cell r="C139923">
            <v>2008</v>
          </cell>
          <cell r="D139923">
            <v>6</v>
          </cell>
        </row>
        <row r="139924">
          <cell r="C139924">
            <v>2008</v>
          </cell>
          <cell r="D139924">
            <v>6</v>
          </cell>
        </row>
        <row r="139925">
          <cell r="C139925">
            <v>2008</v>
          </cell>
          <cell r="D139925">
            <v>6</v>
          </cell>
        </row>
        <row r="139926">
          <cell r="C139926">
            <v>2008</v>
          </cell>
          <cell r="D139926">
            <v>6</v>
          </cell>
        </row>
        <row r="139927">
          <cell r="C139927">
            <v>2008</v>
          </cell>
          <cell r="D139927">
            <v>6</v>
          </cell>
        </row>
        <row r="139928">
          <cell r="C139928">
            <v>2008</v>
          </cell>
          <cell r="D139928">
            <v>6</v>
          </cell>
        </row>
        <row r="139929">
          <cell r="C139929">
            <v>2008</v>
          </cell>
          <cell r="D139929">
            <v>6</v>
          </cell>
        </row>
        <row r="139930">
          <cell r="C139930">
            <v>2008</v>
          </cell>
          <cell r="D139930">
            <v>6</v>
          </cell>
        </row>
        <row r="139931">
          <cell r="C139931">
            <v>2008</v>
          </cell>
          <cell r="D139931">
            <v>6</v>
          </cell>
        </row>
        <row r="139932">
          <cell r="C139932">
            <v>2008</v>
          </cell>
          <cell r="D139932">
            <v>6</v>
          </cell>
        </row>
        <row r="139933">
          <cell r="C139933">
            <v>2008</v>
          </cell>
          <cell r="D139933">
            <v>6</v>
          </cell>
        </row>
        <row r="139934">
          <cell r="C139934">
            <v>2008</v>
          </cell>
          <cell r="D139934">
            <v>6</v>
          </cell>
        </row>
        <row r="139935">
          <cell r="C139935">
            <v>2008</v>
          </cell>
          <cell r="D139935">
            <v>6</v>
          </cell>
        </row>
        <row r="139936">
          <cell r="C139936">
            <v>2008</v>
          </cell>
          <cell r="D139936">
            <v>6</v>
          </cell>
        </row>
        <row r="139937">
          <cell r="C139937">
            <v>2008</v>
          </cell>
          <cell r="D139937">
            <v>6</v>
          </cell>
        </row>
        <row r="139938">
          <cell r="C139938">
            <v>2008</v>
          </cell>
          <cell r="D139938">
            <v>6</v>
          </cell>
        </row>
        <row r="139939">
          <cell r="C139939">
            <v>2008</v>
          </cell>
          <cell r="D139939">
            <v>6</v>
          </cell>
        </row>
        <row r="139940">
          <cell r="C139940">
            <v>2008</v>
          </cell>
          <cell r="D139940">
            <v>6</v>
          </cell>
        </row>
        <row r="139941">
          <cell r="C139941">
            <v>2008</v>
          </cell>
          <cell r="D139941">
            <v>6</v>
          </cell>
        </row>
        <row r="139942">
          <cell r="C139942">
            <v>2008</v>
          </cell>
          <cell r="D139942">
            <v>6</v>
          </cell>
        </row>
        <row r="139943">
          <cell r="C139943">
            <v>2008</v>
          </cell>
          <cell r="D139943">
            <v>6</v>
          </cell>
        </row>
        <row r="139944">
          <cell r="C139944">
            <v>2008</v>
          </cell>
          <cell r="D139944">
            <v>6</v>
          </cell>
        </row>
        <row r="139945">
          <cell r="C139945">
            <v>2008</v>
          </cell>
          <cell r="D139945">
            <v>6</v>
          </cell>
        </row>
        <row r="139946">
          <cell r="C139946">
            <v>2008</v>
          </cell>
          <cell r="D139946">
            <v>6</v>
          </cell>
        </row>
        <row r="139947">
          <cell r="C139947">
            <v>2008</v>
          </cell>
          <cell r="D139947">
            <v>6</v>
          </cell>
        </row>
        <row r="139948">
          <cell r="C139948">
            <v>2008</v>
          </cell>
          <cell r="D139948">
            <v>6</v>
          </cell>
        </row>
        <row r="139949">
          <cell r="C139949">
            <v>2008</v>
          </cell>
          <cell r="D139949">
            <v>6</v>
          </cell>
        </row>
        <row r="139950">
          <cell r="C139950">
            <v>2008</v>
          </cell>
          <cell r="D139950">
            <v>6</v>
          </cell>
        </row>
        <row r="139951">
          <cell r="C139951">
            <v>2008</v>
          </cell>
          <cell r="D139951">
            <v>6</v>
          </cell>
        </row>
        <row r="139952">
          <cell r="C139952">
            <v>2008</v>
          </cell>
          <cell r="D139952">
            <v>6</v>
          </cell>
        </row>
        <row r="139953">
          <cell r="C139953">
            <v>2008</v>
          </cell>
          <cell r="D139953">
            <v>6</v>
          </cell>
        </row>
        <row r="139954">
          <cell r="C139954">
            <v>2008</v>
          </cell>
          <cell r="D139954">
            <v>6</v>
          </cell>
        </row>
        <row r="139955">
          <cell r="C139955">
            <v>2008</v>
          </cell>
          <cell r="D139955">
            <v>6</v>
          </cell>
        </row>
        <row r="139956">
          <cell r="C139956">
            <v>2008</v>
          </cell>
          <cell r="D139956">
            <v>6</v>
          </cell>
        </row>
        <row r="139957">
          <cell r="C139957">
            <v>2008</v>
          </cell>
          <cell r="D139957">
            <v>6</v>
          </cell>
        </row>
        <row r="139958">
          <cell r="C139958">
            <v>2008</v>
          </cell>
          <cell r="D139958">
            <v>6</v>
          </cell>
        </row>
        <row r="139959">
          <cell r="C139959">
            <v>2008</v>
          </cell>
          <cell r="D139959">
            <v>6</v>
          </cell>
        </row>
        <row r="139960">
          <cell r="C139960">
            <v>2008</v>
          </cell>
          <cell r="D139960">
            <v>6</v>
          </cell>
        </row>
        <row r="139961">
          <cell r="C139961">
            <v>2008</v>
          </cell>
          <cell r="D139961">
            <v>6</v>
          </cell>
        </row>
        <row r="139962">
          <cell r="C139962">
            <v>2008</v>
          </cell>
          <cell r="D139962">
            <v>6</v>
          </cell>
        </row>
        <row r="139963">
          <cell r="C139963">
            <v>2008</v>
          </cell>
          <cell r="D139963">
            <v>6</v>
          </cell>
        </row>
        <row r="139964">
          <cell r="C139964">
            <v>2008</v>
          </cell>
          <cell r="D139964">
            <v>6</v>
          </cell>
        </row>
        <row r="139965">
          <cell r="C139965">
            <v>2008</v>
          </cell>
          <cell r="D139965">
            <v>6</v>
          </cell>
        </row>
        <row r="139966">
          <cell r="C139966">
            <v>2008</v>
          </cell>
          <cell r="D139966">
            <v>6</v>
          </cell>
        </row>
        <row r="139967">
          <cell r="C139967">
            <v>2008</v>
          </cell>
          <cell r="D139967">
            <v>6</v>
          </cell>
        </row>
        <row r="139968">
          <cell r="C139968">
            <v>2008</v>
          </cell>
          <cell r="D139968">
            <v>6</v>
          </cell>
        </row>
        <row r="139969">
          <cell r="C139969">
            <v>2008</v>
          </cell>
          <cell r="D139969">
            <v>6</v>
          </cell>
        </row>
        <row r="139970">
          <cell r="C139970">
            <v>2008</v>
          </cell>
          <cell r="D139970">
            <v>6</v>
          </cell>
        </row>
        <row r="139971">
          <cell r="C139971">
            <v>2008</v>
          </cell>
          <cell r="D139971">
            <v>6</v>
          </cell>
        </row>
        <row r="139972">
          <cell r="C139972">
            <v>2008</v>
          </cell>
          <cell r="D139972">
            <v>6</v>
          </cell>
        </row>
        <row r="139973">
          <cell r="C139973">
            <v>2008</v>
          </cell>
          <cell r="D139973">
            <v>6</v>
          </cell>
        </row>
        <row r="139974">
          <cell r="C139974">
            <v>2008</v>
          </cell>
          <cell r="D139974">
            <v>6</v>
          </cell>
        </row>
        <row r="139975">
          <cell r="C139975">
            <v>2008</v>
          </cell>
          <cell r="D139975">
            <v>6</v>
          </cell>
        </row>
        <row r="139976">
          <cell r="C139976">
            <v>2008</v>
          </cell>
          <cell r="D139976">
            <v>6</v>
          </cell>
        </row>
        <row r="139977">
          <cell r="C139977">
            <v>2008</v>
          </cell>
          <cell r="D139977">
            <v>6</v>
          </cell>
        </row>
        <row r="139978">
          <cell r="C139978">
            <v>2008</v>
          </cell>
          <cell r="D139978">
            <v>6</v>
          </cell>
        </row>
        <row r="139979">
          <cell r="C139979">
            <v>2008</v>
          </cell>
          <cell r="D139979">
            <v>6</v>
          </cell>
        </row>
        <row r="139980">
          <cell r="C139980">
            <v>2008</v>
          </cell>
          <cell r="D139980">
            <v>6</v>
          </cell>
        </row>
        <row r="139981">
          <cell r="C139981">
            <v>2008</v>
          </cell>
          <cell r="D139981">
            <v>6</v>
          </cell>
        </row>
        <row r="139982">
          <cell r="C139982">
            <v>2008</v>
          </cell>
          <cell r="D139982">
            <v>6</v>
          </cell>
        </row>
        <row r="139983">
          <cell r="C139983">
            <v>2008</v>
          </cell>
          <cell r="D139983">
            <v>6</v>
          </cell>
        </row>
        <row r="139984">
          <cell r="C139984">
            <v>2008</v>
          </cell>
          <cell r="D139984">
            <v>6</v>
          </cell>
        </row>
        <row r="139985">
          <cell r="C139985">
            <v>2008</v>
          </cell>
          <cell r="D139985">
            <v>6</v>
          </cell>
        </row>
        <row r="139986">
          <cell r="C139986">
            <v>2008</v>
          </cell>
          <cell r="D139986">
            <v>6</v>
          </cell>
        </row>
        <row r="139987">
          <cell r="C139987">
            <v>2008</v>
          </cell>
          <cell r="D139987">
            <v>6</v>
          </cell>
        </row>
        <row r="139988">
          <cell r="C139988">
            <v>2008</v>
          </cell>
          <cell r="D139988">
            <v>6</v>
          </cell>
        </row>
        <row r="139989">
          <cell r="C139989">
            <v>2008</v>
          </cell>
          <cell r="D139989">
            <v>6</v>
          </cell>
        </row>
        <row r="139990">
          <cell r="C139990">
            <v>2008</v>
          </cell>
          <cell r="D139990">
            <v>6</v>
          </cell>
        </row>
        <row r="139991">
          <cell r="C139991">
            <v>2008</v>
          </cell>
          <cell r="D139991">
            <v>6</v>
          </cell>
        </row>
        <row r="139992">
          <cell r="C139992">
            <v>2008</v>
          </cell>
          <cell r="D139992">
            <v>6</v>
          </cell>
        </row>
        <row r="139993">
          <cell r="C139993">
            <v>2008</v>
          </cell>
          <cell r="D139993">
            <v>6</v>
          </cell>
        </row>
        <row r="139994">
          <cell r="C139994">
            <v>2008</v>
          </cell>
          <cell r="D139994">
            <v>6</v>
          </cell>
        </row>
        <row r="139995">
          <cell r="C139995">
            <v>2008</v>
          </cell>
          <cell r="D139995">
            <v>6</v>
          </cell>
        </row>
        <row r="139996">
          <cell r="C139996">
            <v>2008</v>
          </cell>
          <cell r="D139996">
            <v>6</v>
          </cell>
        </row>
        <row r="139997">
          <cell r="C139997">
            <v>2008</v>
          </cell>
          <cell r="D139997">
            <v>6</v>
          </cell>
        </row>
        <row r="139998">
          <cell r="C139998">
            <v>2008</v>
          </cell>
          <cell r="D139998">
            <v>6</v>
          </cell>
        </row>
        <row r="139999">
          <cell r="C139999">
            <v>2008</v>
          </cell>
          <cell r="D139999">
            <v>6</v>
          </cell>
        </row>
        <row r="140000">
          <cell r="C140000">
            <v>2008</v>
          </cell>
          <cell r="D140000">
            <v>6</v>
          </cell>
        </row>
        <row r="140001">
          <cell r="C140001">
            <v>2008</v>
          </cell>
          <cell r="D140001">
            <v>6</v>
          </cell>
        </row>
        <row r="140002">
          <cell r="C140002">
            <v>2008</v>
          </cell>
          <cell r="D140002">
            <v>6</v>
          </cell>
        </row>
        <row r="140003">
          <cell r="C140003">
            <v>2008</v>
          </cell>
          <cell r="D140003">
            <v>6</v>
          </cell>
        </row>
        <row r="140004">
          <cell r="C140004">
            <v>2008</v>
          </cell>
          <cell r="D140004">
            <v>6</v>
          </cell>
        </row>
        <row r="140005">
          <cell r="C140005">
            <v>2008</v>
          </cell>
          <cell r="D140005">
            <v>6</v>
          </cell>
        </row>
        <row r="140006">
          <cell r="C140006">
            <v>2008</v>
          </cell>
          <cell r="D140006">
            <v>6</v>
          </cell>
        </row>
        <row r="140007">
          <cell r="C140007">
            <v>2008</v>
          </cell>
          <cell r="D140007">
            <v>6</v>
          </cell>
        </row>
        <row r="140008">
          <cell r="C140008">
            <v>2008</v>
          </cell>
          <cell r="D140008">
            <v>6</v>
          </cell>
        </row>
        <row r="140009">
          <cell r="C140009">
            <v>2008</v>
          </cell>
          <cell r="D140009">
            <v>6</v>
          </cell>
        </row>
        <row r="140010">
          <cell r="C140010">
            <v>2008</v>
          </cell>
          <cell r="D140010">
            <v>6</v>
          </cell>
        </row>
        <row r="140011">
          <cell r="C140011">
            <v>2008</v>
          </cell>
          <cell r="D140011">
            <v>6</v>
          </cell>
        </row>
        <row r="140012">
          <cell r="C140012">
            <v>2008</v>
          </cell>
          <cell r="D140012">
            <v>6</v>
          </cell>
        </row>
        <row r="140013">
          <cell r="C140013">
            <v>2008</v>
          </cell>
          <cell r="D140013">
            <v>6</v>
          </cell>
        </row>
        <row r="140014">
          <cell r="C140014">
            <v>2008</v>
          </cell>
          <cell r="D140014">
            <v>6</v>
          </cell>
        </row>
        <row r="140015">
          <cell r="C140015">
            <v>2008</v>
          </cell>
          <cell r="D140015">
            <v>6</v>
          </cell>
        </row>
        <row r="140016">
          <cell r="C140016">
            <v>2008</v>
          </cell>
          <cell r="D140016">
            <v>6</v>
          </cell>
        </row>
        <row r="140017">
          <cell r="C140017">
            <v>2008</v>
          </cell>
          <cell r="D140017">
            <v>6</v>
          </cell>
        </row>
        <row r="140018">
          <cell r="C140018">
            <v>2008</v>
          </cell>
          <cell r="D140018">
            <v>6</v>
          </cell>
        </row>
        <row r="140019">
          <cell r="C140019">
            <v>2008</v>
          </cell>
          <cell r="D140019">
            <v>6</v>
          </cell>
        </row>
        <row r="140020">
          <cell r="C140020">
            <v>2008</v>
          </cell>
          <cell r="D140020">
            <v>6</v>
          </cell>
        </row>
        <row r="140021">
          <cell r="C140021">
            <v>2008</v>
          </cell>
          <cell r="D140021">
            <v>6</v>
          </cell>
        </row>
        <row r="140022">
          <cell r="C140022">
            <v>2008</v>
          </cell>
          <cell r="D140022">
            <v>6</v>
          </cell>
        </row>
        <row r="140023">
          <cell r="C140023">
            <v>2008</v>
          </cell>
          <cell r="D140023">
            <v>6</v>
          </cell>
        </row>
        <row r="140024">
          <cell r="C140024">
            <v>2008</v>
          </cell>
          <cell r="D140024">
            <v>6</v>
          </cell>
        </row>
        <row r="140025">
          <cell r="C140025">
            <v>2008</v>
          </cell>
          <cell r="D140025">
            <v>6</v>
          </cell>
        </row>
        <row r="140026">
          <cell r="C140026">
            <v>2008</v>
          </cell>
          <cell r="D140026">
            <v>6</v>
          </cell>
        </row>
        <row r="140027">
          <cell r="C140027">
            <v>2008</v>
          </cell>
          <cell r="D140027">
            <v>6</v>
          </cell>
        </row>
        <row r="140028">
          <cell r="C140028">
            <v>2008</v>
          </cell>
          <cell r="D140028">
            <v>6</v>
          </cell>
        </row>
        <row r="140029">
          <cell r="C140029">
            <v>2008</v>
          </cell>
          <cell r="D140029">
            <v>6</v>
          </cell>
        </row>
        <row r="140030">
          <cell r="C140030">
            <v>2008</v>
          </cell>
          <cell r="D140030">
            <v>6</v>
          </cell>
        </row>
        <row r="140031">
          <cell r="C140031">
            <v>2008</v>
          </cell>
          <cell r="D140031">
            <v>6</v>
          </cell>
        </row>
        <row r="140032">
          <cell r="C140032">
            <v>2008</v>
          </cell>
          <cell r="D140032">
            <v>6</v>
          </cell>
        </row>
        <row r="140033">
          <cell r="C140033">
            <v>2008</v>
          </cell>
          <cell r="D140033">
            <v>6</v>
          </cell>
        </row>
        <row r="140034">
          <cell r="C140034">
            <v>2008</v>
          </cell>
          <cell r="D140034">
            <v>6</v>
          </cell>
        </row>
        <row r="140035">
          <cell r="C140035">
            <v>2008</v>
          </cell>
          <cell r="D140035">
            <v>6</v>
          </cell>
        </row>
        <row r="140036">
          <cell r="C140036">
            <v>2008</v>
          </cell>
          <cell r="D140036">
            <v>6</v>
          </cell>
        </row>
        <row r="140037">
          <cell r="C140037">
            <v>2008</v>
          </cell>
          <cell r="D140037">
            <v>6</v>
          </cell>
        </row>
        <row r="140038">
          <cell r="C140038">
            <v>2008</v>
          </cell>
          <cell r="D140038">
            <v>6</v>
          </cell>
        </row>
        <row r="140039">
          <cell r="C140039">
            <v>2008</v>
          </cell>
          <cell r="D140039">
            <v>6</v>
          </cell>
        </row>
        <row r="140040">
          <cell r="C140040">
            <v>2008</v>
          </cell>
          <cell r="D140040">
            <v>6</v>
          </cell>
        </row>
        <row r="140041">
          <cell r="C140041">
            <v>2008</v>
          </cell>
          <cell r="D140041">
            <v>6</v>
          </cell>
        </row>
        <row r="140042">
          <cell r="C140042">
            <v>2008</v>
          </cell>
          <cell r="D140042">
            <v>6</v>
          </cell>
        </row>
        <row r="140043">
          <cell r="C140043">
            <v>2008</v>
          </cell>
          <cell r="D140043">
            <v>6</v>
          </cell>
        </row>
        <row r="140044">
          <cell r="C140044">
            <v>2008</v>
          </cell>
          <cell r="D140044">
            <v>6</v>
          </cell>
        </row>
        <row r="140045">
          <cell r="C140045">
            <v>2008</v>
          </cell>
          <cell r="D140045">
            <v>6</v>
          </cell>
        </row>
        <row r="140046">
          <cell r="C140046">
            <v>2008</v>
          </cell>
          <cell r="D140046">
            <v>6</v>
          </cell>
        </row>
        <row r="140047">
          <cell r="C140047">
            <v>2008</v>
          </cell>
          <cell r="D140047">
            <v>6</v>
          </cell>
        </row>
        <row r="140048">
          <cell r="C140048">
            <v>2008</v>
          </cell>
          <cell r="D140048">
            <v>6</v>
          </cell>
        </row>
        <row r="140049">
          <cell r="C140049">
            <v>2008</v>
          </cell>
          <cell r="D140049">
            <v>6</v>
          </cell>
        </row>
        <row r="140050">
          <cell r="C140050">
            <v>2008</v>
          </cell>
          <cell r="D140050">
            <v>6</v>
          </cell>
        </row>
        <row r="140051">
          <cell r="C140051">
            <v>2008</v>
          </cell>
          <cell r="D140051">
            <v>6</v>
          </cell>
        </row>
        <row r="140052">
          <cell r="C140052">
            <v>2008</v>
          </cell>
          <cell r="D140052">
            <v>6</v>
          </cell>
        </row>
        <row r="140053">
          <cell r="C140053">
            <v>2008</v>
          </cell>
          <cell r="D140053">
            <v>6</v>
          </cell>
        </row>
        <row r="140054">
          <cell r="C140054">
            <v>2008</v>
          </cell>
          <cell r="D140054">
            <v>6</v>
          </cell>
        </row>
        <row r="140055">
          <cell r="C140055">
            <v>2008</v>
          </cell>
          <cell r="D140055">
            <v>6</v>
          </cell>
        </row>
        <row r="140056">
          <cell r="C140056">
            <v>2008</v>
          </cell>
          <cell r="D140056">
            <v>6</v>
          </cell>
        </row>
        <row r="140057">
          <cell r="C140057">
            <v>2008</v>
          </cell>
          <cell r="D140057">
            <v>6</v>
          </cell>
        </row>
        <row r="140058">
          <cell r="C140058">
            <v>2008</v>
          </cell>
          <cell r="D140058">
            <v>6</v>
          </cell>
        </row>
        <row r="140059">
          <cell r="C140059">
            <v>2008</v>
          </cell>
          <cell r="D140059">
            <v>6</v>
          </cell>
        </row>
        <row r="140060">
          <cell r="C140060">
            <v>2008</v>
          </cell>
          <cell r="D140060">
            <v>6</v>
          </cell>
        </row>
        <row r="140061">
          <cell r="C140061">
            <v>2008</v>
          </cell>
          <cell r="D140061">
            <v>6</v>
          </cell>
        </row>
        <row r="140062">
          <cell r="C140062">
            <v>2008</v>
          </cell>
          <cell r="D140062">
            <v>6</v>
          </cell>
        </row>
        <row r="140063">
          <cell r="C140063">
            <v>2008</v>
          </cell>
          <cell r="D140063">
            <v>6</v>
          </cell>
        </row>
        <row r="140064">
          <cell r="C140064">
            <v>2008</v>
          </cell>
          <cell r="D140064">
            <v>6</v>
          </cell>
        </row>
        <row r="140065">
          <cell r="C140065">
            <v>2008</v>
          </cell>
          <cell r="D140065">
            <v>6</v>
          </cell>
        </row>
        <row r="140066">
          <cell r="C140066">
            <v>2008</v>
          </cell>
          <cell r="D140066">
            <v>6</v>
          </cell>
        </row>
        <row r="140067">
          <cell r="C140067">
            <v>2008</v>
          </cell>
          <cell r="D140067">
            <v>6</v>
          </cell>
        </row>
        <row r="140068">
          <cell r="C140068">
            <v>2008</v>
          </cell>
          <cell r="D140068">
            <v>6</v>
          </cell>
        </row>
        <row r="140069">
          <cell r="C140069">
            <v>2008</v>
          </cell>
          <cell r="D140069">
            <v>6</v>
          </cell>
        </row>
        <row r="140070">
          <cell r="C140070">
            <v>2008</v>
          </cell>
          <cell r="D140070">
            <v>6</v>
          </cell>
        </row>
        <row r="140071">
          <cell r="C140071">
            <v>2008</v>
          </cell>
          <cell r="D140071">
            <v>6</v>
          </cell>
        </row>
        <row r="140072">
          <cell r="C140072">
            <v>2008</v>
          </cell>
          <cell r="D140072">
            <v>6</v>
          </cell>
        </row>
        <row r="140073">
          <cell r="C140073">
            <v>2008</v>
          </cell>
          <cell r="D140073">
            <v>6</v>
          </cell>
        </row>
        <row r="140074">
          <cell r="C140074">
            <v>2008</v>
          </cell>
          <cell r="D140074">
            <v>6</v>
          </cell>
        </row>
        <row r="140075">
          <cell r="C140075">
            <v>2008</v>
          </cell>
          <cell r="D140075">
            <v>6</v>
          </cell>
        </row>
        <row r="140076">
          <cell r="C140076">
            <v>2008</v>
          </cell>
          <cell r="D140076">
            <v>6</v>
          </cell>
        </row>
        <row r="140077">
          <cell r="C140077">
            <v>2008</v>
          </cell>
          <cell r="D140077">
            <v>6</v>
          </cell>
        </row>
        <row r="140078">
          <cell r="C140078">
            <v>2008</v>
          </cell>
          <cell r="D140078">
            <v>6</v>
          </cell>
        </row>
        <row r="140079">
          <cell r="C140079">
            <v>2008</v>
          </cell>
          <cell r="D140079">
            <v>6</v>
          </cell>
        </row>
        <row r="140080">
          <cell r="C140080">
            <v>2008</v>
          </cell>
          <cell r="D140080">
            <v>6</v>
          </cell>
        </row>
        <row r="140081">
          <cell r="C140081">
            <v>2008</v>
          </cell>
          <cell r="D140081">
            <v>6</v>
          </cell>
        </row>
        <row r="140082">
          <cell r="C140082">
            <v>2008</v>
          </cell>
          <cell r="D140082">
            <v>6</v>
          </cell>
        </row>
        <row r="140083">
          <cell r="C140083">
            <v>2008</v>
          </cell>
          <cell r="D140083">
            <v>6</v>
          </cell>
        </row>
        <row r="140084">
          <cell r="C140084">
            <v>2008</v>
          </cell>
          <cell r="D140084">
            <v>6</v>
          </cell>
        </row>
        <row r="140085">
          <cell r="C140085">
            <v>2008</v>
          </cell>
          <cell r="D140085">
            <v>6</v>
          </cell>
        </row>
        <row r="140086">
          <cell r="C140086">
            <v>2008</v>
          </cell>
          <cell r="D140086">
            <v>6</v>
          </cell>
        </row>
        <row r="140087">
          <cell r="C140087">
            <v>2008</v>
          </cell>
          <cell r="D140087">
            <v>6</v>
          </cell>
        </row>
        <row r="140088">
          <cell r="C140088">
            <v>2008</v>
          </cell>
          <cell r="D140088">
            <v>6</v>
          </cell>
        </row>
        <row r="140089">
          <cell r="C140089">
            <v>2008</v>
          </cell>
          <cell r="D140089">
            <v>6</v>
          </cell>
        </row>
        <row r="140090">
          <cell r="C140090">
            <v>2008</v>
          </cell>
          <cell r="D140090">
            <v>6</v>
          </cell>
        </row>
        <row r="140091">
          <cell r="C140091">
            <v>2008</v>
          </cell>
          <cell r="D140091">
            <v>6</v>
          </cell>
        </row>
        <row r="140092">
          <cell r="C140092">
            <v>2008</v>
          </cell>
          <cell r="D140092">
            <v>6</v>
          </cell>
        </row>
        <row r="140093">
          <cell r="C140093">
            <v>2008</v>
          </cell>
          <cell r="D140093">
            <v>6</v>
          </cell>
        </row>
        <row r="140094">
          <cell r="C140094">
            <v>2008</v>
          </cell>
          <cell r="D140094">
            <v>6</v>
          </cell>
        </row>
        <row r="140095">
          <cell r="C140095">
            <v>2008</v>
          </cell>
          <cell r="D140095">
            <v>6</v>
          </cell>
        </row>
        <row r="140096">
          <cell r="C140096">
            <v>2008</v>
          </cell>
          <cell r="D140096">
            <v>6</v>
          </cell>
        </row>
        <row r="140097">
          <cell r="C140097">
            <v>2008</v>
          </cell>
          <cell r="D140097">
            <v>6</v>
          </cell>
        </row>
        <row r="140098">
          <cell r="C140098">
            <v>2008</v>
          </cell>
          <cell r="D140098">
            <v>6</v>
          </cell>
        </row>
        <row r="140099">
          <cell r="C140099">
            <v>2008</v>
          </cell>
          <cell r="D140099">
            <v>6</v>
          </cell>
        </row>
        <row r="140100">
          <cell r="C140100">
            <v>2008</v>
          </cell>
          <cell r="D140100">
            <v>6</v>
          </cell>
        </row>
        <row r="140101">
          <cell r="C140101">
            <v>2008</v>
          </cell>
          <cell r="D140101">
            <v>6</v>
          </cell>
        </row>
        <row r="140102">
          <cell r="C140102">
            <v>2008</v>
          </cell>
          <cell r="D140102">
            <v>6</v>
          </cell>
        </row>
        <row r="140103">
          <cell r="C140103">
            <v>2008</v>
          </cell>
          <cell r="D140103">
            <v>6</v>
          </cell>
        </row>
        <row r="140104">
          <cell r="C140104">
            <v>2008</v>
          </cell>
          <cell r="D140104">
            <v>6</v>
          </cell>
        </row>
        <row r="140105">
          <cell r="C140105">
            <v>2008</v>
          </cell>
          <cell r="D140105">
            <v>6</v>
          </cell>
        </row>
        <row r="140106">
          <cell r="C140106">
            <v>2008</v>
          </cell>
          <cell r="D140106">
            <v>6</v>
          </cell>
        </row>
        <row r="140107">
          <cell r="C140107">
            <v>2008</v>
          </cell>
          <cell r="D140107">
            <v>6</v>
          </cell>
        </row>
        <row r="140108">
          <cell r="C140108">
            <v>2008</v>
          </cell>
          <cell r="D140108">
            <v>6</v>
          </cell>
        </row>
        <row r="140109">
          <cell r="C140109">
            <v>2008</v>
          </cell>
          <cell r="D140109">
            <v>6</v>
          </cell>
        </row>
        <row r="140110">
          <cell r="C140110">
            <v>2008</v>
          </cell>
          <cell r="D140110">
            <v>6</v>
          </cell>
        </row>
        <row r="140111">
          <cell r="C140111">
            <v>2008</v>
          </cell>
          <cell r="D140111">
            <v>6</v>
          </cell>
        </row>
        <row r="140112">
          <cell r="C140112">
            <v>2008</v>
          </cell>
          <cell r="D140112">
            <v>6</v>
          </cell>
        </row>
        <row r="140113">
          <cell r="C140113">
            <v>2008</v>
          </cell>
          <cell r="D140113">
            <v>6</v>
          </cell>
        </row>
        <row r="140114">
          <cell r="C140114">
            <v>2008</v>
          </cell>
          <cell r="D140114">
            <v>6</v>
          </cell>
        </row>
        <row r="140115">
          <cell r="C140115">
            <v>2008</v>
          </cell>
          <cell r="D140115">
            <v>6</v>
          </cell>
        </row>
        <row r="140116">
          <cell r="C140116">
            <v>2008</v>
          </cell>
          <cell r="D140116">
            <v>6</v>
          </cell>
        </row>
        <row r="140117">
          <cell r="C140117">
            <v>2008</v>
          </cell>
          <cell r="D140117">
            <v>6</v>
          </cell>
        </row>
        <row r="140118">
          <cell r="C140118">
            <v>2008</v>
          </cell>
          <cell r="D140118">
            <v>6</v>
          </cell>
        </row>
        <row r="140119">
          <cell r="C140119">
            <v>2008</v>
          </cell>
          <cell r="D140119">
            <v>6</v>
          </cell>
        </row>
        <row r="140120">
          <cell r="C140120">
            <v>2008</v>
          </cell>
          <cell r="D140120">
            <v>6</v>
          </cell>
        </row>
        <row r="140121">
          <cell r="C140121">
            <v>2008</v>
          </cell>
          <cell r="D140121">
            <v>6</v>
          </cell>
        </row>
        <row r="140122">
          <cell r="C140122">
            <v>2008</v>
          </cell>
          <cell r="D140122">
            <v>6</v>
          </cell>
        </row>
        <row r="140123">
          <cell r="C140123">
            <v>2008</v>
          </cell>
          <cell r="D140123">
            <v>6</v>
          </cell>
        </row>
        <row r="140124">
          <cell r="C140124">
            <v>2008</v>
          </cell>
          <cell r="D140124">
            <v>6</v>
          </cell>
        </row>
        <row r="140125">
          <cell r="C140125">
            <v>2008</v>
          </cell>
          <cell r="D140125">
            <v>6</v>
          </cell>
        </row>
        <row r="140126">
          <cell r="C140126">
            <v>2008</v>
          </cell>
          <cell r="D140126">
            <v>6</v>
          </cell>
        </row>
        <row r="140127">
          <cell r="C140127">
            <v>2008</v>
          </cell>
          <cell r="D140127">
            <v>6</v>
          </cell>
        </row>
        <row r="140128">
          <cell r="C140128">
            <v>2008</v>
          </cell>
          <cell r="D140128">
            <v>6</v>
          </cell>
        </row>
        <row r="140129">
          <cell r="C140129">
            <v>2008</v>
          </cell>
          <cell r="D140129">
            <v>6</v>
          </cell>
        </row>
        <row r="140130">
          <cell r="C140130">
            <v>2008</v>
          </cell>
          <cell r="D140130">
            <v>6</v>
          </cell>
        </row>
        <row r="140131">
          <cell r="C140131">
            <v>2008</v>
          </cell>
          <cell r="D140131">
            <v>6</v>
          </cell>
        </row>
        <row r="140132">
          <cell r="C140132">
            <v>2008</v>
          </cell>
          <cell r="D140132">
            <v>6</v>
          </cell>
        </row>
        <row r="140133">
          <cell r="C140133">
            <v>2008</v>
          </cell>
          <cell r="D140133">
            <v>6</v>
          </cell>
        </row>
        <row r="140134">
          <cell r="C140134">
            <v>2008</v>
          </cell>
          <cell r="D140134">
            <v>6</v>
          </cell>
        </row>
        <row r="140135">
          <cell r="C140135">
            <v>2008</v>
          </cell>
          <cell r="D140135">
            <v>6</v>
          </cell>
        </row>
        <row r="140136">
          <cell r="C140136">
            <v>2008</v>
          </cell>
          <cell r="D140136">
            <v>6</v>
          </cell>
        </row>
        <row r="140137">
          <cell r="C140137">
            <v>2008</v>
          </cell>
          <cell r="D140137">
            <v>6</v>
          </cell>
        </row>
        <row r="140138">
          <cell r="C140138">
            <v>2008</v>
          </cell>
          <cell r="D140138">
            <v>6</v>
          </cell>
        </row>
        <row r="140139">
          <cell r="C140139">
            <v>2008</v>
          </cell>
          <cell r="D140139">
            <v>6</v>
          </cell>
        </row>
        <row r="140140">
          <cell r="C140140">
            <v>2008</v>
          </cell>
          <cell r="D140140">
            <v>6</v>
          </cell>
        </row>
        <row r="140141">
          <cell r="C140141">
            <v>2008</v>
          </cell>
          <cell r="D140141">
            <v>6</v>
          </cell>
        </row>
        <row r="140142">
          <cell r="C140142">
            <v>2008</v>
          </cell>
          <cell r="D140142">
            <v>6</v>
          </cell>
        </row>
        <row r="140143">
          <cell r="C140143">
            <v>2008</v>
          </cell>
          <cell r="D140143">
            <v>6</v>
          </cell>
        </row>
        <row r="140144">
          <cell r="C140144">
            <v>2008</v>
          </cell>
          <cell r="D140144">
            <v>6</v>
          </cell>
        </row>
        <row r="140145">
          <cell r="C140145">
            <v>2008</v>
          </cell>
          <cell r="D140145">
            <v>6</v>
          </cell>
        </row>
        <row r="140146">
          <cell r="C140146">
            <v>2008</v>
          </cell>
          <cell r="D140146">
            <v>6</v>
          </cell>
        </row>
        <row r="140147">
          <cell r="C140147">
            <v>2008</v>
          </cell>
          <cell r="D140147">
            <v>6</v>
          </cell>
        </row>
        <row r="140148">
          <cell r="C140148">
            <v>2008</v>
          </cell>
          <cell r="D140148">
            <v>6</v>
          </cell>
        </row>
        <row r="140149">
          <cell r="C140149">
            <v>2008</v>
          </cell>
          <cell r="D140149">
            <v>6</v>
          </cell>
        </row>
        <row r="140150">
          <cell r="C140150">
            <v>2008</v>
          </cell>
          <cell r="D140150">
            <v>6</v>
          </cell>
        </row>
        <row r="140151">
          <cell r="C140151">
            <v>2008</v>
          </cell>
          <cell r="D140151">
            <v>6</v>
          </cell>
        </row>
        <row r="140152">
          <cell r="C140152">
            <v>2008</v>
          </cell>
          <cell r="D140152">
            <v>6</v>
          </cell>
        </row>
        <row r="140153">
          <cell r="C140153">
            <v>2008</v>
          </cell>
          <cell r="D140153">
            <v>6</v>
          </cell>
        </row>
        <row r="140154">
          <cell r="C140154">
            <v>2008</v>
          </cell>
          <cell r="D140154">
            <v>6</v>
          </cell>
        </row>
        <row r="140155">
          <cell r="C140155">
            <v>2008</v>
          </cell>
          <cell r="D140155">
            <v>6</v>
          </cell>
        </row>
        <row r="140156">
          <cell r="C140156">
            <v>2008</v>
          </cell>
          <cell r="D140156">
            <v>6</v>
          </cell>
        </row>
        <row r="140157">
          <cell r="C140157">
            <v>2008</v>
          </cell>
          <cell r="D140157">
            <v>6</v>
          </cell>
        </row>
        <row r="140158">
          <cell r="C140158">
            <v>2008</v>
          </cell>
          <cell r="D140158">
            <v>6</v>
          </cell>
        </row>
        <row r="140159">
          <cell r="C140159">
            <v>2008</v>
          </cell>
          <cell r="D140159">
            <v>6</v>
          </cell>
        </row>
        <row r="140160">
          <cell r="C140160">
            <v>2008</v>
          </cell>
          <cell r="D140160">
            <v>6</v>
          </cell>
        </row>
        <row r="140161">
          <cell r="C140161">
            <v>2008</v>
          </cell>
          <cell r="D140161">
            <v>6</v>
          </cell>
        </row>
        <row r="140162">
          <cell r="C140162">
            <v>2008</v>
          </cell>
          <cell r="D140162">
            <v>6</v>
          </cell>
        </row>
        <row r="140163">
          <cell r="C140163">
            <v>2008</v>
          </cell>
          <cell r="D140163">
            <v>6</v>
          </cell>
        </row>
        <row r="140164">
          <cell r="C140164">
            <v>2008</v>
          </cell>
          <cell r="D140164">
            <v>6</v>
          </cell>
        </row>
        <row r="140165">
          <cell r="C140165">
            <v>2008</v>
          </cell>
          <cell r="D140165">
            <v>6</v>
          </cell>
        </row>
        <row r="140166">
          <cell r="C140166">
            <v>2008</v>
          </cell>
          <cell r="D140166">
            <v>6</v>
          </cell>
        </row>
        <row r="140167">
          <cell r="C140167">
            <v>2008</v>
          </cell>
          <cell r="D140167">
            <v>6</v>
          </cell>
        </row>
        <row r="140168">
          <cell r="C140168">
            <v>2008</v>
          </cell>
          <cell r="D140168">
            <v>6</v>
          </cell>
        </row>
        <row r="140169">
          <cell r="C140169">
            <v>2008</v>
          </cell>
          <cell r="D140169">
            <v>6</v>
          </cell>
        </row>
        <row r="140170">
          <cell r="C140170">
            <v>2008</v>
          </cell>
          <cell r="D140170">
            <v>6</v>
          </cell>
        </row>
        <row r="140171">
          <cell r="C140171">
            <v>2008</v>
          </cell>
          <cell r="D140171">
            <v>6</v>
          </cell>
        </row>
        <row r="140172">
          <cell r="C140172">
            <v>2008</v>
          </cell>
          <cell r="D140172">
            <v>6</v>
          </cell>
        </row>
        <row r="140173">
          <cell r="C140173">
            <v>2008</v>
          </cell>
          <cell r="D140173">
            <v>6</v>
          </cell>
        </row>
        <row r="140174">
          <cell r="C140174">
            <v>2008</v>
          </cell>
          <cell r="D140174">
            <v>6</v>
          </cell>
        </row>
        <row r="140175">
          <cell r="C140175">
            <v>2008</v>
          </cell>
          <cell r="D140175">
            <v>6</v>
          </cell>
        </row>
        <row r="140176">
          <cell r="C140176">
            <v>2008</v>
          </cell>
          <cell r="D140176">
            <v>6</v>
          </cell>
        </row>
        <row r="140177">
          <cell r="C140177">
            <v>2008</v>
          </cell>
          <cell r="D140177">
            <v>6</v>
          </cell>
        </row>
        <row r="140178">
          <cell r="C140178">
            <v>2008</v>
          </cell>
          <cell r="D140178">
            <v>6</v>
          </cell>
        </row>
        <row r="140179">
          <cell r="C140179">
            <v>2008</v>
          </cell>
          <cell r="D140179">
            <v>6</v>
          </cell>
        </row>
        <row r="140180">
          <cell r="C140180">
            <v>2008</v>
          </cell>
          <cell r="D140180">
            <v>6</v>
          </cell>
        </row>
        <row r="140181">
          <cell r="C140181">
            <v>2008</v>
          </cell>
          <cell r="D140181">
            <v>6</v>
          </cell>
        </row>
        <row r="140182">
          <cell r="C140182">
            <v>2008</v>
          </cell>
          <cell r="D140182">
            <v>6</v>
          </cell>
        </row>
        <row r="140183">
          <cell r="C140183">
            <v>2008</v>
          </cell>
          <cell r="D140183">
            <v>6</v>
          </cell>
        </row>
        <row r="140184">
          <cell r="C140184">
            <v>2008</v>
          </cell>
          <cell r="D140184">
            <v>6</v>
          </cell>
        </row>
        <row r="140185">
          <cell r="C140185">
            <v>2008</v>
          </cell>
          <cell r="D140185">
            <v>6</v>
          </cell>
        </row>
        <row r="140186">
          <cell r="C140186">
            <v>2008</v>
          </cell>
          <cell r="D140186">
            <v>6</v>
          </cell>
        </row>
        <row r="140187">
          <cell r="C140187">
            <v>2008</v>
          </cell>
          <cell r="D140187">
            <v>6</v>
          </cell>
        </row>
        <row r="140188">
          <cell r="C140188">
            <v>2008</v>
          </cell>
          <cell r="D140188">
            <v>6</v>
          </cell>
        </row>
        <row r="140189">
          <cell r="C140189">
            <v>2008</v>
          </cell>
          <cell r="D140189">
            <v>6</v>
          </cell>
        </row>
        <row r="140190">
          <cell r="C140190">
            <v>2008</v>
          </cell>
          <cell r="D140190">
            <v>6</v>
          </cell>
        </row>
        <row r="140191">
          <cell r="C140191">
            <v>2008</v>
          </cell>
          <cell r="D140191">
            <v>6</v>
          </cell>
        </row>
        <row r="140192">
          <cell r="C140192">
            <v>2008</v>
          </cell>
          <cell r="D140192">
            <v>6</v>
          </cell>
        </row>
        <row r="140193">
          <cell r="C140193">
            <v>2008</v>
          </cell>
          <cell r="D140193">
            <v>6</v>
          </cell>
        </row>
        <row r="140194">
          <cell r="C140194">
            <v>2008</v>
          </cell>
          <cell r="D140194">
            <v>6</v>
          </cell>
        </row>
        <row r="140195">
          <cell r="C140195">
            <v>2008</v>
          </cell>
          <cell r="D140195">
            <v>6</v>
          </cell>
        </row>
        <row r="140196">
          <cell r="C140196">
            <v>2008</v>
          </cell>
          <cell r="D140196">
            <v>6</v>
          </cell>
        </row>
        <row r="140197">
          <cell r="C140197">
            <v>2008</v>
          </cell>
          <cell r="D140197">
            <v>6</v>
          </cell>
        </row>
        <row r="140198">
          <cell r="C140198">
            <v>2008</v>
          </cell>
          <cell r="D140198">
            <v>6</v>
          </cell>
        </row>
        <row r="140199">
          <cell r="C140199">
            <v>2008</v>
          </cell>
          <cell r="D140199">
            <v>6</v>
          </cell>
        </row>
        <row r="140200">
          <cell r="C140200">
            <v>2008</v>
          </cell>
          <cell r="D140200">
            <v>6</v>
          </cell>
        </row>
        <row r="140201">
          <cell r="C140201">
            <v>2008</v>
          </cell>
          <cell r="D140201">
            <v>6</v>
          </cell>
        </row>
        <row r="140202">
          <cell r="C140202">
            <v>2008</v>
          </cell>
          <cell r="D140202">
            <v>6</v>
          </cell>
        </row>
        <row r="140203">
          <cell r="C140203">
            <v>2008</v>
          </cell>
          <cell r="D140203">
            <v>6</v>
          </cell>
        </row>
        <row r="140204">
          <cell r="C140204">
            <v>2008</v>
          </cell>
          <cell r="D140204">
            <v>6</v>
          </cell>
        </row>
        <row r="140205">
          <cell r="C140205">
            <v>2008</v>
          </cell>
          <cell r="D140205">
            <v>6</v>
          </cell>
        </row>
        <row r="140206">
          <cell r="C140206">
            <v>2008</v>
          </cell>
          <cell r="D140206">
            <v>6</v>
          </cell>
        </row>
        <row r="140207">
          <cell r="C140207">
            <v>2008</v>
          </cell>
          <cell r="D140207">
            <v>6</v>
          </cell>
        </row>
        <row r="140208">
          <cell r="C140208">
            <v>2008</v>
          </cell>
          <cell r="D140208">
            <v>6</v>
          </cell>
        </row>
        <row r="140209">
          <cell r="C140209">
            <v>2008</v>
          </cell>
          <cell r="D140209">
            <v>6</v>
          </cell>
        </row>
        <row r="140210">
          <cell r="C140210">
            <v>2008</v>
          </cell>
          <cell r="D140210">
            <v>6</v>
          </cell>
        </row>
        <row r="140211">
          <cell r="C140211">
            <v>2008</v>
          </cell>
          <cell r="D140211">
            <v>6</v>
          </cell>
        </row>
        <row r="140212">
          <cell r="C140212">
            <v>2008</v>
          </cell>
          <cell r="D140212">
            <v>6</v>
          </cell>
        </row>
        <row r="140213">
          <cell r="C140213">
            <v>2008</v>
          </cell>
          <cell r="D140213">
            <v>6</v>
          </cell>
        </row>
        <row r="140214">
          <cell r="C140214">
            <v>2008</v>
          </cell>
          <cell r="D140214">
            <v>6</v>
          </cell>
        </row>
        <row r="140215">
          <cell r="C140215">
            <v>2008</v>
          </cell>
          <cell r="D140215">
            <v>6</v>
          </cell>
        </row>
        <row r="140216">
          <cell r="C140216">
            <v>2008</v>
          </cell>
          <cell r="D140216">
            <v>6</v>
          </cell>
        </row>
        <row r="140217">
          <cell r="C140217">
            <v>2008</v>
          </cell>
          <cell r="D140217">
            <v>6</v>
          </cell>
        </row>
        <row r="140218">
          <cell r="C140218">
            <v>2008</v>
          </cell>
          <cell r="D140218">
            <v>6</v>
          </cell>
        </row>
        <row r="140219">
          <cell r="C140219">
            <v>2008</v>
          </cell>
          <cell r="D140219">
            <v>6</v>
          </cell>
        </row>
        <row r="140220">
          <cell r="C140220">
            <v>2008</v>
          </cell>
          <cell r="D140220">
            <v>6</v>
          </cell>
        </row>
        <row r="140221">
          <cell r="C140221">
            <v>2008</v>
          </cell>
          <cell r="D140221">
            <v>6</v>
          </cell>
        </row>
        <row r="140222">
          <cell r="C140222">
            <v>2008</v>
          </cell>
          <cell r="D140222">
            <v>6</v>
          </cell>
        </row>
        <row r="140223">
          <cell r="C140223">
            <v>2008</v>
          </cell>
          <cell r="D140223">
            <v>6</v>
          </cell>
        </row>
        <row r="140224">
          <cell r="C140224">
            <v>2008</v>
          </cell>
          <cell r="D140224">
            <v>6</v>
          </cell>
        </row>
        <row r="140225">
          <cell r="C140225">
            <v>2008</v>
          </cell>
          <cell r="D140225">
            <v>6</v>
          </cell>
        </row>
        <row r="140226">
          <cell r="C140226">
            <v>2008</v>
          </cell>
          <cell r="D140226">
            <v>6</v>
          </cell>
        </row>
        <row r="140227">
          <cell r="C140227">
            <v>2008</v>
          </cell>
          <cell r="D140227">
            <v>6</v>
          </cell>
        </row>
        <row r="140228">
          <cell r="C140228">
            <v>2008</v>
          </cell>
          <cell r="D140228">
            <v>6</v>
          </cell>
        </row>
        <row r="140229">
          <cell r="C140229">
            <v>2008</v>
          </cell>
          <cell r="D140229">
            <v>6</v>
          </cell>
        </row>
        <row r="140230">
          <cell r="C140230">
            <v>2008</v>
          </cell>
          <cell r="D140230">
            <v>6</v>
          </cell>
        </row>
        <row r="140231">
          <cell r="C140231">
            <v>2008</v>
          </cell>
          <cell r="D140231">
            <v>6</v>
          </cell>
        </row>
        <row r="140232">
          <cell r="C140232">
            <v>2008</v>
          </cell>
          <cell r="D140232">
            <v>6</v>
          </cell>
        </row>
        <row r="140233">
          <cell r="C140233">
            <v>2008</v>
          </cell>
          <cell r="D140233">
            <v>6</v>
          </cell>
        </row>
        <row r="140234">
          <cell r="C140234">
            <v>2008</v>
          </cell>
          <cell r="D140234">
            <v>6</v>
          </cell>
        </row>
        <row r="140235">
          <cell r="C140235">
            <v>2008</v>
          </cell>
          <cell r="D140235">
            <v>6</v>
          </cell>
        </row>
        <row r="140236">
          <cell r="C140236">
            <v>2008</v>
          </cell>
          <cell r="D140236">
            <v>6</v>
          </cell>
        </row>
        <row r="140237">
          <cell r="C140237">
            <v>2008</v>
          </cell>
          <cell r="D140237">
            <v>6</v>
          </cell>
        </row>
        <row r="140238">
          <cell r="C140238">
            <v>2008</v>
          </cell>
          <cell r="D140238">
            <v>6</v>
          </cell>
        </row>
        <row r="140239">
          <cell r="C140239">
            <v>2008</v>
          </cell>
          <cell r="D140239">
            <v>6</v>
          </cell>
        </row>
        <row r="140240">
          <cell r="C140240">
            <v>2008</v>
          </cell>
          <cell r="D140240">
            <v>6</v>
          </cell>
        </row>
        <row r="140241">
          <cell r="C140241">
            <v>2008</v>
          </cell>
          <cell r="D140241">
            <v>6</v>
          </cell>
        </row>
        <row r="140242">
          <cell r="C140242">
            <v>2008</v>
          </cell>
          <cell r="D140242">
            <v>6</v>
          </cell>
        </row>
        <row r="140243">
          <cell r="C140243">
            <v>2008</v>
          </cell>
          <cell r="D140243">
            <v>6</v>
          </cell>
        </row>
        <row r="140244">
          <cell r="C140244">
            <v>2008</v>
          </cell>
          <cell r="D140244">
            <v>6</v>
          </cell>
        </row>
        <row r="140245">
          <cell r="C140245">
            <v>2008</v>
          </cell>
          <cell r="D140245">
            <v>6</v>
          </cell>
        </row>
        <row r="140246">
          <cell r="C140246">
            <v>2008</v>
          </cell>
          <cell r="D140246">
            <v>6</v>
          </cell>
        </row>
        <row r="140247">
          <cell r="C140247">
            <v>2008</v>
          </cell>
          <cell r="D140247">
            <v>6</v>
          </cell>
        </row>
        <row r="140248">
          <cell r="C140248">
            <v>2008</v>
          </cell>
          <cell r="D140248">
            <v>6</v>
          </cell>
        </row>
        <row r="140249">
          <cell r="C140249">
            <v>2008</v>
          </cell>
          <cell r="D140249">
            <v>6</v>
          </cell>
        </row>
        <row r="140250">
          <cell r="C140250">
            <v>2008</v>
          </cell>
          <cell r="D140250">
            <v>6</v>
          </cell>
        </row>
        <row r="140251">
          <cell r="C140251">
            <v>2008</v>
          </cell>
          <cell r="D140251">
            <v>6</v>
          </cell>
        </row>
        <row r="140252">
          <cell r="C140252">
            <v>2008</v>
          </cell>
          <cell r="D140252">
            <v>6</v>
          </cell>
        </row>
        <row r="140253">
          <cell r="C140253">
            <v>2008</v>
          </cell>
          <cell r="D140253">
            <v>6</v>
          </cell>
        </row>
        <row r="140254">
          <cell r="C140254">
            <v>2008</v>
          </cell>
          <cell r="D140254">
            <v>6</v>
          </cell>
        </row>
        <row r="140255">
          <cell r="C140255">
            <v>2008</v>
          </cell>
          <cell r="D140255">
            <v>6</v>
          </cell>
        </row>
        <row r="140256">
          <cell r="C140256">
            <v>2008</v>
          </cell>
          <cell r="D140256">
            <v>6</v>
          </cell>
        </row>
        <row r="140257">
          <cell r="C140257">
            <v>2008</v>
          </cell>
          <cell r="D140257">
            <v>6</v>
          </cell>
        </row>
        <row r="140258">
          <cell r="C140258">
            <v>2008</v>
          </cell>
          <cell r="D140258">
            <v>6</v>
          </cell>
        </row>
        <row r="140259">
          <cell r="C140259">
            <v>2008</v>
          </cell>
          <cell r="D140259">
            <v>6</v>
          </cell>
        </row>
        <row r="140260">
          <cell r="C140260">
            <v>2008</v>
          </cell>
          <cell r="D140260">
            <v>6</v>
          </cell>
        </row>
        <row r="140261">
          <cell r="C140261">
            <v>2008</v>
          </cell>
          <cell r="D140261">
            <v>6</v>
          </cell>
        </row>
        <row r="140262">
          <cell r="C140262">
            <v>2008</v>
          </cell>
          <cell r="D140262">
            <v>6</v>
          </cell>
        </row>
        <row r="140263">
          <cell r="C140263">
            <v>2008</v>
          </cell>
          <cell r="D140263">
            <v>6</v>
          </cell>
        </row>
        <row r="140264">
          <cell r="C140264">
            <v>2008</v>
          </cell>
          <cell r="D140264">
            <v>6</v>
          </cell>
        </row>
        <row r="140265">
          <cell r="C140265">
            <v>2008</v>
          </cell>
          <cell r="D140265">
            <v>6</v>
          </cell>
        </row>
        <row r="140266">
          <cell r="C140266">
            <v>2008</v>
          </cell>
          <cell r="D140266">
            <v>6</v>
          </cell>
        </row>
        <row r="140267">
          <cell r="C140267">
            <v>2008</v>
          </cell>
          <cell r="D140267">
            <v>6</v>
          </cell>
        </row>
        <row r="140268">
          <cell r="C140268">
            <v>2008</v>
          </cell>
          <cell r="D140268">
            <v>7</v>
          </cell>
        </row>
        <row r="140269">
          <cell r="C140269">
            <v>2008</v>
          </cell>
          <cell r="D140269">
            <v>7</v>
          </cell>
        </row>
        <row r="140270">
          <cell r="C140270">
            <v>2008</v>
          </cell>
          <cell r="D140270">
            <v>7</v>
          </cell>
        </row>
        <row r="140271">
          <cell r="C140271">
            <v>2008</v>
          </cell>
          <cell r="D140271">
            <v>7</v>
          </cell>
        </row>
        <row r="140272">
          <cell r="C140272">
            <v>2008</v>
          </cell>
          <cell r="D140272">
            <v>7</v>
          </cell>
        </row>
        <row r="140273">
          <cell r="C140273">
            <v>2008</v>
          </cell>
          <cell r="D140273">
            <v>7</v>
          </cell>
        </row>
        <row r="140274">
          <cell r="C140274">
            <v>2008</v>
          </cell>
          <cell r="D140274">
            <v>7</v>
          </cell>
        </row>
        <row r="140275">
          <cell r="C140275">
            <v>2008</v>
          </cell>
          <cell r="D140275">
            <v>7</v>
          </cell>
        </row>
        <row r="140276">
          <cell r="C140276">
            <v>2008</v>
          </cell>
          <cell r="D140276">
            <v>7</v>
          </cell>
        </row>
        <row r="140277">
          <cell r="C140277">
            <v>2008</v>
          </cell>
          <cell r="D140277">
            <v>7</v>
          </cell>
        </row>
        <row r="140278">
          <cell r="C140278">
            <v>2008</v>
          </cell>
          <cell r="D140278">
            <v>7</v>
          </cell>
        </row>
        <row r="140279">
          <cell r="C140279">
            <v>2008</v>
          </cell>
          <cell r="D140279">
            <v>7</v>
          </cell>
        </row>
        <row r="140280">
          <cell r="C140280">
            <v>2008</v>
          </cell>
          <cell r="D140280">
            <v>7</v>
          </cell>
        </row>
        <row r="140281">
          <cell r="C140281">
            <v>2008</v>
          </cell>
          <cell r="D140281">
            <v>7</v>
          </cell>
        </row>
        <row r="140282">
          <cell r="C140282">
            <v>2008</v>
          </cell>
          <cell r="D140282">
            <v>7</v>
          </cell>
        </row>
        <row r="140283">
          <cell r="C140283">
            <v>2008</v>
          </cell>
          <cell r="D140283">
            <v>7</v>
          </cell>
        </row>
        <row r="140284">
          <cell r="C140284">
            <v>2008</v>
          </cell>
          <cell r="D140284">
            <v>7</v>
          </cell>
        </row>
        <row r="140285">
          <cell r="C140285">
            <v>2008</v>
          </cell>
          <cell r="D140285">
            <v>7</v>
          </cell>
        </row>
        <row r="140286">
          <cell r="C140286">
            <v>2008</v>
          </cell>
          <cell r="D140286">
            <v>7</v>
          </cell>
        </row>
        <row r="140287">
          <cell r="C140287">
            <v>2008</v>
          </cell>
          <cell r="D140287">
            <v>7</v>
          </cell>
        </row>
        <row r="140288">
          <cell r="C140288">
            <v>2008</v>
          </cell>
          <cell r="D140288">
            <v>7</v>
          </cell>
        </row>
        <row r="140289">
          <cell r="C140289">
            <v>2008</v>
          </cell>
          <cell r="D140289">
            <v>7</v>
          </cell>
        </row>
        <row r="140290">
          <cell r="C140290">
            <v>2008</v>
          </cell>
          <cell r="D140290">
            <v>7</v>
          </cell>
        </row>
        <row r="140291">
          <cell r="C140291">
            <v>2008</v>
          </cell>
          <cell r="D140291">
            <v>7</v>
          </cell>
        </row>
        <row r="140292">
          <cell r="C140292">
            <v>2008</v>
          </cell>
          <cell r="D140292">
            <v>7</v>
          </cell>
        </row>
        <row r="140293">
          <cell r="C140293">
            <v>2008</v>
          </cell>
          <cell r="D140293">
            <v>7</v>
          </cell>
        </row>
        <row r="140294">
          <cell r="C140294">
            <v>2008</v>
          </cell>
          <cell r="D140294">
            <v>7</v>
          </cell>
        </row>
        <row r="140295">
          <cell r="C140295">
            <v>2008</v>
          </cell>
          <cell r="D140295">
            <v>7</v>
          </cell>
        </row>
        <row r="140296">
          <cell r="C140296">
            <v>2008</v>
          </cell>
          <cell r="D140296">
            <v>7</v>
          </cell>
        </row>
        <row r="140297">
          <cell r="C140297">
            <v>2008</v>
          </cell>
          <cell r="D140297">
            <v>7</v>
          </cell>
        </row>
        <row r="140298">
          <cell r="C140298">
            <v>2008</v>
          </cell>
          <cell r="D140298">
            <v>7</v>
          </cell>
        </row>
        <row r="140299">
          <cell r="C140299">
            <v>2008</v>
          </cell>
          <cell r="D140299">
            <v>7</v>
          </cell>
        </row>
        <row r="140300">
          <cell r="C140300">
            <v>2008</v>
          </cell>
          <cell r="D140300">
            <v>7</v>
          </cell>
        </row>
        <row r="140301">
          <cell r="C140301">
            <v>2008</v>
          </cell>
          <cell r="D140301">
            <v>7</v>
          </cell>
        </row>
        <row r="140302">
          <cell r="C140302">
            <v>2008</v>
          </cell>
          <cell r="D140302">
            <v>7</v>
          </cell>
        </row>
        <row r="140303">
          <cell r="C140303">
            <v>2008</v>
          </cell>
          <cell r="D140303">
            <v>7</v>
          </cell>
        </row>
        <row r="140304">
          <cell r="C140304">
            <v>2008</v>
          </cell>
          <cell r="D140304">
            <v>7</v>
          </cell>
        </row>
        <row r="140305">
          <cell r="C140305">
            <v>2008</v>
          </cell>
          <cell r="D140305">
            <v>7</v>
          </cell>
        </row>
        <row r="140306">
          <cell r="C140306">
            <v>2008</v>
          </cell>
          <cell r="D140306">
            <v>7</v>
          </cell>
        </row>
        <row r="140307">
          <cell r="C140307">
            <v>2008</v>
          </cell>
          <cell r="D140307">
            <v>7</v>
          </cell>
        </row>
        <row r="140308">
          <cell r="C140308">
            <v>2008</v>
          </cell>
          <cell r="D140308">
            <v>7</v>
          </cell>
        </row>
        <row r="140309">
          <cell r="C140309">
            <v>2008</v>
          </cell>
          <cell r="D140309">
            <v>7</v>
          </cell>
        </row>
        <row r="140310">
          <cell r="C140310">
            <v>2008</v>
          </cell>
          <cell r="D140310">
            <v>7</v>
          </cell>
        </row>
        <row r="140311">
          <cell r="C140311">
            <v>2008</v>
          </cell>
          <cell r="D140311">
            <v>7</v>
          </cell>
        </row>
        <row r="140312">
          <cell r="C140312">
            <v>2008</v>
          </cell>
          <cell r="D140312">
            <v>7</v>
          </cell>
        </row>
        <row r="140313">
          <cell r="C140313">
            <v>2008</v>
          </cell>
          <cell r="D140313">
            <v>7</v>
          </cell>
        </row>
        <row r="140314">
          <cell r="C140314">
            <v>2008</v>
          </cell>
          <cell r="D140314">
            <v>7</v>
          </cell>
        </row>
        <row r="140315">
          <cell r="C140315">
            <v>2008</v>
          </cell>
          <cell r="D140315">
            <v>7</v>
          </cell>
        </row>
        <row r="140316">
          <cell r="C140316">
            <v>2008</v>
          </cell>
          <cell r="D140316">
            <v>7</v>
          </cell>
        </row>
        <row r="140317">
          <cell r="C140317">
            <v>2008</v>
          </cell>
          <cell r="D140317">
            <v>7</v>
          </cell>
        </row>
        <row r="140318">
          <cell r="C140318">
            <v>2008</v>
          </cell>
          <cell r="D140318">
            <v>7</v>
          </cell>
        </row>
        <row r="140319">
          <cell r="C140319">
            <v>2008</v>
          </cell>
          <cell r="D140319">
            <v>7</v>
          </cell>
        </row>
        <row r="140320">
          <cell r="C140320">
            <v>2008</v>
          </cell>
          <cell r="D140320">
            <v>7</v>
          </cell>
        </row>
        <row r="140321">
          <cell r="C140321">
            <v>2008</v>
          </cell>
          <cell r="D140321">
            <v>7</v>
          </cell>
        </row>
        <row r="140322">
          <cell r="C140322">
            <v>2008</v>
          </cell>
          <cell r="D140322">
            <v>7</v>
          </cell>
        </row>
        <row r="140323">
          <cell r="C140323">
            <v>2008</v>
          </cell>
          <cell r="D140323">
            <v>7</v>
          </cell>
        </row>
        <row r="140324">
          <cell r="C140324">
            <v>2008</v>
          </cell>
          <cell r="D140324">
            <v>7</v>
          </cell>
        </row>
        <row r="140325">
          <cell r="C140325">
            <v>2008</v>
          </cell>
          <cell r="D140325">
            <v>7</v>
          </cell>
        </row>
        <row r="140326">
          <cell r="C140326">
            <v>2008</v>
          </cell>
          <cell r="D140326">
            <v>7</v>
          </cell>
        </row>
        <row r="140327">
          <cell r="C140327">
            <v>2008</v>
          </cell>
          <cell r="D140327">
            <v>7</v>
          </cell>
        </row>
        <row r="140328">
          <cell r="C140328">
            <v>2008</v>
          </cell>
          <cell r="D140328">
            <v>7</v>
          </cell>
        </row>
        <row r="140329">
          <cell r="C140329">
            <v>2008</v>
          </cell>
          <cell r="D140329">
            <v>7</v>
          </cell>
        </row>
        <row r="140330">
          <cell r="C140330">
            <v>2008</v>
          </cell>
          <cell r="D140330">
            <v>7</v>
          </cell>
        </row>
        <row r="140331">
          <cell r="C140331">
            <v>2008</v>
          </cell>
          <cell r="D140331">
            <v>7</v>
          </cell>
        </row>
        <row r="140332">
          <cell r="C140332">
            <v>2008</v>
          </cell>
          <cell r="D140332">
            <v>7</v>
          </cell>
        </row>
        <row r="140333">
          <cell r="C140333">
            <v>2008</v>
          </cell>
          <cell r="D140333">
            <v>7</v>
          </cell>
        </row>
        <row r="140334">
          <cell r="C140334">
            <v>2008</v>
          </cell>
          <cell r="D140334">
            <v>7</v>
          </cell>
        </row>
        <row r="140335">
          <cell r="C140335">
            <v>2008</v>
          </cell>
          <cell r="D140335">
            <v>7</v>
          </cell>
        </row>
        <row r="140336">
          <cell r="C140336">
            <v>2008</v>
          </cell>
          <cell r="D140336">
            <v>7</v>
          </cell>
        </row>
        <row r="140337">
          <cell r="C140337">
            <v>2008</v>
          </cell>
          <cell r="D140337">
            <v>7</v>
          </cell>
        </row>
        <row r="140338">
          <cell r="C140338">
            <v>2008</v>
          </cell>
          <cell r="D140338">
            <v>7</v>
          </cell>
        </row>
        <row r="140339">
          <cell r="C140339">
            <v>2008</v>
          </cell>
          <cell r="D140339">
            <v>7</v>
          </cell>
        </row>
        <row r="140340">
          <cell r="C140340">
            <v>2008</v>
          </cell>
          <cell r="D140340">
            <v>7</v>
          </cell>
        </row>
        <row r="140341">
          <cell r="C140341">
            <v>2008</v>
          </cell>
          <cell r="D140341">
            <v>7</v>
          </cell>
        </row>
        <row r="140342">
          <cell r="C140342">
            <v>2008</v>
          </cell>
          <cell r="D140342">
            <v>7</v>
          </cell>
        </row>
        <row r="140343">
          <cell r="C140343">
            <v>2008</v>
          </cell>
          <cell r="D140343">
            <v>7</v>
          </cell>
        </row>
        <row r="140344">
          <cell r="C140344">
            <v>2008</v>
          </cell>
          <cell r="D140344">
            <v>7</v>
          </cell>
        </row>
        <row r="140345">
          <cell r="C140345">
            <v>2008</v>
          </cell>
          <cell r="D140345">
            <v>7</v>
          </cell>
        </row>
        <row r="140346">
          <cell r="C140346">
            <v>2008</v>
          </cell>
          <cell r="D140346">
            <v>7</v>
          </cell>
        </row>
        <row r="140347">
          <cell r="C140347">
            <v>2008</v>
          </cell>
          <cell r="D140347">
            <v>7</v>
          </cell>
        </row>
        <row r="140348">
          <cell r="C140348">
            <v>2008</v>
          </cell>
          <cell r="D140348">
            <v>7</v>
          </cell>
        </row>
        <row r="140349">
          <cell r="C140349">
            <v>2008</v>
          </cell>
          <cell r="D140349">
            <v>7</v>
          </cell>
        </row>
        <row r="140350">
          <cell r="C140350">
            <v>2008</v>
          </cell>
          <cell r="D140350">
            <v>7</v>
          </cell>
        </row>
        <row r="140351">
          <cell r="C140351">
            <v>2008</v>
          </cell>
          <cell r="D140351">
            <v>7</v>
          </cell>
        </row>
        <row r="140352">
          <cell r="C140352">
            <v>2008</v>
          </cell>
          <cell r="D140352">
            <v>7</v>
          </cell>
        </row>
        <row r="140353">
          <cell r="C140353">
            <v>2008</v>
          </cell>
          <cell r="D140353">
            <v>7</v>
          </cell>
        </row>
        <row r="140354">
          <cell r="C140354">
            <v>2008</v>
          </cell>
          <cell r="D140354">
            <v>7</v>
          </cell>
        </row>
        <row r="140355">
          <cell r="C140355">
            <v>2008</v>
          </cell>
          <cell r="D140355">
            <v>7</v>
          </cell>
        </row>
        <row r="140356">
          <cell r="C140356">
            <v>2008</v>
          </cell>
          <cell r="D140356">
            <v>7</v>
          </cell>
        </row>
        <row r="140357">
          <cell r="C140357">
            <v>2008</v>
          </cell>
          <cell r="D140357">
            <v>7</v>
          </cell>
        </row>
        <row r="140358">
          <cell r="C140358">
            <v>2008</v>
          </cell>
          <cell r="D140358">
            <v>7</v>
          </cell>
        </row>
        <row r="140359">
          <cell r="C140359">
            <v>2008</v>
          </cell>
          <cell r="D140359">
            <v>7</v>
          </cell>
        </row>
        <row r="140360">
          <cell r="C140360">
            <v>2008</v>
          </cell>
          <cell r="D140360">
            <v>7</v>
          </cell>
        </row>
        <row r="140361">
          <cell r="C140361">
            <v>2008</v>
          </cell>
          <cell r="D140361">
            <v>7</v>
          </cell>
        </row>
        <row r="140362">
          <cell r="C140362">
            <v>2008</v>
          </cell>
          <cell r="D140362">
            <v>7</v>
          </cell>
        </row>
        <row r="140363">
          <cell r="C140363">
            <v>2008</v>
          </cell>
          <cell r="D140363">
            <v>7</v>
          </cell>
        </row>
        <row r="140364">
          <cell r="C140364">
            <v>2008</v>
          </cell>
          <cell r="D140364">
            <v>7</v>
          </cell>
        </row>
        <row r="140365">
          <cell r="C140365">
            <v>2008</v>
          </cell>
          <cell r="D140365">
            <v>7</v>
          </cell>
        </row>
        <row r="140366">
          <cell r="C140366">
            <v>2008</v>
          </cell>
          <cell r="D140366">
            <v>7</v>
          </cell>
        </row>
        <row r="140367">
          <cell r="C140367">
            <v>2008</v>
          </cell>
          <cell r="D140367">
            <v>7</v>
          </cell>
        </row>
        <row r="140368">
          <cell r="C140368">
            <v>2008</v>
          </cell>
          <cell r="D140368">
            <v>7</v>
          </cell>
        </row>
        <row r="140369">
          <cell r="C140369">
            <v>2008</v>
          </cell>
          <cell r="D140369">
            <v>7</v>
          </cell>
        </row>
        <row r="140370">
          <cell r="C140370">
            <v>2008</v>
          </cell>
          <cell r="D140370">
            <v>7</v>
          </cell>
        </row>
        <row r="140371">
          <cell r="C140371">
            <v>2008</v>
          </cell>
          <cell r="D140371">
            <v>7</v>
          </cell>
        </row>
        <row r="140372">
          <cell r="C140372">
            <v>2008</v>
          </cell>
          <cell r="D140372">
            <v>7</v>
          </cell>
        </row>
        <row r="140373">
          <cell r="C140373">
            <v>2008</v>
          </cell>
          <cell r="D140373">
            <v>7</v>
          </cell>
        </row>
        <row r="140374">
          <cell r="C140374">
            <v>2008</v>
          </cell>
          <cell r="D140374">
            <v>7</v>
          </cell>
        </row>
        <row r="140375">
          <cell r="C140375">
            <v>2008</v>
          </cell>
          <cell r="D140375">
            <v>7</v>
          </cell>
        </row>
        <row r="140376">
          <cell r="C140376">
            <v>2008</v>
          </cell>
          <cell r="D140376">
            <v>7</v>
          </cell>
        </row>
        <row r="140377">
          <cell r="C140377">
            <v>2008</v>
          </cell>
          <cell r="D140377">
            <v>7</v>
          </cell>
        </row>
        <row r="140378">
          <cell r="C140378">
            <v>2008</v>
          </cell>
          <cell r="D140378">
            <v>7</v>
          </cell>
        </row>
        <row r="140379">
          <cell r="C140379">
            <v>2008</v>
          </cell>
          <cell r="D140379">
            <v>7</v>
          </cell>
        </row>
        <row r="140380">
          <cell r="C140380">
            <v>2008</v>
          </cell>
          <cell r="D140380">
            <v>7</v>
          </cell>
        </row>
        <row r="140381">
          <cell r="C140381">
            <v>2008</v>
          </cell>
          <cell r="D140381">
            <v>7</v>
          </cell>
        </row>
        <row r="140382">
          <cell r="C140382">
            <v>2008</v>
          </cell>
          <cell r="D140382">
            <v>7</v>
          </cell>
        </row>
        <row r="140383">
          <cell r="C140383">
            <v>2008</v>
          </cell>
          <cell r="D140383">
            <v>7</v>
          </cell>
        </row>
        <row r="140384">
          <cell r="C140384">
            <v>2008</v>
          </cell>
          <cell r="D140384">
            <v>7</v>
          </cell>
        </row>
        <row r="140385">
          <cell r="C140385">
            <v>2008</v>
          </cell>
          <cell r="D140385">
            <v>7</v>
          </cell>
        </row>
        <row r="140386">
          <cell r="C140386">
            <v>2008</v>
          </cell>
          <cell r="D140386">
            <v>7</v>
          </cell>
        </row>
        <row r="140387">
          <cell r="C140387">
            <v>2008</v>
          </cell>
          <cell r="D140387">
            <v>7</v>
          </cell>
        </row>
        <row r="140388">
          <cell r="C140388">
            <v>2008</v>
          </cell>
          <cell r="D140388">
            <v>7</v>
          </cell>
        </row>
        <row r="140389">
          <cell r="C140389">
            <v>2008</v>
          </cell>
          <cell r="D140389">
            <v>7</v>
          </cell>
        </row>
        <row r="140390">
          <cell r="C140390">
            <v>2008</v>
          </cell>
          <cell r="D140390">
            <v>7</v>
          </cell>
        </row>
        <row r="140391">
          <cell r="C140391">
            <v>2008</v>
          </cell>
          <cell r="D140391">
            <v>7</v>
          </cell>
        </row>
        <row r="140392">
          <cell r="C140392">
            <v>2008</v>
          </cell>
          <cell r="D140392">
            <v>7</v>
          </cell>
        </row>
        <row r="140393">
          <cell r="C140393">
            <v>2008</v>
          </cell>
          <cell r="D140393">
            <v>7</v>
          </cell>
        </row>
        <row r="140394">
          <cell r="C140394">
            <v>2008</v>
          </cell>
          <cell r="D140394">
            <v>7</v>
          </cell>
        </row>
        <row r="140395">
          <cell r="C140395">
            <v>2008</v>
          </cell>
          <cell r="D140395">
            <v>7</v>
          </cell>
        </row>
        <row r="140396">
          <cell r="C140396">
            <v>2008</v>
          </cell>
          <cell r="D140396">
            <v>7</v>
          </cell>
        </row>
        <row r="140397">
          <cell r="C140397">
            <v>2008</v>
          </cell>
          <cell r="D140397">
            <v>7</v>
          </cell>
        </row>
        <row r="140398">
          <cell r="C140398">
            <v>2008</v>
          </cell>
          <cell r="D140398">
            <v>7</v>
          </cell>
        </row>
        <row r="140399">
          <cell r="C140399">
            <v>2008</v>
          </cell>
          <cell r="D140399">
            <v>7</v>
          </cell>
        </row>
        <row r="140400">
          <cell r="C140400">
            <v>2008</v>
          </cell>
          <cell r="D140400">
            <v>7</v>
          </cell>
        </row>
        <row r="140401">
          <cell r="C140401">
            <v>2008</v>
          </cell>
          <cell r="D140401">
            <v>7</v>
          </cell>
        </row>
        <row r="140402">
          <cell r="C140402">
            <v>2008</v>
          </cell>
          <cell r="D140402">
            <v>7</v>
          </cell>
        </row>
        <row r="140403">
          <cell r="C140403">
            <v>2008</v>
          </cell>
          <cell r="D140403">
            <v>7</v>
          </cell>
        </row>
        <row r="140404">
          <cell r="C140404">
            <v>2008</v>
          </cell>
          <cell r="D140404">
            <v>7</v>
          </cell>
        </row>
        <row r="140405">
          <cell r="C140405">
            <v>2008</v>
          </cell>
          <cell r="D140405">
            <v>7</v>
          </cell>
        </row>
        <row r="140406">
          <cell r="C140406">
            <v>2008</v>
          </cell>
          <cell r="D140406">
            <v>7</v>
          </cell>
        </row>
        <row r="140407">
          <cell r="C140407">
            <v>2008</v>
          </cell>
          <cell r="D140407">
            <v>7</v>
          </cell>
        </row>
        <row r="140408">
          <cell r="C140408">
            <v>2008</v>
          </cell>
          <cell r="D140408">
            <v>7</v>
          </cell>
        </row>
        <row r="140409">
          <cell r="C140409">
            <v>2008</v>
          </cell>
          <cell r="D140409">
            <v>7</v>
          </cell>
        </row>
        <row r="140410">
          <cell r="C140410">
            <v>2008</v>
          </cell>
          <cell r="D140410">
            <v>7</v>
          </cell>
        </row>
        <row r="140411">
          <cell r="C140411">
            <v>2008</v>
          </cell>
          <cell r="D140411">
            <v>7</v>
          </cell>
        </row>
        <row r="140412">
          <cell r="C140412">
            <v>2008</v>
          </cell>
          <cell r="D140412">
            <v>7</v>
          </cell>
        </row>
        <row r="140413">
          <cell r="C140413">
            <v>2008</v>
          </cell>
          <cell r="D140413">
            <v>7</v>
          </cell>
        </row>
        <row r="140414">
          <cell r="C140414">
            <v>2008</v>
          </cell>
          <cell r="D140414">
            <v>7</v>
          </cell>
        </row>
        <row r="140415">
          <cell r="C140415">
            <v>2008</v>
          </cell>
          <cell r="D140415">
            <v>7</v>
          </cell>
        </row>
        <row r="140416">
          <cell r="C140416">
            <v>2008</v>
          </cell>
          <cell r="D140416">
            <v>7</v>
          </cell>
        </row>
        <row r="140417">
          <cell r="C140417">
            <v>2008</v>
          </cell>
          <cell r="D140417">
            <v>7</v>
          </cell>
        </row>
        <row r="140418">
          <cell r="C140418">
            <v>2008</v>
          </cell>
          <cell r="D140418">
            <v>7</v>
          </cell>
        </row>
        <row r="140419">
          <cell r="C140419">
            <v>2008</v>
          </cell>
          <cell r="D140419">
            <v>7</v>
          </cell>
        </row>
        <row r="140420">
          <cell r="C140420">
            <v>2008</v>
          </cell>
          <cell r="D140420">
            <v>7</v>
          </cell>
        </row>
        <row r="140421">
          <cell r="C140421">
            <v>2008</v>
          </cell>
          <cell r="D140421">
            <v>7</v>
          </cell>
        </row>
        <row r="140422">
          <cell r="C140422">
            <v>2008</v>
          </cell>
          <cell r="D140422">
            <v>7</v>
          </cell>
        </row>
        <row r="140423">
          <cell r="C140423">
            <v>2008</v>
          </cell>
          <cell r="D140423">
            <v>7</v>
          </cell>
        </row>
        <row r="140424">
          <cell r="C140424">
            <v>2008</v>
          </cell>
          <cell r="D140424">
            <v>7</v>
          </cell>
        </row>
        <row r="140425">
          <cell r="C140425">
            <v>2008</v>
          </cell>
          <cell r="D140425">
            <v>7</v>
          </cell>
        </row>
        <row r="140426">
          <cell r="C140426">
            <v>2008</v>
          </cell>
          <cell r="D140426">
            <v>7</v>
          </cell>
        </row>
        <row r="140427">
          <cell r="C140427">
            <v>2008</v>
          </cell>
          <cell r="D140427">
            <v>7</v>
          </cell>
        </row>
        <row r="140428">
          <cell r="C140428">
            <v>2008</v>
          </cell>
          <cell r="D140428">
            <v>7</v>
          </cell>
        </row>
        <row r="140429">
          <cell r="C140429">
            <v>2008</v>
          </cell>
          <cell r="D140429">
            <v>7</v>
          </cell>
        </row>
        <row r="140430">
          <cell r="C140430">
            <v>2008</v>
          </cell>
          <cell r="D140430">
            <v>7</v>
          </cell>
        </row>
        <row r="140431">
          <cell r="C140431">
            <v>2008</v>
          </cell>
          <cell r="D140431">
            <v>7</v>
          </cell>
        </row>
        <row r="140432">
          <cell r="C140432">
            <v>2008</v>
          </cell>
          <cell r="D140432">
            <v>7</v>
          </cell>
        </row>
        <row r="140433">
          <cell r="C140433">
            <v>2008</v>
          </cell>
          <cell r="D140433">
            <v>7</v>
          </cell>
        </row>
        <row r="140434">
          <cell r="C140434">
            <v>2008</v>
          </cell>
          <cell r="D140434">
            <v>7</v>
          </cell>
        </row>
        <row r="140435">
          <cell r="C140435">
            <v>2008</v>
          </cell>
          <cell r="D140435">
            <v>7</v>
          </cell>
        </row>
        <row r="140436">
          <cell r="C140436">
            <v>2008</v>
          </cell>
          <cell r="D140436">
            <v>7</v>
          </cell>
        </row>
        <row r="140437">
          <cell r="C140437">
            <v>2008</v>
          </cell>
          <cell r="D140437">
            <v>7</v>
          </cell>
        </row>
        <row r="140438">
          <cell r="C140438">
            <v>2008</v>
          </cell>
          <cell r="D140438">
            <v>7</v>
          </cell>
        </row>
        <row r="140439">
          <cell r="C140439">
            <v>2008</v>
          </cell>
          <cell r="D140439">
            <v>7</v>
          </cell>
        </row>
        <row r="140440">
          <cell r="C140440">
            <v>2008</v>
          </cell>
          <cell r="D140440">
            <v>7</v>
          </cell>
        </row>
        <row r="140441">
          <cell r="C140441">
            <v>2008</v>
          </cell>
          <cell r="D140441">
            <v>7</v>
          </cell>
        </row>
        <row r="140442">
          <cell r="C140442">
            <v>2008</v>
          </cell>
          <cell r="D140442">
            <v>7</v>
          </cell>
        </row>
        <row r="140443">
          <cell r="C140443">
            <v>2008</v>
          </cell>
          <cell r="D140443">
            <v>7</v>
          </cell>
        </row>
        <row r="140444">
          <cell r="C140444">
            <v>2008</v>
          </cell>
          <cell r="D140444">
            <v>7</v>
          </cell>
        </row>
        <row r="140445">
          <cell r="C140445">
            <v>2008</v>
          </cell>
          <cell r="D140445">
            <v>7</v>
          </cell>
        </row>
        <row r="140446">
          <cell r="C140446">
            <v>2008</v>
          </cell>
          <cell r="D140446">
            <v>7</v>
          </cell>
        </row>
        <row r="140447">
          <cell r="C140447">
            <v>2008</v>
          </cell>
          <cell r="D140447">
            <v>7</v>
          </cell>
        </row>
        <row r="140448">
          <cell r="C140448">
            <v>2008</v>
          </cell>
          <cell r="D140448">
            <v>7</v>
          </cell>
        </row>
        <row r="140449">
          <cell r="C140449">
            <v>2008</v>
          </cell>
          <cell r="D140449">
            <v>7</v>
          </cell>
        </row>
        <row r="140450">
          <cell r="C140450">
            <v>2008</v>
          </cell>
          <cell r="D140450">
            <v>7</v>
          </cell>
        </row>
        <row r="140451">
          <cell r="C140451">
            <v>2008</v>
          </cell>
          <cell r="D140451">
            <v>7</v>
          </cell>
        </row>
        <row r="140452">
          <cell r="C140452">
            <v>2008</v>
          </cell>
          <cell r="D140452">
            <v>7</v>
          </cell>
        </row>
        <row r="140453">
          <cell r="C140453">
            <v>2008</v>
          </cell>
          <cell r="D140453">
            <v>7</v>
          </cell>
        </row>
        <row r="140454">
          <cell r="C140454">
            <v>2008</v>
          </cell>
          <cell r="D140454">
            <v>7</v>
          </cell>
        </row>
        <row r="140455">
          <cell r="C140455">
            <v>2008</v>
          </cell>
          <cell r="D140455">
            <v>7</v>
          </cell>
        </row>
        <row r="140456">
          <cell r="C140456">
            <v>2008</v>
          </cell>
          <cell r="D140456">
            <v>7</v>
          </cell>
        </row>
        <row r="140457">
          <cell r="C140457">
            <v>2008</v>
          </cell>
          <cell r="D140457">
            <v>7</v>
          </cell>
        </row>
        <row r="140458">
          <cell r="C140458">
            <v>2008</v>
          </cell>
          <cell r="D140458">
            <v>7</v>
          </cell>
        </row>
        <row r="140459">
          <cell r="C140459">
            <v>2008</v>
          </cell>
          <cell r="D140459">
            <v>7</v>
          </cell>
        </row>
        <row r="140460">
          <cell r="C140460">
            <v>2008</v>
          </cell>
          <cell r="D140460">
            <v>7</v>
          </cell>
        </row>
        <row r="140461">
          <cell r="C140461">
            <v>2008</v>
          </cell>
          <cell r="D140461">
            <v>7</v>
          </cell>
        </row>
        <row r="140462">
          <cell r="C140462">
            <v>2008</v>
          </cell>
          <cell r="D140462">
            <v>7</v>
          </cell>
        </row>
        <row r="140463">
          <cell r="C140463">
            <v>2008</v>
          </cell>
          <cell r="D140463">
            <v>7</v>
          </cell>
        </row>
        <row r="140464">
          <cell r="C140464">
            <v>2008</v>
          </cell>
          <cell r="D140464">
            <v>7</v>
          </cell>
        </row>
        <row r="140465">
          <cell r="C140465">
            <v>2008</v>
          </cell>
          <cell r="D140465">
            <v>7</v>
          </cell>
        </row>
        <row r="140466">
          <cell r="C140466">
            <v>2008</v>
          </cell>
          <cell r="D140466">
            <v>7</v>
          </cell>
        </row>
        <row r="140467">
          <cell r="C140467">
            <v>2008</v>
          </cell>
          <cell r="D140467">
            <v>7</v>
          </cell>
        </row>
        <row r="140468">
          <cell r="C140468">
            <v>2008</v>
          </cell>
          <cell r="D140468">
            <v>7</v>
          </cell>
        </row>
        <row r="140469">
          <cell r="C140469">
            <v>2008</v>
          </cell>
          <cell r="D140469">
            <v>7</v>
          </cell>
        </row>
        <row r="140470">
          <cell r="C140470">
            <v>2008</v>
          </cell>
          <cell r="D140470">
            <v>7</v>
          </cell>
        </row>
        <row r="140471">
          <cell r="C140471">
            <v>2008</v>
          </cell>
          <cell r="D140471">
            <v>7</v>
          </cell>
        </row>
        <row r="140472">
          <cell r="C140472">
            <v>2008</v>
          </cell>
          <cell r="D140472">
            <v>7</v>
          </cell>
        </row>
        <row r="140473">
          <cell r="C140473">
            <v>2008</v>
          </cell>
          <cell r="D140473">
            <v>7</v>
          </cell>
        </row>
        <row r="140474">
          <cell r="C140474">
            <v>2008</v>
          </cell>
          <cell r="D140474">
            <v>7</v>
          </cell>
        </row>
        <row r="140475">
          <cell r="C140475">
            <v>2008</v>
          </cell>
          <cell r="D140475">
            <v>7</v>
          </cell>
        </row>
        <row r="140476">
          <cell r="C140476">
            <v>2008</v>
          </cell>
          <cell r="D140476">
            <v>7</v>
          </cell>
        </row>
        <row r="140477">
          <cell r="C140477">
            <v>2008</v>
          </cell>
          <cell r="D140477">
            <v>7</v>
          </cell>
        </row>
        <row r="140478">
          <cell r="C140478">
            <v>2008</v>
          </cell>
          <cell r="D140478">
            <v>7</v>
          </cell>
        </row>
        <row r="140479">
          <cell r="C140479">
            <v>2008</v>
          </cell>
          <cell r="D140479">
            <v>7</v>
          </cell>
        </row>
        <row r="140480">
          <cell r="C140480">
            <v>2008</v>
          </cell>
          <cell r="D140480">
            <v>7</v>
          </cell>
        </row>
        <row r="140481">
          <cell r="C140481">
            <v>2008</v>
          </cell>
          <cell r="D140481">
            <v>7</v>
          </cell>
        </row>
        <row r="140482">
          <cell r="C140482">
            <v>2008</v>
          </cell>
          <cell r="D140482">
            <v>7</v>
          </cell>
        </row>
        <row r="140483">
          <cell r="C140483">
            <v>2008</v>
          </cell>
          <cell r="D140483">
            <v>7</v>
          </cell>
        </row>
        <row r="140484">
          <cell r="C140484">
            <v>2008</v>
          </cell>
          <cell r="D140484">
            <v>7</v>
          </cell>
        </row>
        <row r="140485">
          <cell r="C140485">
            <v>2008</v>
          </cell>
          <cell r="D140485">
            <v>7</v>
          </cell>
        </row>
        <row r="140486">
          <cell r="C140486">
            <v>2008</v>
          </cell>
          <cell r="D140486">
            <v>7</v>
          </cell>
        </row>
        <row r="140487">
          <cell r="C140487">
            <v>2008</v>
          </cell>
          <cell r="D140487">
            <v>7</v>
          </cell>
        </row>
        <row r="140488">
          <cell r="C140488">
            <v>2008</v>
          </cell>
          <cell r="D140488">
            <v>7</v>
          </cell>
        </row>
        <row r="140489">
          <cell r="C140489">
            <v>2008</v>
          </cell>
          <cell r="D140489">
            <v>7</v>
          </cell>
        </row>
        <row r="140490">
          <cell r="C140490">
            <v>2008</v>
          </cell>
          <cell r="D140490">
            <v>7</v>
          </cell>
        </row>
        <row r="140491">
          <cell r="C140491">
            <v>2008</v>
          </cell>
          <cell r="D140491">
            <v>7</v>
          </cell>
        </row>
        <row r="140492">
          <cell r="C140492">
            <v>2008</v>
          </cell>
          <cell r="D140492">
            <v>7</v>
          </cell>
        </row>
        <row r="140493">
          <cell r="C140493">
            <v>2008</v>
          </cell>
          <cell r="D140493">
            <v>7</v>
          </cell>
        </row>
        <row r="140494">
          <cell r="C140494">
            <v>2008</v>
          </cell>
          <cell r="D140494">
            <v>7</v>
          </cell>
        </row>
        <row r="140495">
          <cell r="C140495">
            <v>2008</v>
          </cell>
          <cell r="D140495">
            <v>7</v>
          </cell>
        </row>
        <row r="140496">
          <cell r="C140496">
            <v>2008</v>
          </cell>
          <cell r="D140496">
            <v>7</v>
          </cell>
        </row>
        <row r="140497">
          <cell r="C140497">
            <v>2008</v>
          </cell>
          <cell r="D140497">
            <v>7</v>
          </cell>
        </row>
        <row r="140498">
          <cell r="C140498">
            <v>2008</v>
          </cell>
          <cell r="D140498">
            <v>7</v>
          </cell>
        </row>
        <row r="140499">
          <cell r="C140499">
            <v>2008</v>
          </cell>
          <cell r="D140499">
            <v>7</v>
          </cell>
        </row>
        <row r="140500">
          <cell r="C140500">
            <v>2008</v>
          </cell>
          <cell r="D140500">
            <v>7</v>
          </cell>
        </row>
        <row r="140501">
          <cell r="C140501">
            <v>2008</v>
          </cell>
          <cell r="D140501">
            <v>7</v>
          </cell>
        </row>
        <row r="140502">
          <cell r="C140502">
            <v>2008</v>
          </cell>
          <cell r="D140502">
            <v>7</v>
          </cell>
        </row>
        <row r="140503">
          <cell r="C140503">
            <v>2008</v>
          </cell>
          <cell r="D140503">
            <v>7</v>
          </cell>
        </row>
        <row r="140504">
          <cell r="C140504">
            <v>2008</v>
          </cell>
          <cell r="D140504">
            <v>7</v>
          </cell>
        </row>
        <row r="140505">
          <cell r="C140505">
            <v>2008</v>
          </cell>
          <cell r="D140505">
            <v>7</v>
          </cell>
        </row>
        <row r="140506">
          <cell r="C140506">
            <v>2008</v>
          </cell>
          <cell r="D140506">
            <v>7</v>
          </cell>
        </row>
        <row r="140507">
          <cell r="C140507">
            <v>2008</v>
          </cell>
          <cell r="D140507">
            <v>7</v>
          </cell>
        </row>
        <row r="140508">
          <cell r="C140508">
            <v>2008</v>
          </cell>
          <cell r="D140508">
            <v>7</v>
          </cell>
        </row>
        <row r="140509">
          <cell r="C140509">
            <v>2008</v>
          </cell>
          <cell r="D140509">
            <v>7</v>
          </cell>
        </row>
        <row r="140510">
          <cell r="C140510">
            <v>2008</v>
          </cell>
          <cell r="D140510">
            <v>7</v>
          </cell>
        </row>
        <row r="140511">
          <cell r="C140511">
            <v>2008</v>
          </cell>
          <cell r="D140511">
            <v>7</v>
          </cell>
        </row>
        <row r="140512">
          <cell r="C140512">
            <v>2008</v>
          </cell>
          <cell r="D140512">
            <v>7</v>
          </cell>
        </row>
        <row r="140513">
          <cell r="C140513">
            <v>2008</v>
          </cell>
          <cell r="D140513">
            <v>7</v>
          </cell>
        </row>
        <row r="140514">
          <cell r="C140514">
            <v>2008</v>
          </cell>
          <cell r="D140514">
            <v>7</v>
          </cell>
        </row>
        <row r="140515">
          <cell r="C140515">
            <v>2008</v>
          </cell>
          <cell r="D140515">
            <v>7</v>
          </cell>
        </row>
        <row r="140516">
          <cell r="C140516">
            <v>2008</v>
          </cell>
          <cell r="D140516">
            <v>7</v>
          </cell>
        </row>
        <row r="140517">
          <cell r="C140517">
            <v>2008</v>
          </cell>
          <cell r="D140517">
            <v>7</v>
          </cell>
        </row>
        <row r="140518">
          <cell r="C140518">
            <v>2008</v>
          </cell>
          <cell r="D140518">
            <v>7</v>
          </cell>
        </row>
        <row r="140519">
          <cell r="C140519">
            <v>2008</v>
          </cell>
          <cell r="D140519">
            <v>7</v>
          </cell>
        </row>
        <row r="140520">
          <cell r="C140520">
            <v>2008</v>
          </cell>
          <cell r="D140520">
            <v>7</v>
          </cell>
        </row>
        <row r="140521">
          <cell r="C140521">
            <v>2008</v>
          </cell>
          <cell r="D140521">
            <v>7</v>
          </cell>
        </row>
        <row r="140522">
          <cell r="C140522">
            <v>2008</v>
          </cell>
          <cell r="D140522">
            <v>7</v>
          </cell>
        </row>
        <row r="140523">
          <cell r="C140523">
            <v>2008</v>
          </cell>
          <cell r="D140523">
            <v>7</v>
          </cell>
        </row>
        <row r="140524">
          <cell r="C140524">
            <v>2008</v>
          </cell>
          <cell r="D140524">
            <v>7</v>
          </cell>
        </row>
        <row r="140525">
          <cell r="C140525">
            <v>2008</v>
          </cell>
          <cell r="D140525">
            <v>7</v>
          </cell>
        </row>
        <row r="140526">
          <cell r="C140526">
            <v>2008</v>
          </cell>
          <cell r="D140526">
            <v>7</v>
          </cell>
        </row>
        <row r="140527">
          <cell r="C140527">
            <v>2008</v>
          </cell>
          <cell r="D140527">
            <v>7</v>
          </cell>
        </row>
        <row r="140528">
          <cell r="C140528">
            <v>2008</v>
          </cell>
          <cell r="D140528">
            <v>7</v>
          </cell>
        </row>
        <row r="140529">
          <cell r="C140529">
            <v>2008</v>
          </cell>
          <cell r="D140529">
            <v>7</v>
          </cell>
        </row>
        <row r="140530">
          <cell r="C140530">
            <v>2008</v>
          </cell>
          <cell r="D140530">
            <v>7</v>
          </cell>
        </row>
        <row r="140531">
          <cell r="C140531">
            <v>2008</v>
          </cell>
          <cell r="D140531">
            <v>7</v>
          </cell>
        </row>
        <row r="140532">
          <cell r="C140532">
            <v>2008</v>
          </cell>
          <cell r="D140532">
            <v>7</v>
          </cell>
        </row>
        <row r="140533">
          <cell r="C140533">
            <v>2008</v>
          </cell>
          <cell r="D140533">
            <v>7</v>
          </cell>
        </row>
        <row r="140534">
          <cell r="C140534">
            <v>2008</v>
          </cell>
          <cell r="D140534">
            <v>7</v>
          </cell>
        </row>
        <row r="140535">
          <cell r="C140535">
            <v>2008</v>
          </cell>
          <cell r="D140535">
            <v>7</v>
          </cell>
        </row>
        <row r="140536">
          <cell r="C140536">
            <v>2008</v>
          </cell>
          <cell r="D140536">
            <v>7</v>
          </cell>
        </row>
        <row r="140537">
          <cell r="C140537">
            <v>2008</v>
          </cell>
          <cell r="D140537">
            <v>7</v>
          </cell>
        </row>
        <row r="140538">
          <cell r="C140538">
            <v>2008</v>
          </cell>
          <cell r="D140538">
            <v>7</v>
          </cell>
        </row>
        <row r="140539">
          <cell r="C140539">
            <v>2008</v>
          </cell>
          <cell r="D140539">
            <v>7</v>
          </cell>
        </row>
        <row r="140540">
          <cell r="C140540">
            <v>2008</v>
          </cell>
          <cell r="D140540">
            <v>7</v>
          </cell>
        </row>
        <row r="140541">
          <cell r="C140541">
            <v>2008</v>
          </cell>
          <cell r="D140541">
            <v>7</v>
          </cell>
        </row>
        <row r="140542">
          <cell r="C140542">
            <v>2008</v>
          </cell>
          <cell r="D140542">
            <v>7</v>
          </cell>
        </row>
        <row r="140543">
          <cell r="C140543">
            <v>2008</v>
          </cell>
          <cell r="D140543">
            <v>7</v>
          </cell>
        </row>
        <row r="140544">
          <cell r="C140544">
            <v>2008</v>
          </cell>
          <cell r="D140544">
            <v>7</v>
          </cell>
        </row>
        <row r="140545">
          <cell r="C140545">
            <v>2008</v>
          </cell>
          <cell r="D140545">
            <v>7</v>
          </cell>
        </row>
        <row r="140546">
          <cell r="C140546">
            <v>2008</v>
          </cell>
          <cell r="D140546">
            <v>7</v>
          </cell>
        </row>
        <row r="140547">
          <cell r="C140547">
            <v>2008</v>
          </cell>
          <cell r="D140547">
            <v>7</v>
          </cell>
        </row>
        <row r="140548">
          <cell r="C140548">
            <v>2008</v>
          </cell>
          <cell r="D140548">
            <v>7</v>
          </cell>
        </row>
        <row r="140549">
          <cell r="C140549">
            <v>2008</v>
          </cell>
          <cell r="D140549">
            <v>7</v>
          </cell>
        </row>
        <row r="140550">
          <cell r="C140550">
            <v>2008</v>
          </cell>
          <cell r="D140550">
            <v>7</v>
          </cell>
        </row>
        <row r="140551">
          <cell r="C140551">
            <v>2008</v>
          </cell>
          <cell r="D140551">
            <v>7</v>
          </cell>
        </row>
        <row r="140552">
          <cell r="C140552">
            <v>2008</v>
          </cell>
          <cell r="D140552">
            <v>7</v>
          </cell>
        </row>
        <row r="140553">
          <cell r="C140553">
            <v>2008</v>
          </cell>
          <cell r="D140553">
            <v>7</v>
          </cell>
        </row>
        <row r="140554">
          <cell r="C140554">
            <v>2008</v>
          </cell>
          <cell r="D140554">
            <v>7</v>
          </cell>
        </row>
        <row r="140555">
          <cell r="C140555">
            <v>2008</v>
          </cell>
          <cell r="D140555">
            <v>7</v>
          </cell>
        </row>
        <row r="140556">
          <cell r="C140556">
            <v>2008</v>
          </cell>
          <cell r="D140556">
            <v>7</v>
          </cell>
        </row>
        <row r="140557">
          <cell r="C140557">
            <v>2008</v>
          </cell>
          <cell r="D140557">
            <v>7</v>
          </cell>
        </row>
        <row r="140558">
          <cell r="C140558">
            <v>2008</v>
          </cell>
          <cell r="D140558">
            <v>7</v>
          </cell>
        </row>
        <row r="140559">
          <cell r="C140559">
            <v>2008</v>
          </cell>
          <cell r="D140559">
            <v>7</v>
          </cell>
        </row>
        <row r="140560">
          <cell r="C140560">
            <v>2008</v>
          </cell>
          <cell r="D140560">
            <v>7</v>
          </cell>
        </row>
        <row r="140561">
          <cell r="C140561">
            <v>2008</v>
          </cell>
          <cell r="D140561">
            <v>7</v>
          </cell>
        </row>
        <row r="140562">
          <cell r="C140562">
            <v>2008</v>
          </cell>
          <cell r="D140562">
            <v>7</v>
          </cell>
        </row>
        <row r="140563">
          <cell r="C140563">
            <v>2008</v>
          </cell>
          <cell r="D140563">
            <v>7</v>
          </cell>
        </row>
        <row r="140564">
          <cell r="C140564">
            <v>2008</v>
          </cell>
          <cell r="D140564">
            <v>7</v>
          </cell>
        </row>
        <row r="140565">
          <cell r="C140565">
            <v>2008</v>
          </cell>
          <cell r="D140565">
            <v>7</v>
          </cell>
        </row>
        <row r="140566">
          <cell r="C140566">
            <v>2008</v>
          </cell>
          <cell r="D140566">
            <v>7</v>
          </cell>
        </row>
        <row r="140567">
          <cell r="C140567">
            <v>2008</v>
          </cell>
          <cell r="D140567">
            <v>7</v>
          </cell>
        </row>
        <row r="140568">
          <cell r="C140568">
            <v>2008</v>
          </cell>
          <cell r="D140568">
            <v>7</v>
          </cell>
        </row>
        <row r="140569">
          <cell r="C140569">
            <v>2008</v>
          </cell>
          <cell r="D140569">
            <v>7</v>
          </cell>
        </row>
        <row r="140570">
          <cell r="C140570">
            <v>2008</v>
          </cell>
          <cell r="D140570">
            <v>7</v>
          </cell>
        </row>
        <row r="140571">
          <cell r="C140571">
            <v>2008</v>
          </cell>
          <cell r="D140571">
            <v>7</v>
          </cell>
        </row>
        <row r="140572">
          <cell r="C140572">
            <v>2008</v>
          </cell>
          <cell r="D140572">
            <v>7</v>
          </cell>
        </row>
        <row r="140573">
          <cell r="C140573">
            <v>2008</v>
          </cell>
          <cell r="D140573">
            <v>7</v>
          </cell>
        </row>
        <row r="140574">
          <cell r="C140574">
            <v>2008</v>
          </cell>
          <cell r="D140574">
            <v>7</v>
          </cell>
        </row>
        <row r="140575">
          <cell r="C140575">
            <v>2008</v>
          </cell>
          <cell r="D140575">
            <v>7</v>
          </cell>
        </row>
        <row r="140576">
          <cell r="C140576">
            <v>2008</v>
          </cell>
          <cell r="D140576">
            <v>7</v>
          </cell>
        </row>
        <row r="140577">
          <cell r="C140577">
            <v>2008</v>
          </cell>
          <cell r="D140577">
            <v>7</v>
          </cell>
        </row>
        <row r="140578">
          <cell r="C140578">
            <v>2008</v>
          </cell>
          <cell r="D140578">
            <v>7</v>
          </cell>
        </row>
        <row r="140579">
          <cell r="C140579">
            <v>2008</v>
          </cell>
          <cell r="D140579">
            <v>7</v>
          </cell>
        </row>
        <row r="140580">
          <cell r="C140580">
            <v>2008</v>
          </cell>
          <cell r="D140580">
            <v>7</v>
          </cell>
        </row>
        <row r="140581">
          <cell r="C140581">
            <v>2008</v>
          </cell>
          <cell r="D140581">
            <v>7</v>
          </cell>
        </row>
        <row r="140582">
          <cell r="C140582">
            <v>2008</v>
          </cell>
          <cell r="D140582">
            <v>7</v>
          </cell>
        </row>
        <row r="140583">
          <cell r="C140583">
            <v>2008</v>
          </cell>
          <cell r="D140583">
            <v>7</v>
          </cell>
        </row>
        <row r="140584">
          <cell r="C140584">
            <v>2008</v>
          </cell>
          <cell r="D140584">
            <v>7</v>
          </cell>
        </row>
        <row r="140585">
          <cell r="C140585">
            <v>2008</v>
          </cell>
          <cell r="D140585">
            <v>7</v>
          </cell>
        </row>
        <row r="140586">
          <cell r="C140586">
            <v>2008</v>
          </cell>
          <cell r="D140586">
            <v>7</v>
          </cell>
        </row>
        <row r="140587">
          <cell r="C140587">
            <v>2008</v>
          </cell>
          <cell r="D140587">
            <v>7</v>
          </cell>
        </row>
        <row r="140588">
          <cell r="C140588">
            <v>2008</v>
          </cell>
          <cell r="D140588">
            <v>7</v>
          </cell>
        </row>
        <row r="140589">
          <cell r="C140589">
            <v>2008</v>
          </cell>
          <cell r="D140589">
            <v>7</v>
          </cell>
        </row>
        <row r="140590">
          <cell r="C140590">
            <v>2008</v>
          </cell>
          <cell r="D140590">
            <v>7</v>
          </cell>
        </row>
        <row r="140591">
          <cell r="C140591">
            <v>2008</v>
          </cell>
          <cell r="D140591">
            <v>7</v>
          </cell>
        </row>
        <row r="140592">
          <cell r="C140592">
            <v>2008</v>
          </cell>
          <cell r="D140592">
            <v>7</v>
          </cell>
        </row>
        <row r="140593">
          <cell r="C140593">
            <v>2008</v>
          </cell>
          <cell r="D140593">
            <v>7</v>
          </cell>
        </row>
        <row r="140594">
          <cell r="C140594">
            <v>2008</v>
          </cell>
          <cell r="D140594">
            <v>7</v>
          </cell>
        </row>
        <row r="140595">
          <cell r="C140595">
            <v>2008</v>
          </cell>
          <cell r="D140595">
            <v>7</v>
          </cell>
        </row>
        <row r="140596">
          <cell r="C140596">
            <v>2008</v>
          </cell>
          <cell r="D140596">
            <v>7</v>
          </cell>
        </row>
        <row r="140597">
          <cell r="C140597">
            <v>2008</v>
          </cell>
          <cell r="D140597">
            <v>7</v>
          </cell>
        </row>
        <row r="140598">
          <cell r="C140598">
            <v>2008</v>
          </cell>
          <cell r="D140598">
            <v>7</v>
          </cell>
        </row>
        <row r="140599">
          <cell r="C140599">
            <v>2008</v>
          </cell>
          <cell r="D140599">
            <v>7</v>
          </cell>
        </row>
        <row r="140600">
          <cell r="C140600">
            <v>2008</v>
          </cell>
          <cell r="D140600">
            <v>7</v>
          </cell>
        </row>
        <row r="140601">
          <cell r="C140601">
            <v>2008</v>
          </cell>
          <cell r="D140601">
            <v>7</v>
          </cell>
        </row>
        <row r="140602">
          <cell r="C140602">
            <v>2008</v>
          </cell>
          <cell r="D140602">
            <v>7</v>
          </cell>
        </row>
        <row r="140603">
          <cell r="C140603">
            <v>2008</v>
          </cell>
          <cell r="D140603">
            <v>7</v>
          </cell>
        </row>
        <row r="140604">
          <cell r="C140604">
            <v>2008</v>
          </cell>
          <cell r="D140604">
            <v>7</v>
          </cell>
        </row>
        <row r="140605">
          <cell r="C140605">
            <v>2008</v>
          </cell>
          <cell r="D140605">
            <v>7</v>
          </cell>
        </row>
        <row r="140606">
          <cell r="C140606">
            <v>2008</v>
          </cell>
          <cell r="D140606">
            <v>7</v>
          </cell>
        </row>
        <row r="140607">
          <cell r="C140607">
            <v>2008</v>
          </cell>
          <cell r="D140607">
            <v>7</v>
          </cell>
        </row>
        <row r="140608">
          <cell r="C140608">
            <v>2008</v>
          </cell>
          <cell r="D140608">
            <v>7</v>
          </cell>
        </row>
        <row r="140609">
          <cell r="C140609">
            <v>2008</v>
          </cell>
          <cell r="D140609">
            <v>7</v>
          </cell>
        </row>
        <row r="140610">
          <cell r="C140610">
            <v>2008</v>
          </cell>
          <cell r="D140610">
            <v>7</v>
          </cell>
        </row>
        <row r="140611">
          <cell r="C140611">
            <v>2008</v>
          </cell>
          <cell r="D140611">
            <v>7</v>
          </cell>
        </row>
        <row r="140612">
          <cell r="C140612">
            <v>2008</v>
          </cell>
          <cell r="D140612">
            <v>7</v>
          </cell>
        </row>
        <row r="140613">
          <cell r="C140613">
            <v>2008</v>
          </cell>
          <cell r="D140613">
            <v>7</v>
          </cell>
        </row>
        <row r="140614">
          <cell r="C140614">
            <v>2008</v>
          </cell>
          <cell r="D140614">
            <v>7</v>
          </cell>
        </row>
        <row r="140615">
          <cell r="C140615">
            <v>2008</v>
          </cell>
          <cell r="D140615">
            <v>7</v>
          </cell>
        </row>
        <row r="140616">
          <cell r="C140616">
            <v>2008</v>
          </cell>
          <cell r="D140616">
            <v>7</v>
          </cell>
        </row>
        <row r="140617">
          <cell r="C140617">
            <v>2008</v>
          </cell>
          <cell r="D140617">
            <v>7</v>
          </cell>
        </row>
        <row r="140618">
          <cell r="C140618">
            <v>2008</v>
          </cell>
          <cell r="D140618">
            <v>7</v>
          </cell>
        </row>
        <row r="140619">
          <cell r="C140619">
            <v>2008</v>
          </cell>
          <cell r="D140619">
            <v>7</v>
          </cell>
        </row>
        <row r="140620">
          <cell r="C140620">
            <v>2008</v>
          </cell>
          <cell r="D140620">
            <v>7</v>
          </cell>
        </row>
        <row r="140621">
          <cell r="C140621">
            <v>2008</v>
          </cell>
          <cell r="D140621">
            <v>7</v>
          </cell>
        </row>
        <row r="140622">
          <cell r="C140622">
            <v>2008</v>
          </cell>
          <cell r="D140622">
            <v>7</v>
          </cell>
        </row>
        <row r="140623">
          <cell r="C140623">
            <v>2008</v>
          </cell>
          <cell r="D140623">
            <v>7</v>
          </cell>
        </row>
        <row r="140624">
          <cell r="C140624">
            <v>2008</v>
          </cell>
          <cell r="D140624">
            <v>7</v>
          </cell>
        </row>
        <row r="140625">
          <cell r="C140625">
            <v>2008</v>
          </cell>
          <cell r="D140625">
            <v>7</v>
          </cell>
        </row>
        <row r="140626">
          <cell r="C140626">
            <v>2008</v>
          </cell>
          <cell r="D140626">
            <v>7</v>
          </cell>
        </row>
        <row r="140627">
          <cell r="C140627">
            <v>2008</v>
          </cell>
          <cell r="D140627">
            <v>7</v>
          </cell>
        </row>
        <row r="140628">
          <cell r="C140628">
            <v>2008</v>
          </cell>
          <cell r="D140628">
            <v>7</v>
          </cell>
        </row>
        <row r="140629">
          <cell r="C140629">
            <v>2008</v>
          </cell>
          <cell r="D140629">
            <v>7</v>
          </cell>
        </row>
        <row r="140630">
          <cell r="C140630">
            <v>2008</v>
          </cell>
          <cell r="D140630">
            <v>7</v>
          </cell>
        </row>
        <row r="140631">
          <cell r="C140631">
            <v>2008</v>
          </cell>
          <cell r="D140631">
            <v>7</v>
          </cell>
        </row>
        <row r="140632">
          <cell r="C140632">
            <v>2008</v>
          </cell>
          <cell r="D140632">
            <v>7</v>
          </cell>
        </row>
        <row r="140633">
          <cell r="C140633">
            <v>2008</v>
          </cell>
          <cell r="D140633">
            <v>7</v>
          </cell>
        </row>
        <row r="140634">
          <cell r="C140634">
            <v>2008</v>
          </cell>
          <cell r="D140634">
            <v>7</v>
          </cell>
        </row>
        <row r="140635">
          <cell r="C140635">
            <v>2008</v>
          </cell>
          <cell r="D140635">
            <v>7</v>
          </cell>
        </row>
        <row r="140636">
          <cell r="C140636">
            <v>2008</v>
          </cell>
          <cell r="D140636">
            <v>7</v>
          </cell>
        </row>
        <row r="140637">
          <cell r="C140637">
            <v>2008</v>
          </cell>
          <cell r="D140637">
            <v>7</v>
          </cell>
        </row>
        <row r="140638">
          <cell r="C140638">
            <v>2008</v>
          </cell>
          <cell r="D140638">
            <v>7</v>
          </cell>
        </row>
        <row r="140639">
          <cell r="C140639">
            <v>2008</v>
          </cell>
          <cell r="D140639">
            <v>7</v>
          </cell>
        </row>
        <row r="140640">
          <cell r="C140640">
            <v>2008</v>
          </cell>
          <cell r="D140640">
            <v>7</v>
          </cell>
        </row>
        <row r="140641">
          <cell r="C140641">
            <v>2008</v>
          </cell>
          <cell r="D140641">
            <v>7</v>
          </cell>
        </row>
        <row r="140642">
          <cell r="C140642">
            <v>2008</v>
          </cell>
          <cell r="D140642">
            <v>7</v>
          </cell>
        </row>
        <row r="140643">
          <cell r="C140643">
            <v>2008</v>
          </cell>
          <cell r="D140643">
            <v>7</v>
          </cell>
        </row>
        <row r="140644">
          <cell r="C140644">
            <v>2008</v>
          </cell>
          <cell r="D140644">
            <v>7</v>
          </cell>
        </row>
        <row r="140645">
          <cell r="C140645">
            <v>2008</v>
          </cell>
          <cell r="D140645">
            <v>7</v>
          </cell>
        </row>
        <row r="140646">
          <cell r="C140646">
            <v>2008</v>
          </cell>
          <cell r="D140646">
            <v>7</v>
          </cell>
        </row>
        <row r="140647">
          <cell r="C140647">
            <v>2008</v>
          </cell>
          <cell r="D140647">
            <v>7</v>
          </cell>
        </row>
        <row r="140648">
          <cell r="C140648">
            <v>2008</v>
          </cell>
          <cell r="D140648">
            <v>7</v>
          </cell>
        </row>
        <row r="140649">
          <cell r="C140649">
            <v>2008</v>
          </cell>
          <cell r="D140649">
            <v>7</v>
          </cell>
        </row>
        <row r="140650">
          <cell r="C140650">
            <v>2008</v>
          </cell>
          <cell r="D140650">
            <v>7</v>
          </cell>
        </row>
        <row r="140651">
          <cell r="C140651">
            <v>2008</v>
          </cell>
          <cell r="D140651">
            <v>7</v>
          </cell>
        </row>
        <row r="140652">
          <cell r="C140652">
            <v>2008</v>
          </cell>
          <cell r="D140652">
            <v>7</v>
          </cell>
        </row>
        <row r="140653">
          <cell r="C140653">
            <v>2008</v>
          </cell>
          <cell r="D140653">
            <v>7</v>
          </cell>
        </row>
        <row r="140654">
          <cell r="C140654">
            <v>2008</v>
          </cell>
          <cell r="D140654">
            <v>7</v>
          </cell>
        </row>
        <row r="140655">
          <cell r="C140655">
            <v>2008</v>
          </cell>
          <cell r="D140655">
            <v>7</v>
          </cell>
        </row>
        <row r="140656">
          <cell r="C140656">
            <v>2008</v>
          </cell>
          <cell r="D140656">
            <v>7</v>
          </cell>
        </row>
        <row r="140657">
          <cell r="C140657">
            <v>2008</v>
          </cell>
          <cell r="D140657">
            <v>7</v>
          </cell>
        </row>
        <row r="140658">
          <cell r="C140658">
            <v>2008</v>
          </cell>
          <cell r="D140658">
            <v>7</v>
          </cell>
        </row>
        <row r="140659">
          <cell r="C140659">
            <v>2008</v>
          </cell>
          <cell r="D140659">
            <v>7</v>
          </cell>
        </row>
        <row r="140660">
          <cell r="C140660">
            <v>2008</v>
          </cell>
          <cell r="D140660">
            <v>7</v>
          </cell>
        </row>
        <row r="140661">
          <cell r="C140661">
            <v>2008</v>
          </cell>
          <cell r="D140661">
            <v>7</v>
          </cell>
        </row>
        <row r="140662">
          <cell r="C140662">
            <v>2008</v>
          </cell>
          <cell r="D140662">
            <v>7</v>
          </cell>
        </row>
        <row r="140663">
          <cell r="C140663">
            <v>2008</v>
          </cell>
          <cell r="D140663">
            <v>7</v>
          </cell>
        </row>
        <row r="140664">
          <cell r="C140664">
            <v>2008</v>
          </cell>
          <cell r="D140664">
            <v>7</v>
          </cell>
        </row>
        <row r="140665">
          <cell r="C140665">
            <v>2008</v>
          </cell>
          <cell r="D140665">
            <v>7</v>
          </cell>
        </row>
        <row r="140666">
          <cell r="C140666">
            <v>2008</v>
          </cell>
          <cell r="D140666">
            <v>7</v>
          </cell>
        </row>
        <row r="140667">
          <cell r="C140667">
            <v>2008</v>
          </cell>
          <cell r="D140667">
            <v>7</v>
          </cell>
        </row>
        <row r="140668">
          <cell r="C140668">
            <v>2008</v>
          </cell>
          <cell r="D140668">
            <v>7</v>
          </cell>
        </row>
        <row r="140669">
          <cell r="C140669">
            <v>2008</v>
          </cell>
          <cell r="D140669">
            <v>7</v>
          </cell>
        </row>
        <row r="140670">
          <cell r="C140670">
            <v>2008</v>
          </cell>
          <cell r="D140670">
            <v>7</v>
          </cell>
        </row>
        <row r="140671">
          <cell r="C140671">
            <v>2008</v>
          </cell>
          <cell r="D140671">
            <v>7</v>
          </cell>
        </row>
        <row r="140672">
          <cell r="C140672">
            <v>2008</v>
          </cell>
          <cell r="D140672">
            <v>7</v>
          </cell>
        </row>
        <row r="140673">
          <cell r="C140673">
            <v>2008</v>
          </cell>
          <cell r="D140673">
            <v>7</v>
          </cell>
        </row>
        <row r="140674">
          <cell r="C140674">
            <v>2008</v>
          </cell>
          <cell r="D140674">
            <v>7</v>
          </cell>
        </row>
        <row r="140675">
          <cell r="C140675">
            <v>2008</v>
          </cell>
          <cell r="D140675">
            <v>7</v>
          </cell>
        </row>
        <row r="140676">
          <cell r="C140676">
            <v>2008</v>
          </cell>
          <cell r="D140676">
            <v>7</v>
          </cell>
        </row>
        <row r="140677">
          <cell r="C140677">
            <v>2008</v>
          </cell>
          <cell r="D140677">
            <v>7</v>
          </cell>
        </row>
        <row r="140678">
          <cell r="C140678">
            <v>2008</v>
          </cell>
          <cell r="D140678">
            <v>7</v>
          </cell>
        </row>
        <row r="140679">
          <cell r="C140679">
            <v>2008</v>
          </cell>
          <cell r="D140679">
            <v>7</v>
          </cell>
        </row>
        <row r="140680">
          <cell r="C140680">
            <v>2008</v>
          </cell>
          <cell r="D140680">
            <v>7</v>
          </cell>
        </row>
        <row r="140681">
          <cell r="C140681">
            <v>2008</v>
          </cell>
          <cell r="D140681">
            <v>7</v>
          </cell>
        </row>
        <row r="140682">
          <cell r="C140682">
            <v>2008</v>
          </cell>
          <cell r="D140682">
            <v>7</v>
          </cell>
        </row>
        <row r="140683">
          <cell r="C140683">
            <v>2008</v>
          </cell>
          <cell r="D140683">
            <v>7</v>
          </cell>
        </row>
        <row r="140684">
          <cell r="C140684">
            <v>2008</v>
          </cell>
          <cell r="D140684">
            <v>7</v>
          </cell>
        </row>
        <row r="140685">
          <cell r="C140685">
            <v>2008</v>
          </cell>
          <cell r="D140685">
            <v>7</v>
          </cell>
        </row>
        <row r="140686">
          <cell r="C140686">
            <v>2008</v>
          </cell>
          <cell r="D140686">
            <v>7</v>
          </cell>
        </row>
        <row r="140687">
          <cell r="C140687">
            <v>2008</v>
          </cell>
          <cell r="D140687">
            <v>7</v>
          </cell>
        </row>
        <row r="140688">
          <cell r="C140688">
            <v>2008</v>
          </cell>
          <cell r="D140688">
            <v>7</v>
          </cell>
        </row>
        <row r="140689">
          <cell r="C140689">
            <v>2008</v>
          </cell>
          <cell r="D140689">
            <v>7</v>
          </cell>
        </row>
        <row r="140690">
          <cell r="C140690">
            <v>2008</v>
          </cell>
          <cell r="D140690">
            <v>7</v>
          </cell>
        </row>
        <row r="140691">
          <cell r="C140691">
            <v>2008</v>
          </cell>
          <cell r="D140691">
            <v>7</v>
          </cell>
        </row>
        <row r="140692">
          <cell r="C140692">
            <v>2008</v>
          </cell>
          <cell r="D140692">
            <v>7</v>
          </cell>
        </row>
        <row r="140693">
          <cell r="C140693">
            <v>2008</v>
          </cell>
          <cell r="D140693">
            <v>7</v>
          </cell>
        </row>
        <row r="140694">
          <cell r="C140694">
            <v>2008</v>
          </cell>
          <cell r="D140694">
            <v>7</v>
          </cell>
        </row>
        <row r="140695">
          <cell r="C140695">
            <v>2008</v>
          </cell>
          <cell r="D140695">
            <v>7</v>
          </cell>
        </row>
        <row r="140696">
          <cell r="C140696">
            <v>2008</v>
          </cell>
          <cell r="D140696">
            <v>7</v>
          </cell>
        </row>
        <row r="140697">
          <cell r="C140697">
            <v>2008</v>
          </cell>
          <cell r="D140697">
            <v>7</v>
          </cell>
        </row>
        <row r="140698">
          <cell r="C140698">
            <v>2008</v>
          </cell>
          <cell r="D140698">
            <v>7</v>
          </cell>
        </row>
        <row r="140699">
          <cell r="C140699">
            <v>2008</v>
          </cell>
          <cell r="D140699">
            <v>7</v>
          </cell>
        </row>
        <row r="140700">
          <cell r="C140700">
            <v>2008</v>
          </cell>
          <cell r="D140700">
            <v>7</v>
          </cell>
        </row>
        <row r="140701">
          <cell r="C140701">
            <v>2008</v>
          </cell>
          <cell r="D140701">
            <v>7</v>
          </cell>
        </row>
        <row r="140702">
          <cell r="C140702">
            <v>2008</v>
          </cell>
          <cell r="D140702">
            <v>7</v>
          </cell>
        </row>
        <row r="140703">
          <cell r="C140703">
            <v>2008</v>
          </cell>
          <cell r="D140703">
            <v>7</v>
          </cell>
        </row>
        <row r="140704">
          <cell r="C140704">
            <v>2008</v>
          </cell>
          <cell r="D140704">
            <v>7</v>
          </cell>
        </row>
        <row r="140705">
          <cell r="C140705">
            <v>2008</v>
          </cell>
          <cell r="D140705">
            <v>7</v>
          </cell>
        </row>
        <row r="140706">
          <cell r="C140706">
            <v>2008</v>
          </cell>
          <cell r="D140706">
            <v>7</v>
          </cell>
        </row>
        <row r="140707">
          <cell r="C140707">
            <v>2008</v>
          </cell>
          <cell r="D140707">
            <v>7</v>
          </cell>
        </row>
        <row r="140708">
          <cell r="C140708">
            <v>2008</v>
          </cell>
          <cell r="D140708">
            <v>7</v>
          </cell>
        </row>
        <row r="140709">
          <cell r="C140709">
            <v>2008</v>
          </cell>
          <cell r="D140709">
            <v>7</v>
          </cell>
        </row>
        <row r="140710">
          <cell r="C140710">
            <v>2008</v>
          </cell>
          <cell r="D140710">
            <v>7</v>
          </cell>
        </row>
        <row r="140711">
          <cell r="C140711">
            <v>2008</v>
          </cell>
          <cell r="D140711">
            <v>7</v>
          </cell>
        </row>
        <row r="140712">
          <cell r="C140712">
            <v>2008</v>
          </cell>
          <cell r="D140712">
            <v>7</v>
          </cell>
        </row>
        <row r="140713">
          <cell r="C140713">
            <v>2008</v>
          </cell>
          <cell r="D140713">
            <v>7</v>
          </cell>
        </row>
        <row r="140714">
          <cell r="C140714">
            <v>2008</v>
          </cell>
          <cell r="D140714">
            <v>7</v>
          </cell>
        </row>
        <row r="140715">
          <cell r="C140715">
            <v>2008</v>
          </cell>
          <cell r="D140715">
            <v>7</v>
          </cell>
        </row>
        <row r="140716">
          <cell r="C140716">
            <v>2008</v>
          </cell>
          <cell r="D140716">
            <v>7</v>
          </cell>
        </row>
        <row r="140717">
          <cell r="C140717">
            <v>2008</v>
          </cell>
          <cell r="D140717">
            <v>7</v>
          </cell>
        </row>
        <row r="140718">
          <cell r="C140718">
            <v>2008</v>
          </cell>
          <cell r="D140718">
            <v>7</v>
          </cell>
        </row>
        <row r="140719">
          <cell r="C140719">
            <v>2008</v>
          </cell>
          <cell r="D140719">
            <v>7</v>
          </cell>
        </row>
        <row r="140720">
          <cell r="C140720">
            <v>2008</v>
          </cell>
          <cell r="D140720">
            <v>7</v>
          </cell>
        </row>
        <row r="140721">
          <cell r="C140721">
            <v>2008</v>
          </cell>
          <cell r="D140721">
            <v>7</v>
          </cell>
        </row>
        <row r="140722">
          <cell r="C140722">
            <v>2008</v>
          </cell>
          <cell r="D140722">
            <v>7</v>
          </cell>
        </row>
        <row r="140723">
          <cell r="C140723">
            <v>2008</v>
          </cell>
          <cell r="D140723">
            <v>7</v>
          </cell>
        </row>
        <row r="140724">
          <cell r="C140724">
            <v>2008</v>
          </cell>
          <cell r="D140724">
            <v>7</v>
          </cell>
        </row>
        <row r="140725">
          <cell r="C140725">
            <v>2008</v>
          </cell>
          <cell r="D140725">
            <v>7</v>
          </cell>
        </row>
        <row r="140726">
          <cell r="C140726">
            <v>2008</v>
          </cell>
          <cell r="D140726">
            <v>7</v>
          </cell>
        </row>
        <row r="140727">
          <cell r="C140727">
            <v>2008</v>
          </cell>
          <cell r="D140727">
            <v>7</v>
          </cell>
        </row>
        <row r="140728">
          <cell r="C140728">
            <v>2008</v>
          </cell>
          <cell r="D140728">
            <v>7</v>
          </cell>
        </row>
        <row r="140729">
          <cell r="C140729">
            <v>2008</v>
          </cell>
          <cell r="D140729">
            <v>7</v>
          </cell>
        </row>
        <row r="140730">
          <cell r="C140730">
            <v>2008</v>
          </cell>
          <cell r="D140730">
            <v>7</v>
          </cell>
        </row>
        <row r="140731">
          <cell r="C140731">
            <v>2008</v>
          </cell>
          <cell r="D140731">
            <v>7</v>
          </cell>
        </row>
        <row r="140732">
          <cell r="C140732">
            <v>2008</v>
          </cell>
          <cell r="D140732">
            <v>7</v>
          </cell>
        </row>
        <row r="140733">
          <cell r="C140733">
            <v>2008</v>
          </cell>
          <cell r="D140733">
            <v>7</v>
          </cell>
        </row>
        <row r="140734">
          <cell r="C140734">
            <v>2008</v>
          </cell>
          <cell r="D140734">
            <v>7</v>
          </cell>
        </row>
        <row r="140735">
          <cell r="C140735">
            <v>2008</v>
          </cell>
          <cell r="D140735">
            <v>7</v>
          </cell>
        </row>
        <row r="140736">
          <cell r="C140736">
            <v>2008</v>
          </cell>
          <cell r="D140736">
            <v>7</v>
          </cell>
        </row>
        <row r="140737">
          <cell r="C140737">
            <v>2008</v>
          </cell>
          <cell r="D140737">
            <v>7</v>
          </cell>
        </row>
        <row r="140738">
          <cell r="C140738">
            <v>2008</v>
          </cell>
          <cell r="D140738">
            <v>7</v>
          </cell>
        </row>
        <row r="140739">
          <cell r="C140739">
            <v>2008</v>
          </cell>
          <cell r="D140739">
            <v>7</v>
          </cell>
        </row>
        <row r="140740">
          <cell r="C140740">
            <v>2008</v>
          </cell>
          <cell r="D140740">
            <v>7</v>
          </cell>
        </row>
        <row r="140741">
          <cell r="C140741">
            <v>2008</v>
          </cell>
          <cell r="D140741">
            <v>7</v>
          </cell>
        </row>
        <row r="140742">
          <cell r="C140742">
            <v>2008</v>
          </cell>
          <cell r="D140742">
            <v>7</v>
          </cell>
        </row>
        <row r="140743">
          <cell r="C140743">
            <v>2008</v>
          </cell>
          <cell r="D140743">
            <v>7</v>
          </cell>
        </row>
        <row r="140744">
          <cell r="C140744">
            <v>2008</v>
          </cell>
          <cell r="D140744">
            <v>7</v>
          </cell>
        </row>
        <row r="140745">
          <cell r="C140745">
            <v>2008</v>
          </cell>
          <cell r="D140745">
            <v>7</v>
          </cell>
        </row>
        <row r="140746">
          <cell r="C140746">
            <v>2008</v>
          </cell>
          <cell r="D140746">
            <v>7</v>
          </cell>
        </row>
        <row r="140747">
          <cell r="C140747">
            <v>2008</v>
          </cell>
          <cell r="D140747">
            <v>7</v>
          </cell>
        </row>
        <row r="140748">
          <cell r="C140748">
            <v>2008</v>
          </cell>
          <cell r="D140748">
            <v>7</v>
          </cell>
        </row>
        <row r="140749">
          <cell r="C140749">
            <v>2008</v>
          </cell>
          <cell r="D140749">
            <v>7</v>
          </cell>
        </row>
        <row r="140750">
          <cell r="C140750">
            <v>2008</v>
          </cell>
          <cell r="D140750">
            <v>7</v>
          </cell>
        </row>
        <row r="140751">
          <cell r="C140751">
            <v>2008</v>
          </cell>
          <cell r="D140751">
            <v>7</v>
          </cell>
        </row>
        <row r="140752">
          <cell r="C140752">
            <v>2008</v>
          </cell>
          <cell r="D140752">
            <v>7</v>
          </cell>
        </row>
        <row r="140753">
          <cell r="C140753">
            <v>2008</v>
          </cell>
          <cell r="D140753">
            <v>7</v>
          </cell>
        </row>
        <row r="140754">
          <cell r="C140754">
            <v>2008</v>
          </cell>
          <cell r="D140754">
            <v>7</v>
          </cell>
        </row>
        <row r="140755">
          <cell r="C140755">
            <v>2008</v>
          </cell>
          <cell r="D140755">
            <v>7</v>
          </cell>
        </row>
        <row r="140756">
          <cell r="C140756">
            <v>2008</v>
          </cell>
          <cell r="D140756">
            <v>7</v>
          </cell>
        </row>
        <row r="140757">
          <cell r="C140757">
            <v>2008</v>
          </cell>
          <cell r="D140757">
            <v>7</v>
          </cell>
        </row>
        <row r="140758">
          <cell r="C140758">
            <v>2008</v>
          </cell>
          <cell r="D140758">
            <v>7</v>
          </cell>
        </row>
        <row r="140759">
          <cell r="C140759">
            <v>2008</v>
          </cell>
          <cell r="D140759">
            <v>7</v>
          </cell>
        </row>
        <row r="140760">
          <cell r="C140760">
            <v>2008</v>
          </cell>
          <cell r="D140760">
            <v>7</v>
          </cell>
        </row>
        <row r="140761">
          <cell r="C140761">
            <v>2008</v>
          </cell>
          <cell r="D140761">
            <v>7</v>
          </cell>
        </row>
        <row r="140762">
          <cell r="C140762">
            <v>2008</v>
          </cell>
          <cell r="D140762">
            <v>7</v>
          </cell>
        </row>
        <row r="140763">
          <cell r="C140763">
            <v>2008</v>
          </cell>
          <cell r="D140763">
            <v>7</v>
          </cell>
        </row>
        <row r="140764">
          <cell r="C140764">
            <v>2008</v>
          </cell>
          <cell r="D140764">
            <v>7</v>
          </cell>
        </row>
        <row r="140765">
          <cell r="C140765">
            <v>2008</v>
          </cell>
          <cell r="D140765">
            <v>7</v>
          </cell>
        </row>
        <row r="140766">
          <cell r="C140766">
            <v>2008</v>
          </cell>
          <cell r="D140766">
            <v>7</v>
          </cell>
        </row>
        <row r="140767">
          <cell r="C140767">
            <v>2008</v>
          </cell>
          <cell r="D140767">
            <v>7</v>
          </cell>
        </row>
        <row r="140768">
          <cell r="C140768">
            <v>2008</v>
          </cell>
          <cell r="D140768">
            <v>7</v>
          </cell>
        </row>
        <row r="140769">
          <cell r="C140769">
            <v>2008</v>
          </cell>
          <cell r="D140769">
            <v>7</v>
          </cell>
        </row>
        <row r="140770">
          <cell r="C140770">
            <v>2008</v>
          </cell>
          <cell r="D140770">
            <v>7</v>
          </cell>
        </row>
        <row r="140771">
          <cell r="C140771">
            <v>2008</v>
          </cell>
          <cell r="D140771">
            <v>7</v>
          </cell>
        </row>
        <row r="140772">
          <cell r="C140772">
            <v>2008</v>
          </cell>
          <cell r="D140772">
            <v>7</v>
          </cell>
        </row>
        <row r="140773">
          <cell r="C140773">
            <v>2008</v>
          </cell>
          <cell r="D140773">
            <v>7</v>
          </cell>
        </row>
        <row r="140774">
          <cell r="C140774">
            <v>2008</v>
          </cell>
          <cell r="D140774">
            <v>7</v>
          </cell>
        </row>
        <row r="140775">
          <cell r="C140775">
            <v>2008</v>
          </cell>
          <cell r="D140775">
            <v>7</v>
          </cell>
        </row>
        <row r="140776">
          <cell r="C140776">
            <v>2008</v>
          </cell>
          <cell r="D140776">
            <v>7</v>
          </cell>
        </row>
        <row r="140777">
          <cell r="C140777">
            <v>2008</v>
          </cell>
          <cell r="D140777">
            <v>7</v>
          </cell>
        </row>
        <row r="140778">
          <cell r="C140778">
            <v>2008</v>
          </cell>
          <cell r="D140778">
            <v>7</v>
          </cell>
        </row>
        <row r="140779">
          <cell r="C140779">
            <v>2008</v>
          </cell>
          <cell r="D140779">
            <v>7</v>
          </cell>
        </row>
        <row r="140780">
          <cell r="C140780">
            <v>2008</v>
          </cell>
          <cell r="D140780">
            <v>7</v>
          </cell>
        </row>
        <row r="140781">
          <cell r="C140781">
            <v>2008</v>
          </cell>
          <cell r="D140781">
            <v>7</v>
          </cell>
        </row>
        <row r="140782">
          <cell r="C140782">
            <v>2008</v>
          </cell>
          <cell r="D140782">
            <v>7</v>
          </cell>
        </row>
        <row r="140783">
          <cell r="C140783">
            <v>2008</v>
          </cell>
          <cell r="D140783">
            <v>7</v>
          </cell>
        </row>
        <row r="140784">
          <cell r="C140784">
            <v>2008</v>
          </cell>
          <cell r="D140784">
            <v>7</v>
          </cell>
        </row>
        <row r="140785">
          <cell r="C140785">
            <v>2008</v>
          </cell>
          <cell r="D140785">
            <v>7</v>
          </cell>
        </row>
        <row r="140786">
          <cell r="C140786">
            <v>2008</v>
          </cell>
          <cell r="D140786">
            <v>7</v>
          </cell>
        </row>
        <row r="140787">
          <cell r="C140787">
            <v>2008</v>
          </cell>
          <cell r="D140787">
            <v>7</v>
          </cell>
        </row>
        <row r="140788">
          <cell r="C140788">
            <v>2008</v>
          </cell>
          <cell r="D140788">
            <v>7</v>
          </cell>
        </row>
        <row r="140789">
          <cell r="C140789">
            <v>2008</v>
          </cell>
          <cell r="D140789">
            <v>7</v>
          </cell>
        </row>
        <row r="140790">
          <cell r="C140790">
            <v>2008</v>
          </cell>
          <cell r="D140790">
            <v>7</v>
          </cell>
        </row>
        <row r="140791">
          <cell r="C140791">
            <v>2008</v>
          </cell>
          <cell r="D140791">
            <v>7</v>
          </cell>
        </row>
        <row r="140792">
          <cell r="C140792">
            <v>2008</v>
          </cell>
          <cell r="D140792">
            <v>7</v>
          </cell>
        </row>
        <row r="140793">
          <cell r="C140793">
            <v>2008</v>
          </cell>
          <cell r="D140793">
            <v>7</v>
          </cell>
        </row>
        <row r="140794">
          <cell r="C140794">
            <v>2008</v>
          </cell>
          <cell r="D140794">
            <v>7</v>
          </cell>
        </row>
        <row r="140795">
          <cell r="C140795">
            <v>2008</v>
          </cell>
          <cell r="D140795">
            <v>7</v>
          </cell>
        </row>
        <row r="140796">
          <cell r="C140796">
            <v>2008</v>
          </cell>
          <cell r="D140796">
            <v>7</v>
          </cell>
        </row>
        <row r="140797">
          <cell r="C140797">
            <v>2008</v>
          </cell>
          <cell r="D140797">
            <v>7</v>
          </cell>
        </row>
        <row r="140798">
          <cell r="C140798">
            <v>2008</v>
          </cell>
          <cell r="D140798">
            <v>7</v>
          </cell>
        </row>
        <row r="140799">
          <cell r="C140799">
            <v>2008</v>
          </cell>
          <cell r="D140799">
            <v>7</v>
          </cell>
        </row>
        <row r="140800">
          <cell r="C140800">
            <v>2008</v>
          </cell>
          <cell r="D140800">
            <v>7</v>
          </cell>
        </row>
        <row r="140801">
          <cell r="C140801">
            <v>2008</v>
          </cell>
          <cell r="D140801">
            <v>7</v>
          </cell>
        </row>
        <row r="140802">
          <cell r="C140802">
            <v>2008</v>
          </cell>
          <cell r="D140802">
            <v>7</v>
          </cell>
        </row>
        <row r="140803">
          <cell r="C140803">
            <v>2008</v>
          </cell>
          <cell r="D140803">
            <v>7</v>
          </cell>
        </row>
        <row r="140804">
          <cell r="C140804">
            <v>2008</v>
          </cell>
          <cell r="D140804">
            <v>7</v>
          </cell>
        </row>
        <row r="140805">
          <cell r="C140805">
            <v>2008</v>
          </cell>
          <cell r="D140805">
            <v>7</v>
          </cell>
        </row>
        <row r="140806">
          <cell r="C140806">
            <v>2008</v>
          </cell>
          <cell r="D140806">
            <v>7</v>
          </cell>
        </row>
        <row r="140807">
          <cell r="C140807">
            <v>2008</v>
          </cell>
          <cell r="D140807">
            <v>7</v>
          </cell>
        </row>
        <row r="140808">
          <cell r="C140808">
            <v>2008</v>
          </cell>
          <cell r="D140808">
            <v>7</v>
          </cell>
        </row>
        <row r="140809">
          <cell r="C140809">
            <v>2008</v>
          </cell>
          <cell r="D140809">
            <v>7</v>
          </cell>
        </row>
        <row r="140810">
          <cell r="C140810">
            <v>2008</v>
          </cell>
          <cell r="D140810">
            <v>7</v>
          </cell>
        </row>
        <row r="140811">
          <cell r="C140811">
            <v>2008</v>
          </cell>
          <cell r="D140811">
            <v>7</v>
          </cell>
        </row>
        <row r="140812">
          <cell r="C140812">
            <v>2008</v>
          </cell>
          <cell r="D140812">
            <v>7</v>
          </cell>
        </row>
        <row r="140813">
          <cell r="C140813">
            <v>2008</v>
          </cell>
          <cell r="D140813">
            <v>7</v>
          </cell>
        </row>
        <row r="140814">
          <cell r="C140814">
            <v>2008</v>
          </cell>
          <cell r="D140814">
            <v>7</v>
          </cell>
        </row>
        <row r="140815">
          <cell r="C140815">
            <v>2008</v>
          </cell>
          <cell r="D140815">
            <v>7</v>
          </cell>
        </row>
        <row r="140816">
          <cell r="C140816">
            <v>2008</v>
          </cell>
          <cell r="D140816">
            <v>7</v>
          </cell>
        </row>
        <row r="140817">
          <cell r="C140817">
            <v>2008</v>
          </cell>
          <cell r="D140817">
            <v>7</v>
          </cell>
        </row>
        <row r="140818">
          <cell r="C140818">
            <v>2008</v>
          </cell>
          <cell r="D140818">
            <v>7</v>
          </cell>
        </row>
        <row r="140819">
          <cell r="C140819">
            <v>2008</v>
          </cell>
          <cell r="D140819">
            <v>7</v>
          </cell>
        </row>
        <row r="140820">
          <cell r="C140820">
            <v>2008</v>
          </cell>
          <cell r="D140820">
            <v>7</v>
          </cell>
        </row>
        <row r="140821">
          <cell r="C140821">
            <v>2008</v>
          </cell>
          <cell r="D140821">
            <v>7</v>
          </cell>
        </row>
        <row r="140822">
          <cell r="C140822">
            <v>2008</v>
          </cell>
          <cell r="D140822">
            <v>7</v>
          </cell>
        </row>
        <row r="140823">
          <cell r="C140823">
            <v>2008</v>
          </cell>
          <cell r="D140823">
            <v>7</v>
          </cell>
        </row>
        <row r="140824">
          <cell r="C140824">
            <v>2008</v>
          </cell>
          <cell r="D140824">
            <v>7</v>
          </cell>
        </row>
        <row r="140825">
          <cell r="C140825">
            <v>2008</v>
          </cell>
          <cell r="D140825">
            <v>7</v>
          </cell>
        </row>
        <row r="140826">
          <cell r="C140826">
            <v>2008</v>
          </cell>
          <cell r="D140826">
            <v>7</v>
          </cell>
        </row>
        <row r="140827">
          <cell r="C140827">
            <v>2008</v>
          </cell>
          <cell r="D140827">
            <v>7</v>
          </cell>
        </row>
        <row r="140828">
          <cell r="C140828">
            <v>2008</v>
          </cell>
          <cell r="D140828">
            <v>7</v>
          </cell>
        </row>
        <row r="140829">
          <cell r="C140829">
            <v>2008</v>
          </cell>
          <cell r="D140829">
            <v>7</v>
          </cell>
        </row>
        <row r="140830">
          <cell r="C140830">
            <v>2008</v>
          </cell>
          <cell r="D140830">
            <v>7</v>
          </cell>
        </row>
        <row r="140831">
          <cell r="C140831">
            <v>2008</v>
          </cell>
          <cell r="D140831">
            <v>7</v>
          </cell>
        </row>
        <row r="140832">
          <cell r="C140832">
            <v>2008</v>
          </cell>
          <cell r="D140832">
            <v>7</v>
          </cell>
        </row>
        <row r="140833">
          <cell r="C140833">
            <v>2008</v>
          </cell>
          <cell r="D140833">
            <v>7</v>
          </cell>
        </row>
        <row r="140834">
          <cell r="C140834">
            <v>2008</v>
          </cell>
          <cell r="D140834">
            <v>7</v>
          </cell>
        </row>
        <row r="140835">
          <cell r="C140835">
            <v>2008</v>
          </cell>
          <cell r="D140835">
            <v>7</v>
          </cell>
        </row>
        <row r="140836">
          <cell r="C140836">
            <v>2008</v>
          </cell>
          <cell r="D140836">
            <v>7</v>
          </cell>
        </row>
        <row r="140837">
          <cell r="C140837">
            <v>2008</v>
          </cell>
          <cell r="D140837">
            <v>7</v>
          </cell>
        </row>
        <row r="140838">
          <cell r="C140838">
            <v>2008</v>
          </cell>
          <cell r="D140838">
            <v>7</v>
          </cell>
        </row>
        <row r="140839">
          <cell r="C140839">
            <v>2008</v>
          </cell>
          <cell r="D140839">
            <v>7</v>
          </cell>
        </row>
        <row r="140840">
          <cell r="C140840">
            <v>2008</v>
          </cell>
          <cell r="D140840">
            <v>7</v>
          </cell>
        </row>
        <row r="140841">
          <cell r="C140841">
            <v>2008</v>
          </cell>
          <cell r="D140841">
            <v>7</v>
          </cell>
        </row>
        <row r="140842">
          <cell r="C140842">
            <v>2008</v>
          </cell>
          <cell r="D140842">
            <v>7</v>
          </cell>
        </row>
        <row r="140843">
          <cell r="C140843">
            <v>2008</v>
          </cell>
          <cell r="D140843">
            <v>7</v>
          </cell>
        </row>
        <row r="140844">
          <cell r="C140844">
            <v>2008</v>
          </cell>
          <cell r="D140844">
            <v>7</v>
          </cell>
        </row>
        <row r="140845">
          <cell r="C140845">
            <v>2008</v>
          </cell>
          <cell r="D140845">
            <v>7</v>
          </cell>
        </row>
        <row r="140846">
          <cell r="C140846">
            <v>2008</v>
          </cell>
          <cell r="D140846">
            <v>7</v>
          </cell>
        </row>
        <row r="140847">
          <cell r="C140847">
            <v>2008</v>
          </cell>
          <cell r="D140847">
            <v>7</v>
          </cell>
        </row>
        <row r="140848">
          <cell r="C140848">
            <v>2008</v>
          </cell>
          <cell r="D140848">
            <v>7</v>
          </cell>
        </row>
        <row r="140849">
          <cell r="C140849">
            <v>2008</v>
          </cell>
          <cell r="D140849">
            <v>7</v>
          </cell>
        </row>
        <row r="140850">
          <cell r="C140850">
            <v>2008</v>
          </cell>
          <cell r="D140850">
            <v>7</v>
          </cell>
        </row>
        <row r="140851">
          <cell r="C140851">
            <v>2008</v>
          </cell>
          <cell r="D140851">
            <v>7</v>
          </cell>
        </row>
        <row r="140852">
          <cell r="C140852">
            <v>2008</v>
          </cell>
          <cell r="D140852">
            <v>7</v>
          </cell>
        </row>
        <row r="140853">
          <cell r="C140853">
            <v>2008</v>
          </cell>
          <cell r="D140853">
            <v>7</v>
          </cell>
        </row>
        <row r="140854">
          <cell r="C140854">
            <v>2008</v>
          </cell>
          <cell r="D140854">
            <v>7</v>
          </cell>
        </row>
        <row r="140855">
          <cell r="C140855">
            <v>2008</v>
          </cell>
          <cell r="D140855">
            <v>7</v>
          </cell>
        </row>
        <row r="140856">
          <cell r="C140856">
            <v>2008</v>
          </cell>
          <cell r="D140856">
            <v>7</v>
          </cell>
        </row>
        <row r="140857">
          <cell r="C140857">
            <v>2008</v>
          </cell>
          <cell r="D140857">
            <v>7</v>
          </cell>
        </row>
        <row r="140858">
          <cell r="C140858">
            <v>2008</v>
          </cell>
          <cell r="D140858">
            <v>7</v>
          </cell>
        </row>
        <row r="140859">
          <cell r="C140859">
            <v>2008</v>
          </cell>
          <cell r="D140859">
            <v>7</v>
          </cell>
        </row>
        <row r="140860">
          <cell r="C140860">
            <v>2008</v>
          </cell>
          <cell r="D140860">
            <v>7</v>
          </cell>
        </row>
        <row r="140861">
          <cell r="C140861">
            <v>2008</v>
          </cell>
          <cell r="D140861">
            <v>7</v>
          </cell>
        </row>
        <row r="140862">
          <cell r="C140862">
            <v>2008</v>
          </cell>
          <cell r="D140862">
            <v>7</v>
          </cell>
        </row>
        <row r="140863">
          <cell r="C140863">
            <v>2008</v>
          </cell>
          <cell r="D140863">
            <v>7</v>
          </cell>
        </row>
        <row r="140864">
          <cell r="C140864">
            <v>2008</v>
          </cell>
          <cell r="D140864">
            <v>7</v>
          </cell>
        </row>
        <row r="140865">
          <cell r="C140865">
            <v>2008</v>
          </cell>
          <cell r="D140865">
            <v>7</v>
          </cell>
        </row>
        <row r="140866">
          <cell r="C140866">
            <v>2008</v>
          </cell>
          <cell r="D140866">
            <v>7</v>
          </cell>
        </row>
        <row r="140867">
          <cell r="C140867">
            <v>2008</v>
          </cell>
          <cell r="D140867">
            <v>7</v>
          </cell>
        </row>
        <row r="140868">
          <cell r="C140868">
            <v>2008</v>
          </cell>
          <cell r="D140868">
            <v>7</v>
          </cell>
        </row>
        <row r="140869">
          <cell r="C140869">
            <v>2008</v>
          </cell>
          <cell r="D140869">
            <v>7</v>
          </cell>
        </row>
        <row r="140870">
          <cell r="C140870">
            <v>2008</v>
          </cell>
          <cell r="D140870">
            <v>7</v>
          </cell>
        </row>
        <row r="140871">
          <cell r="C140871">
            <v>2008</v>
          </cell>
          <cell r="D140871">
            <v>7</v>
          </cell>
        </row>
        <row r="140872">
          <cell r="C140872">
            <v>2008</v>
          </cell>
          <cell r="D140872">
            <v>7</v>
          </cell>
        </row>
        <row r="140873">
          <cell r="C140873">
            <v>2008</v>
          </cell>
          <cell r="D140873">
            <v>7</v>
          </cell>
        </row>
        <row r="140874">
          <cell r="C140874">
            <v>2008</v>
          </cell>
          <cell r="D140874">
            <v>7</v>
          </cell>
        </row>
        <row r="140875">
          <cell r="C140875">
            <v>2008</v>
          </cell>
          <cell r="D140875">
            <v>7</v>
          </cell>
        </row>
        <row r="140876">
          <cell r="C140876">
            <v>2008</v>
          </cell>
          <cell r="D140876">
            <v>7</v>
          </cell>
        </row>
        <row r="140877">
          <cell r="C140877">
            <v>2008</v>
          </cell>
          <cell r="D140877">
            <v>7</v>
          </cell>
        </row>
        <row r="140878">
          <cell r="C140878">
            <v>2008</v>
          </cell>
          <cell r="D140878">
            <v>7</v>
          </cell>
        </row>
        <row r="140879">
          <cell r="C140879">
            <v>2008</v>
          </cell>
          <cell r="D140879">
            <v>7</v>
          </cell>
        </row>
        <row r="140880">
          <cell r="C140880">
            <v>2008</v>
          </cell>
          <cell r="D140880">
            <v>7</v>
          </cell>
        </row>
        <row r="140881">
          <cell r="C140881">
            <v>2008</v>
          </cell>
          <cell r="D140881">
            <v>7</v>
          </cell>
        </row>
        <row r="140882">
          <cell r="C140882">
            <v>2008</v>
          </cell>
          <cell r="D140882">
            <v>7</v>
          </cell>
        </row>
        <row r="140883">
          <cell r="C140883">
            <v>2008</v>
          </cell>
          <cell r="D140883">
            <v>7</v>
          </cell>
        </row>
        <row r="140884">
          <cell r="C140884">
            <v>2008</v>
          </cell>
          <cell r="D140884">
            <v>7</v>
          </cell>
        </row>
        <row r="140885">
          <cell r="C140885">
            <v>2008</v>
          </cell>
          <cell r="D140885">
            <v>7</v>
          </cell>
        </row>
        <row r="140886">
          <cell r="C140886">
            <v>2008</v>
          </cell>
          <cell r="D140886">
            <v>7</v>
          </cell>
        </row>
        <row r="140887">
          <cell r="C140887">
            <v>2008</v>
          </cell>
          <cell r="D140887">
            <v>7</v>
          </cell>
        </row>
        <row r="140888">
          <cell r="C140888">
            <v>2008</v>
          </cell>
          <cell r="D140888">
            <v>7</v>
          </cell>
        </row>
        <row r="140889">
          <cell r="C140889">
            <v>2008</v>
          </cell>
          <cell r="D140889">
            <v>7</v>
          </cell>
        </row>
        <row r="140890">
          <cell r="C140890">
            <v>2008</v>
          </cell>
          <cell r="D140890">
            <v>7</v>
          </cell>
        </row>
        <row r="140891">
          <cell r="C140891">
            <v>2008</v>
          </cell>
          <cell r="D140891">
            <v>7</v>
          </cell>
        </row>
        <row r="140892">
          <cell r="C140892">
            <v>2008</v>
          </cell>
          <cell r="D140892">
            <v>7</v>
          </cell>
        </row>
        <row r="140893">
          <cell r="C140893">
            <v>2008</v>
          </cell>
          <cell r="D140893">
            <v>7</v>
          </cell>
        </row>
        <row r="140894">
          <cell r="C140894">
            <v>2008</v>
          </cell>
          <cell r="D140894">
            <v>7</v>
          </cell>
        </row>
        <row r="140895">
          <cell r="C140895">
            <v>2008</v>
          </cell>
          <cell r="D140895">
            <v>7</v>
          </cell>
        </row>
        <row r="140896">
          <cell r="C140896">
            <v>2008</v>
          </cell>
          <cell r="D140896">
            <v>7</v>
          </cell>
        </row>
        <row r="140897">
          <cell r="C140897">
            <v>2008</v>
          </cell>
          <cell r="D140897">
            <v>7</v>
          </cell>
        </row>
        <row r="140898">
          <cell r="C140898">
            <v>2008</v>
          </cell>
          <cell r="D140898">
            <v>7</v>
          </cell>
        </row>
        <row r="140899">
          <cell r="C140899">
            <v>2008</v>
          </cell>
          <cell r="D140899">
            <v>7</v>
          </cell>
        </row>
        <row r="140900">
          <cell r="C140900">
            <v>2008</v>
          </cell>
          <cell r="D140900">
            <v>7</v>
          </cell>
        </row>
        <row r="140901">
          <cell r="C140901">
            <v>2008</v>
          </cell>
          <cell r="D140901">
            <v>7</v>
          </cell>
        </row>
        <row r="140902">
          <cell r="C140902">
            <v>2008</v>
          </cell>
          <cell r="D140902">
            <v>7</v>
          </cell>
        </row>
        <row r="140903">
          <cell r="C140903">
            <v>2008</v>
          </cell>
          <cell r="D140903">
            <v>7</v>
          </cell>
        </row>
        <row r="140904">
          <cell r="C140904">
            <v>2008</v>
          </cell>
          <cell r="D140904">
            <v>7</v>
          </cell>
        </row>
        <row r="140905">
          <cell r="C140905">
            <v>2008</v>
          </cell>
          <cell r="D140905">
            <v>7</v>
          </cell>
        </row>
        <row r="140906">
          <cell r="C140906">
            <v>2008</v>
          </cell>
          <cell r="D140906">
            <v>7</v>
          </cell>
        </row>
        <row r="140907">
          <cell r="C140907">
            <v>2008</v>
          </cell>
          <cell r="D140907">
            <v>7</v>
          </cell>
        </row>
        <row r="140908">
          <cell r="C140908">
            <v>2008</v>
          </cell>
          <cell r="D140908">
            <v>7</v>
          </cell>
        </row>
        <row r="140909">
          <cell r="C140909">
            <v>2008</v>
          </cell>
          <cell r="D140909">
            <v>7</v>
          </cell>
        </row>
        <row r="140910">
          <cell r="C140910">
            <v>2008</v>
          </cell>
          <cell r="D140910">
            <v>7</v>
          </cell>
        </row>
        <row r="140911">
          <cell r="C140911">
            <v>2008</v>
          </cell>
          <cell r="D140911">
            <v>7</v>
          </cell>
        </row>
        <row r="140912">
          <cell r="C140912">
            <v>2008</v>
          </cell>
          <cell r="D140912">
            <v>7</v>
          </cell>
        </row>
        <row r="140913">
          <cell r="C140913">
            <v>2008</v>
          </cell>
          <cell r="D140913">
            <v>7</v>
          </cell>
        </row>
        <row r="140914">
          <cell r="C140914">
            <v>2008</v>
          </cell>
          <cell r="D140914">
            <v>7</v>
          </cell>
        </row>
        <row r="140915">
          <cell r="C140915">
            <v>2008</v>
          </cell>
          <cell r="D140915">
            <v>7</v>
          </cell>
        </row>
        <row r="140916">
          <cell r="C140916">
            <v>2008</v>
          </cell>
          <cell r="D140916">
            <v>7</v>
          </cell>
        </row>
        <row r="140917">
          <cell r="C140917">
            <v>2008</v>
          </cell>
          <cell r="D140917">
            <v>7</v>
          </cell>
        </row>
        <row r="140918">
          <cell r="C140918">
            <v>2008</v>
          </cell>
          <cell r="D140918">
            <v>7</v>
          </cell>
        </row>
        <row r="140919">
          <cell r="C140919">
            <v>2008</v>
          </cell>
          <cell r="D140919">
            <v>7</v>
          </cell>
        </row>
        <row r="140920">
          <cell r="C140920">
            <v>2008</v>
          </cell>
          <cell r="D140920">
            <v>7</v>
          </cell>
        </row>
        <row r="140921">
          <cell r="C140921">
            <v>2008</v>
          </cell>
          <cell r="D140921">
            <v>7</v>
          </cell>
        </row>
        <row r="140922">
          <cell r="C140922">
            <v>2008</v>
          </cell>
          <cell r="D140922">
            <v>7</v>
          </cell>
        </row>
        <row r="140923">
          <cell r="C140923">
            <v>2008</v>
          </cell>
          <cell r="D140923">
            <v>7</v>
          </cell>
        </row>
        <row r="140924">
          <cell r="C140924">
            <v>2008</v>
          </cell>
          <cell r="D140924">
            <v>7</v>
          </cell>
        </row>
        <row r="140925">
          <cell r="C140925">
            <v>2008</v>
          </cell>
          <cell r="D140925">
            <v>7</v>
          </cell>
        </row>
        <row r="140926">
          <cell r="C140926">
            <v>2008</v>
          </cell>
          <cell r="D140926">
            <v>7</v>
          </cell>
        </row>
        <row r="140927">
          <cell r="C140927">
            <v>2008</v>
          </cell>
          <cell r="D140927">
            <v>7</v>
          </cell>
        </row>
        <row r="140928">
          <cell r="C140928">
            <v>2008</v>
          </cell>
          <cell r="D140928">
            <v>7</v>
          </cell>
        </row>
        <row r="140929">
          <cell r="C140929">
            <v>2008</v>
          </cell>
          <cell r="D140929">
            <v>7</v>
          </cell>
        </row>
        <row r="140930">
          <cell r="C140930">
            <v>2008</v>
          </cell>
          <cell r="D140930">
            <v>7</v>
          </cell>
        </row>
        <row r="140931">
          <cell r="C140931">
            <v>2008</v>
          </cell>
          <cell r="D140931">
            <v>7</v>
          </cell>
        </row>
        <row r="140932">
          <cell r="C140932">
            <v>2008</v>
          </cell>
          <cell r="D140932">
            <v>7</v>
          </cell>
        </row>
        <row r="140933">
          <cell r="C140933">
            <v>2008</v>
          </cell>
          <cell r="D140933">
            <v>7</v>
          </cell>
        </row>
        <row r="140934">
          <cell r="C140934">
            <v>2008</v>
          </cell>
          <cell r="D140934">
            <v>7</v>
          </cell>
        </row>
        <row r="140935">
          <cell r="C140935">
            <v>2008</v>
          </cell>
          <cell r="D140935">
            <v>7</v>
          </cell>
        </row>
        <row r="140936">
          <cell r="C140936">
            <v>2008</v>
          </cell>
          <cell r="D140936">
            <v>7</v>
          </cell>
        </row>
        <row r="140937">
          <cell r="C140937">
            <v>2008</v>
          </cell>
          <cell r="D140937">
            <v>7</v>
          </cell>
        </row>
        <row r="140938">
          <cell r="C140938">
            <v>2008</v>
          </cell>
          <cell r="D140938">
            <v>7</v>
          </cell>
        </row>
        <row r="140939">
          <cell r="C140939">
            <v>2008</v>
          </cell>
          <cell r="D140939">
            <v>7</v>
          </cell>
        </row>
        <row r="140940">
          <cell r="C140940">
            <v>2008</v>
          </cell>
          <cell r="D140940">
            <v>7</v>
          </cell>
        </row>
        <row r="140941">
          <cell r="C140941">
            <v>2008</v>
          </cell>
          <cell r="D140941">
            <v>7</v>
          </cell>
        </row>
        <row r="140942">
          <cell r="C140942">
            <v>2008</v>
          </cell>
          <cell r="D140942">
            <v>7</v>
          </cell>
        </row>
        <row r="140943">
          <cell r="C140943">
            <v>2008</v>
          </cell>
          <cell r="D140943">
            <v>7</v>
          </cell>
        </row>
        <row r="140944">
          <cell r="C140944">
            <v>2008</v>
          </cell>
          <cell r="D140944">
            <v>7</v>
          </cell>
        </row>
        <row r="140945">
          <cell r="C140945">
            <v>2008</v>
          </cell>
          <cell r="D140945">
            <v>7</v>
          </cell>
        </row>
        <row r="140946">
          <cell r="C140946">
            <v>2008</v>
          </cell>
          <cell r="D140946">
            <v>7</v>
          </cell>
        </row>
        <row r="140947">
          <cell r="C140947">
            <v>2008</v>
          </cell>
          <cell r="D140947">
            <v>7</v>
          </cell>
        </row>
        <row r="140948">
          <cell r="C140948">
            <v>2008</v>
          </cell>
          <cell r="D140948">
            <v>7</v>
          </cell>
        </row>
        <row r="140949">
          <cell r="C140949">
            <v>2008</v>
          </cell>
          <cell r="D140949">
            <v>7</v>
          </cell>
        </row>
        <row r="140950">
          <cell r="C140950">
            <v>2008</v>
          </cell>
          <cell r="D140950">
            <v>7</v>
          </cell>
        </row>
        <row r="140951">
          <cell r="C140951">
            <v>2008</v>
          </cell>
          <cell r="D140951">
            <v>7</v>
          </cell>
        </row>
        <row r="140952">
          <cell r="C140952">
            <v>2008</v>
          </cell>
          <cell r="D140952">
            <v>7</v>
          </cell>
        </row>
        <row r="140953">
          <cell r="C140953">
            <v>2008</v>
          </cell>
          <cell r="D140953">
            <v>7</v>
          </cell>
        </row>
        <row r="140954">
          <cell r="C140954">
            <v>2008</v>
          </cell>
          <cell r="D140954">
            <v>7</v>
          </cell>
        </row>
        <row r="140955">
          <cell r="C140955">
            <v>2008</v>
          </cell>
          <cell r="D140955">
            <v>7</v>
          </cell>
        </row>
        <row r="140956">
          <cell r="C140956">
            <v>2008</v>
          </cell>
          <cell r="D140956">
            <v>7</v>
          </cell>
        </row>
        <row r="140957">
          <cell r="C140957">
            <v>2008</v>
          </cell>
          <cell r="D140957">
            <v>7</v>
          </cell>
        </row>
        <row r="140958">
          <cell r="C140958">
            <v>2008</v>
          </cell>
          <cell r="D140958">
            <v>7</v>
          </cell>
        </row>
        <row r="140959">
          <cell r="C140959">
            <v>2008</v>
          </cell>
          <cell r="D140959">
            <v>7</v>
          </cell>
        </row>
        <row r="140960">
          <cell r="C140960">
            <v>2008</v>
          </cell>
          <cell r="D140960">
            <v>7</v>
          </cell>
        </row>
        <row r="140961">
          <cell r="C140961">
            <v>2008</v>
          </cell>
          <cell r="D140961">
            <v>7</v>
          </cell>
        </row>
        <row r="140962">
          <cell r="C140962">
            <v>2008</v>
          </cell>
          <cell r="D140962">
            <v>7</v>
          </cell>
        </row>
        <row r="140963">
          <cell r="C140963">
            <v>2008</v>
          </cell>
          <cell r="D140963">
            <v>7</v>
          </cell>
        </row>
        <row r="140964">
          <cell r="C140964">
            <v>2008</v>
          </cell>
          <cell r="D140964">
            <v>7</v>
          </cell>
        </row>
        <row r="140965">
          <cell r="C140965">
            <v>2008</v>
          </cell>
          <cell r="D140965">
            <v>7</v>
          </cell>
        </row>
        <row r="140966">
          <cell r="C140966">
            <v>2008</v>
          </cell>
          <cell r="D140966">
            <v>7</v>
          </cell>
        </row>
        <row r="140967">
          <cell r="C140967">
            <v>2008</v>
          </cell>
          <cell r="D140967">
            <v>7</v>
          </cell>
        </row>
        <row r="140968">
          <cell r="C140968">
            <v>2008</v>
          </cell>
          <cell r="D140968">
            <v>7</v>
          </cell>
        </row>
        <row r="140969">
          <cell r="C140969">
            <v>2008</v>
          </cell>
          <cell r="D140969">
            <v>7</v>
          </cell>
        </row>
        <row r="140970">
          <cell r="C140970">
            <v>2008</v>
          </cell>
          <cell r="D140970">
            <v>7</v>
          </cell>
        </row>
        <row r="140971">
          <cell r="C140971">
            <v>2008</v>
          </cell>
          <cell r="D140971">
            <v>7</v>
          </cell>
        </row>
        <row r="140972">
          <cell r="C140972">
            <v>2008</v>
          </cell>
          <cell r="D140972">
            <v>7</v>
          </cell>
        </row>
        <row r="140973">
          <cell r="C140973">
            <v>2008</v>
          </cell>
          <cell r="D140973">
            <v>7</v>
          </cell>
        </row>
        <row r="140974">
          <cell r="C140974">
            <v>2008</v>
          </cell>
          <cell r="D140974">
            <v>7</v>
          </cell>
        </row>
        <row r="140975">
          <cell r="C140975">
            <v>2008</v>
          </cell>
          <cell r="D140975">
            <v>7</v>
          </cell>
        </row>
        <row r="140976">
          <cell r="C140976">
            <v>2008</v>
          </cell>
          <cell r="D140976">
            <v>7</v>
          </cell>
        </row>
        <row r="140977">
          <cell r="C140977">
            <v>2008</v>
          </cell>
          <cell r="D140977">
            <v>7</v>
          </cell>
        </row>
        <row r="140978">
          <cell r="C140978">
            <v>2008</v>
          </cell>
          <cell r="D140978">
            <v>7</v>
          </cell>
        </row>
        <row r="140979">
          <cell r="C140979">
            <v>2008</v>
          </cell>
          <cell r="D140979">
            <v>7</v>
          </cell>
        </row>
        <row r="140980">
          <cell r="C140980">
            <v>2008</v>
          </cell>
          <cell r="D140980">
            <v>7</v>
          </cell>
        </row>
        <row r="140981">
          <cell r="C140981">
            <v>2008</v>
          </cell>
          <cell r="D140981">
            <v>7</v>
          </cell>
        </row>
        <row r="140982">
          <cell r="C140982">
            <v>2008</v>
          </cell>
          <cell r="D140982">
            <v>7</v>
          </cell>
        </row>
        <row r="140983">
          <cell r="C140983">
            <v>2008</v>
          </cell>
          <cell r="D140983">
            <v>7</v>
          </cell>
        </row>
        <row r="140984">
          <cell r="C140984">
            <v>2008</v>
          </cell>
          <cell r="D140984">
            <v>7</v>
          </cell>
        </row>
        <row r="140985">
          <cell r="C140985">
            <v>2008</v>
          </cell>
          <cell r="D140985">
            <v>7</v>
          </cell>
        </row>
        <row r="140986">
          <cell r="C140986">
            <v>2008</v>
          </cell>
          <cell r="D140986">
            <v>7</v>
          </cell>
        </row>
        <row r="140987">
          <cell r="C140987">
            <v>2008</v>
          </cell>
          <cell r="D140987">
            <v>7</v>
          </cell>
        </row>
        <row r="140988">
          <cell r="C140988">
            <v>2008</v>
          </cell>
          <cell r="D140988">
            <v>7</v>
          </cell>
        </row>
        <row r="140989">
          <cell r="C140989">
            <v>2008</v>
          </cell>
          <cell r="D140989">
            <v>7</v>
          </cell>
        </row>
        <row r="140990">
          <cell r="C140990">
            <v>2008</v>
          </cell>
          <cell r="D140990">
            <v>7</v>
          </cell>
        </row>
        <row r="140991">
          <cell r="C140991">
            <v>2008</v>
          </cell>
          <cell r="D140991">
            <v>7</v>
          </cell>
        </row>
        <row r="140992">
          <cell r="C140992">
            <v>2008</v>
          </cell>
          <cell r="D140992">
            <v>7</v>
          </cell>
        </row>
        <row r="140993">
          <cell r="C140993">
            <v>2008</v>
          </cell>
          <cell r="D140993">
            <v>7</v>
          </cell>
        </row>
        <row r="140994">
          <cell r="C140994">
            <v>2008</v>
          </cell>
          <cell r="D140994">
            <v>7</v>
          </cell>
        </row>
        <row r="140995">
          <cell r="C140995">
            <v>2008</v>
          </cell>
          <cell r="D140995">
            <v>7</v>
          </cell>
        </row>
        <row r="140996">
          <cell r="C140996">
            <v>2008</v>
          </cell>
          <cell r="D140996">
            <v>7</v>
          </cell>
        </row>
        <row r="140997">
          <cell r="C140997">
            <v>2008</v>
          </cell>
          <cell r="D140997">
            <v>7</v>
          </cell>
        </row>
        <row r="140998">
          <cell r="C140998">
            <v>2008</v>
          </cell>
          <cell r="D140998">
            <v>7</v>
          </cell>
        </row>
        <row r="140999">
          <cell r="C140999">
            <v>2008</v>
          </cell>
          <cell r="D140999">
            <v>7</v>
          </cell>
        </row>
        <row r="141000">
          <cell r="C141000">
            <v>2008</v>
          </cell>
          <cell r="D141000">
            <v>7</v>
          </cell>
        </row>
        <row r="141001">
          <cell r="C141001">
            <v>2008</v>
          </cell>
          <cell r="D141001">
            <v>7</v>
          </cell>
        </row>
        <row r="141002">
          <cell r="C141002">
            <v>2008</v>
          </cell>
          <cell r="D141002">
            <v>7</v>
          </cell>
        </row>
        <row r="141003">
          <cell r="C141003">
            <v>2008</v>
          </cell>
          <cell r="D141003">
            <v>7</v>
          </cell>
        </row>
        <row r="141004">
          <cell r="C141004">
            <v>2008</v>
          </cell>
          <cell r="D141004">
            <v>7</v>
          </cell>
        </row>
        <row r="141005">
          <cell r="C141005">
            <v>2008</v>
          </cell>
          <cell r="D141005">
            <v>7</v>
          </cell>
        </row>
        <row r="141006">
          <cell r="C141006">
            <v>2008</v>
          </cell>
          <cell r="D141006">
            <v>7</v>
          </cell>
        </row>
        <row r="141007">
          <cell r="C141007">
            <v>2008</v>
          </cell>
          <cell r="D141007">
            <v>7</v>
          </cell>
        </row>
        <row r="141008">
          <cell r="C141008">
            <v>2008</v>
          </cell>
          <cell r="D141008">
            <v>7</v>
          </cell>
        </row>
        <row r="141009">
          <cell r="C141009">
            <v>2008</v>
          </cell>
          <cell r="D141009">
            <v>7</v>
          </cell>
        </row>
        <row r="141010">
          <cell r="C141010">
            <v>2008</v>
          </cell>
          <cell r="D141010">
            <v>7</v>
          </cell>
        </row>
        <row r="141011">
          <cell r="C141011">
            <v>2008</v>
          </cell>
          <cell r="D141011">
            <v>7</v>
          </cell>
        </row>
        <row r="141012">
          <cell r="C141012">
            <v>2008</v>
          </cell>
          <cell r="D141012">
            <v>7</v>
          </cell>
        </row>
        <row r="141013">
          <cell r="C141013">
            <v>2008</v>
          </cell>
          <cell r="D141013">
            <v>7</v>
          </cell>
        </row>
        <row r="141014">
          <cell r="C141014">
            <v>2008</v>
          </cell>
          <cell r="D141014">
            <v>7</v>
          </cell>
        </row>
        <row r="141015">
          <cell r="C141015">
            <v>2008</v>
          </cell>
          <cell r="D141015">
            <v>7</v>
          </cell>
        </row>
        <row r="141016">
          <cell r="C141016">
            <v>2008</v>
          </cell>
          <cell r="D141016">
            <v>7</v>
          </cell>
        </row>
        <row r="141017">
          <cell r="C141017">
            <v>2008</v>
          </cell>
          <cell r="D141017">
            <v>7</v>
          </cell>
        </row>
        <row r="141018">
          <cell r="C141018">
            <v>2008</v>
          </cell>
          <cell r="D141018">
            <v>7</v>
          </cell>
        </row>
        <row r="141019">
          <cell r="C141019">
            <v>2008</v>
          </cell>
          <cell r="D141019">
            <v>7</v>
          </cell>
        </row>
        <row r="141020">
          <cell r="C141020">
            <v>2008</v>
          </cell>
          <cell r="D141020">
            <v>7</v>
          </cell>
        </row>
        <row r="141021">
          <cell r="C141021">
            <v>2008</v>
          </cell>
          <cell r="D141021">
            <v>7</v>
          </cell>
        </row>
        <row r="141022">
          <cell r="C141022">
            <v>2008</v>
          </cell>
          <cell r="D141022">
            <v>7</v>
          </cell>
        </row>
        <row r="141023">
          <cell r="C141023">
            <v>2008</v>
          </cell>
          <cell r="D141023">
            <v>7</v>
          </cell>
        </row>
        <row r="141024">
          <cell r="C141024">
            <v>2008</v>
          </cell>
          <cell r="D141024">
            <v>7</v>
          </cell>
        </row>
        <row r="141025">
          <cell r="C141025">
            <v>2008</v>
          </cell>
          <cell r="D141025">
            <v>7</v>
          </cell>
        </row>
        <row r="141026">
          <cell r="C141026">
            <v>2008</v>
          </cell>
          <cell r="D141026">
            <v>7</v>
          </cell>
        </row>
        <row r="141027">
          <cell r="C141027">
            <v>2008</v>
          </cell>
          <cell r="D141027">
            <v>7</v>
          </cell>
        </row>
        <row r="141028">
          <cell r="C141028">
            <v>2008</v>
          </cell>
          <cell r="D141028">
            <v>7</v>
          </cell>
        </row>
        <row r="141029">
          <cell r="C141029">
            <v>2008</v>
          </cell>
          <cell r="D141029">
            <v>7</v>
          </cell>
        </row>
        <row r="141030">
          <cell r="C141030">
            <v>2008</v>
          </cell>
          <cell r="D141030">
            <v>7</v>
          </cell>
        </row>
        <row r="141031">
          <cell r="C141031">
            <v>2008</v>
          </cell>
          <cell r="D141031">
            <v>7</v>
          </cell>
        </row>
        <row r="141032">
          <cell r="C141032">
            <v>2008</v>
          </cell>
          <cell r="D141032">
            <v>7</v>
          </cell>
        </row>
        <row r="141033">
          <cell r="C141033">
            <v>2008</v>
          </cell>
          <cell r="D141033">
            <v>7</v>
          </cell>
        </row>
        <row r="141034">
          <cell r="C141034">
            <v>2008</v>
          </cell>
          <cell r="D141034">
            <v>7</v>
          </cell>
        </row>
        <row r="141035">
          <cell r="C141035">
            <v>2008</v>
          </cell>
          <cell r="D141035">
            <v>7</v>
          </cell>
        </row>
        <row r="141036">
          <cell r="C141036">
            <v>2008</v>
          </cell>
          <cell r="D141036">
            <v>7</v>
          </cell>
        </row>
        <row r="141037">
          <cell r="C141037">
            <v>2008</v>
          </cell>
          <cell r="D141037">
            <v>7</v>
          </cell>
        </row>
        <row r="141038">
          <cell r="C141038">
            <v>2008</v>
          </cell>
          <cell r="D141038">
            <v>7</v>
          </cell>
        </row>
        <row r="141039">
          <cell r="C141039">
            <v>2008</v>
          </cell>
          <cell r="D141039">
            <v>7</v>
          </cell>
        </row>
        <row r="141040">
          <cell r="C141040">
            <v>2008</v>
          </cell>
          <cell r="D141040">
            <v>7</v>
          </cell>
        </row>
        <row r="141041">
          <cell r="C141041">
            <v>2008</v>
          </cell>
          <cell r="D141041">
            <v>7</v>
          </cell>
        </row>
        <row r="141042">
          <cell r="C141042">
            <v>2008</v>
          </cell>
          <cell r="D141042">
            <v>7</v>
          </cell>
        </row>
        <row r="141043">
          <cell r="C141043">
            <v>2008</v>
          </cell>
          <cell r="D141043">
            <v>7</v>
          </cell>
        </row>
        <row r="141044">
          <cell r="C141044">
            <v>2008</v>
          </cell>
          <cell r="D141044">
            <v>7</v>
          </cell>
        </row>
        <row r="141045">
          <cell r="C141045">
            <v>2008</v>
          </cell>
          <cell r="D141045">
            <v>7</v>
          </cell>
        </row>
        <row r="141046">
          <cell r="C141046">
            <v>2008</v>
          </cell>
          <cell r="D141046">
            <v>7</v>
          </cell>
        </row>
        <row r="141047">
          <cell r="C141047">
            <v>2008</v>
          </cell>
          <cell r="D141047">
            <v>7</v>
          </cell>
        </row>
        <row r="141048">
          <cell r="C141048">
            <v>2008</v>
          </cell>
          <cell r="D141048">
            <v>7</v>
          </cell>
        </row>
        <row r="141049">
          <cell r="C141049">
            <v>2008</v>
          </cell>
          <cell r="D141049">
            <v>7</v>
          </cell>
        </row>
        <row r="141050">
          <cell r="C141050">
            <v>2008</v>
          </cell>
          <cell r="D141050">
            <v>7</v>
          </cell>
        </row>
        <row r="141051">
          <cell r="C141051">
            <v>2008</v>
          </cell>
          <cell r="D141051">
            <v>7</v>
          </cell>
        </row>
        <row r="141052">
          <cell r="C141052">
            <v>2008</v>
          </cell>
          <cell r="D141052">
            <v>7</v>
          </cell>
        </row>
        <row r="141053">
          <cell r="C141053">
            <v>2008</v>
          </cell>
          <cell r="D141053">
            <v>7</v>
          </cell>
        </row>
        <row r="141054">
          <cell r="C141054">
            <v>2008</v>
          </cell>
          <cell r="D141054">
            <v>7</v>
          </cell>
        </row>
        <row r="141055">
          <cell r="C141055">
            <v>2008</v>
          </cell>
          <cell r="D141055">
            <v>7</v>
          </cell>
        </row>
        <row r="141056">
          <cell r="C141056">
            <v>2008</v>
          </cell>
          <cell r="D141056">
            <v>7</v>
          </cell>
        </row>
        <row r="141057">
          <cell r="C141057">
            <v>2008</v>
          </cell>
          <cell r="D141057">
            <v>7</v>
          </cell>
        </row>
        <row r="141058">
          <cell r="C141058">
            <v>2008</v>
          </cell>
          <cell r="D141058">
            <v>7</v>
          </cell>
        </row>
        <row r="141059">
          <cell r="C141059">
            <v>2008</v>
          </cell>
          <cell r="D141059">
            <v>7</v>
          </cell>
        </row>
        <row r="141060">
          <cell r="C141060">
            <v>2008</v>
          </cell>
          <cell r="D141060">
            <v>7</v>
          </cell>
        </row>
        <row r="141061">
          <cell r="C141061">
            <v>2008</v>
          </cell>
          <cell r="D141061">
            <v>7</v>
          </cell>
        </row>
        <row r="141062">
          <cell r="C141062">
            <v>2008</v>
          </cell>
          <cell r="D141062">
            <v>7</v>
          </cell>
        </row>
        <row r="141063">
          <cell r="C141063">
            <v>2008</v>
          </cell>
          <cell r="D141063">
            <v>7</v>
          </cell>
        </row>
        <row r="141064">
          <cell r="C141064">
            <v>2008</v>
          </cell>
          <cell r="D141064">
            <v>7</v>
          </cell>
        </row>
        <row r="141065">
          <cell r="C141065">
            <v>2008</v>
          </cell>
          <cell r="D141065">
            <v>7</v>
          </cell>
        </row>
        <row r="141066">
          <cell r="C141066">
            <v>2008</v>
          </cell>
          <cell r="D141066">
            <v>7</v>
          </cell>
        </row>
        <row r="141067">
          <cell r="C141067">
            <v>2008</v>
          </cell>
          <cell r="D141067">
            <v>7</v>
          </cell>
        </row>
        <row r="141068">
          <cell r="C141068">
            <v>2008</v>
          </cell>
          <cell r="D141068">
            <v>7</v>
          </cell>
        </row>
        <row r="141069">
          <cell r="C141069">
            <v>2008</v>
          </cell>
          <cell r="D141069">
            <v>7</v>
          </cell>
        </row>
        <row r="141070">
          <cell r="C141070">
            <v>2008</v>
          </cell>
          <cell r="D141070">
            <v>7</v>
          </cell>
        </row>
        <row r="141071">
          <cell r="C141071">
            <v>2008</v>
          </cell>
          <cell r="D141071">
            <v>7</v>
          </cell>
        </row>
        <row r="141072">
          <cell r="C141072">
            <v>2008</v>
          </cell>
          <cell r="D141072">
            <v>7</v>
          </cell>
        </row>
        <row r="141073">
          <cell r="C141073">
            <v>2008</v>
          </cell>
          <cell r="D141073">
            <v>7</v>
          </cell>
        </row>
        <row r="141074">
          <cell r="C141074">
            <v>2008</v>
          </cell>
          <cell r="D141074">
            <v>7</v>
          </cell>
        </row>
        <row r="141075">
          <cell r="C141075">
            <v>2008</v>
          </cell>
          <cell r="D141075">
            <v>7</v>
          </cell>
        </row>
        <row r="141076">
          <cell r="C141076">
            <v>2008</v>
          </cell>
          <cell r="D141076">
            <v>7</v>
          </cell>
        </row>
        <row r="141077">
          <cell r="C141077">
            <v>2008</v>
          </cell>
          <cell r="D141077">
            <v>7</v>
          </cell>
        </row>
        <row r="141078">
          <cell r="C141078">
            <v>2008</v>
          </cell>
          <cell r="D141078">
            <v>7</v>
          </cell>
        </row>
        <row r="141079">
          <cell r="C141079">
            <v>2008</v>
          </cell>
          <cell r="D141079">
            <v>7</v>
          </cell>
        </row>
        <row r="141080">
          <cell r="C141080">
            <v>2008</v>
          </cell>
          <cell r="D141080">
            <v>7</v>
          </cell>
        </row>
        <row r="141081">
          <cell r="C141081">
            <v>2008</v>
          </cell>
          <cell r="D141081">
            <v>7</v>
          </cell>
        </row>
        <row r="141082">
          <cell r="C141082">
            <v>2008</v>
          </cell>
          <cell r="D141082">
            <v>7</v>
          </cell>
        </row>
        <row r="141083">
          <cell r="C141083">
            <v>2008</v>
          </cell>
          <cell r="D141083">
            <v>7</v>
          </cell>
        </row>
        <row r="141084">
          <cell r="C141084">
            <v>2008</v>
          </cell>
          <cell r="D141084">
            <v>7</v>
          </cell>
        </row>
        <row r="141085">
          <cell r="C141085">
            <v>2008</v>
          </cell>
          <cell r="D141085">
            <v>7</v>
          </cell>
        </row>
        <row r="141086">
          <cell r="C141086">
            <v>2008</v>
          </cell>
          <cell r="D141086">
            <v>7</v>
          </cell>
        </row>
        <row r="141087">
          <cell r="C141087">
            <v>2008</v>
          </cell>
          <cell r="D141087">
            <v>7</v>
          </cell>
        </row>
        <row r="141088">
          <cell r="C141088">
            <v>2008</v>
          </cell>
          <cell r="D141088">
            <v>7</v>
          </cell>
        </row>
        <row r="141089">
          <cell r="C141089">
            <v>2008</v>
          </cell>
          <cell r="D141089">
            <v>7</v>
          </cell>
        </row>
        <row r="141090">
          <cell r="C141090">
            <v>2008</v>
          </cell>
          <cell r="D141090">
            <v>7</v>
          </cell>
        </row>
        <row r="141091">
          <cell r="C141091">
            <v>2008</v>
          </cell>
          <cell r="D141091">
            <v>7</v>
          </cell>
        </row>
        <row r="141092">
          <cell r="C141092">
            <v>2008</v>
          </cell>
          <cell r="D141092">
            <v>7</v>
          </cell>
        </row>
        <row r="141093">
          <cell r="C141093">
            <v>2008</v>
          </cell>
          <cell r="D141093">
            <v>7</v>
          </cell>
        </row>
        <row r="141094">
          <cell r="C141094">
            <v>2008</v>
          </cell>
          <cell r="D141094">
            <v>7</v>
          </cell>
        </row>
        <row r="141095">
          <cell r="C141095">
            <v>2008</v>
          </cell>
          <cell r="D141095">
            <v>7</v>
          </cell>
        </row>
        <row r="141096">
          <cell r="C141096">
            <v>2008</v>
          </cell>
          <cell r="D141096">
            <v>7</v>
          </cell>
        </row>
        <row r="141097">
          <cell r="C141097">
            <v>2008</v>
          </cell>
          <cell r="D141097">
            <v>7</v>
          </cell>
        </row>
        <row r="141098">
          <cell r="C141098">
            <v>2008</v>
          </cell>
          <cell r="D141098">
            <v>7</v>
          </cell>
        </row>
        <row r="141099">
          <cell r="C141099">
            <v>2008</v>
          </cell>
          <cell r="D141099">
            <v>7</v>
          </cell>
        </row>
        <row r="141100">
          <cell r="C141100">
            <v>2008</v>
          </cell>
          <cell r="D141100">
            <v>7</v>
          </cell>
        </row>
        <row r="141101">
          <cell r="C141101">
            <v>2008</v>
          </cell>
          <cell r="D141101">
            <v>7</v>
          </cell>
        </row>
        <row r="141102">
          <cell r="C141102">
            <v>2008</v>
          </cell>
          <cell r="D141102">
            <v>7</v>
          </cell>
        </row>
        <row r="141103">
          <cell r="C141103">
            <v>2008</v>
          </cell>
          <cell r="D141103">
            <v>7</v>
          </cell>
        </row>
        <row r="141104">
          <cell r="C141104">
            <v>2008</v>
          </cell>
          <cell r="D141104">
            <v>7</v>
          </cell>
        </row>
        <row r="141105">
          <cell r="C141105">
            <v>2008</v>
          </cell>
          <cell r="D141105">
            <v>7</v>
          </cell>
        </row>
        <row r="141106">
          <cell r="C141106">
            <v>2008</v>
          </cell>
          <cell r="D141106">
            <v>7</v>
          </cell>
        </row>
        <row r="141107">
          <cell r="C141107">
            <v>2008</v>
          </cell>
          <cell r="D141107">
            <v>7</v>
          </cell>
        </row>
        <row r="141108">
          <cell r="C141108">
            <v>2008</v>
          </cell>
          <cell r="D141108">
            <v>7</v>
          </cell>
        </row>
        <row r="141109">
          <cell r="C141109">
            <v>2008</v>
          </cell>
          <cell r="D141109">
            <v>7</v>
          </cell>
        </row>
        <row r="141110">
          <cell r="C141110">
            <v>2008</v>
          </cell>
          <cell r="D141110">
            <v>7</v>
          </cell>
        </row>
        <row r="141111">
          <cell r="C141111">
            <v>2008</v>
          </cell>
          <cell r="D141111">
            <v>7</v>
          </cell>
        </row>
        <row r="141112">
          <cell r="C141112">
            <v>2008</v>
          </cell>
          <cell r="D141112">
            <v>7</v>
          </cell>
        </row>
        <row r="141113">
          <cell r="C141113">
            <v>2008</v>
          </cell>
          <cell r="D141113">
            <v>7</v>
          </cell>
        </row>
        <row r="141114">
          <cell r="C141114">
            <v>2008</v>
          </cell>
          <cell r="D141114">
            <v>7</v>
          </cell>
        </row>
        <row r="141115">
          <cell r="C141115">
            <v>2008</v>
          </cell>
          <cell r="D141115">
            <v>7</v>
          </cell>
        </row>
        <row r="141116">
          <cell r="C141116">
            <v>2008</v>
          </cell>
          <cell r="D141116">
            <v>7</v>
          </cell>
        </row>
        <row r="141117">
          <cell r="C141117">
            <v>2008</v>
          </cell>
          <cell r="D141117">
            <v>7</v>
          </cell>
        </row>
        <row r="141118">
          <cell r="C141118">
            <v>2008</v>
          </cell>
          <cell r="D141118">
            <v>7</v>
          </cell>
        </row>
        <row r="141119">
          <cell r="C141119">
            <v>2008</v>
          </cell>
          <cell r="D141119">
            <v>7</v>
          </cell>
        </row>
        <row r="141120">
          <cell r="C141120">
            <v>2008</v>
          </cell>
          <cell r="D141120">
            <v>7</v>
          </cell>
        </row>
        <row r="141121">
          <cell r="C141121">
            <v>2008</v>
          </cell>
          <cell r="D141121">
            <v>7</v>
          </cell>
        </row>
        <row r="141122">
          <cell r="C141122">
            <v>2008</v>
          </cell>
          <cell r="D141122">
            <v>7</v>
          </cell>
        </row>
        <row r="141123">
          <cell r="C141123">
            <v>2008</v>
          </cell>
          <cell r="D141123">
            <v>7</v>
          </cell>
        </row>
        <row r="141124">
          <cell r="C141124">
            <v>2008</v>
          </cell>
          <cell r="D141124">
            <v>7</v>
          </cell>
        </row>
        <row r="141125">
          <cell r="C141125">
            <v>2008</v>
          </cell>
          <cell r="D141125">
            <v>7</v>
          </cell>
        </row>
        <row r="141126">
          <cell r="C141126">
            <v>2008</v>
          </cell>
          <cell r="D141126">
            <v>7</v>
          </cell>
        </row>
        <row r="141127">
          <cell r="C141127">
            <v>2008</v>
          </cell>
          <cell r="D141127">
            <v>7</v>
          </cell>
        </row>
        <row r="141128">
          <cell r="C141128">
            <v>2008</v>
          </cell>
          <cell r="D141128">
            <v>7</v>
          </cell>
        </row>
        <row r="141129">
          <cell r="C141129">
            <v>2008</v>
          </cell>
          <cell r="D141129">
            <v>7</v>
          </cell>
        </row>
        <row r="141130">
          <cell r="C141130">
            <v>2008</v>
          </cell>
          <cell r="D141130">
            <v>7</v>
          </cell>
        </row>
        <row r="141131">
          <cell r="C141131">
            <v>2008</v>
          </cell>
          <cell r="D141131">
            <v>7</v>
          </cell>
        </row>
        <row r="141132">
          <cell r="C141132">
            <v>2008</v>
          </cell>
          <cell r="D141132">
            <v>7</v>
          </cell>
        </row>
        <row r="141133">
          <cell r="C141133">
            <v>2008</v>
          </cell>
          <cell r="D141133">
            <v>7</v>
          </cell>
        </row>
        <row r="141134">
          <cell r="C141134">
            <v>2008</v>
          </cell>
          <cell r="D141134">
            <v>7</v>
          </cell>
        </row>
        <row r="141135">
          <cell r="C141135">
            <v>2008</v>
          </cell>
          <cell r="D141135">
            <v>7</v>
          </cell>
        </row>
        <row r="141136">
          <cell r="C141136">
            <v>2008</v>
          </cell>
          <cell r="D141136">
            <v>7</v>
          </cell>
        </row>
        <row r="141137">
          <cell r="C141137">
            <v>2008</v>
          </cell>
          <cell r="D141137">
            <v>7</v>
          </cell>
        </row>
        <row r="141138">
          <cell r="C141138">
            <v>2008</v>
          </cell>
          <cell r="D141138">
            <v>7</v>
          </cell>
        </row>
        <row r="141139">
          <cell r="C141139">
            <v>2008</v>
          </cell>
          <cell r="D141139">
            <v>7</v>
          </cell>
        </row>
        <row r="141140">
          <cell r="C141140">
            <v>2008</v>
          </cell>
          <cell r="D141140">
            <v>7</v>
          </cell>
        </row>
        <row r="141141">
          <cell r="C141141">
            <v>2008</v>
          </cell>
          <cell r="D141141">
            <v>7</v>
          </cell>
        </row>
        <row r="141142">
          <cell r="C141142">
            <v>2008</v>
          </cell>
          <cell r="D141142">
            <v>7</v>
          </cell>
        </row>
        <row r="141143">
          <cell r="C141143">
            <v>2008</v>
          </cell>
          <cell r="D141143">
            <v>7</v>
          </cell>
        </row>
        <row r="141144">
          <cell r="C141144">
            <v>2008</v>
          </cell>
          <cell r="D141144">
            <v>7</v>
          </cell>
        </row>
        <row r="141145">
          <cell r="C141145">
            <v>2008</v>
          </cell>
          <cell r="D141145">
            <v>7</v>
          </cell>
        </row>
        <row r="141146">
          <cell r="C141146">
            <v>2008</v>
          </cell>
          <cell r="D141146">
            <v>7</v>
          </cell>
        </row>
        <row r="141147">
          <cell r="C141147">
            <v>2008</v>
          </cell>
          <cell r="D141147">
            <v>7</v>
          </cell>
        </row>
        <row r="141148">
          <cell r="C141148">
            <v>2008</v>
          </cell>
          <cell r="D141148">
            <v>7</v>
          </cell>
        </row>
        <row r="141149">
          <cell r="C141149">
            <v>2008</v>
          </cell>
          <cell r="D141149">
            <v>7</v>
          </cell>
        </row>
        <row r="141150">
          <cell r="C141150">
            <v>2008</v>
          </cell>
          <cell r="D141150">
            <v>7</v>
          </cell>
        </row>
        <row r="141151">
          <cell r="C141151">
            <v>2008</v>
          </cell>
          <cell r="D141151">
            <v>7</v>
          </cell>
        </row>
        <row r="141152">
          <cell r="C141152">
            <v>2008</v>
          </cell>
          <cell r="D141152">
            <v>7</v>
          </cell>
        </row>
        <row r="141153">
          <cell r="C141153">
            <v>2008</v>
          </cell>
          <cell r="D141153">
            <v>7</v>
          </cell>
        </row>
        <row r="141154">
          <cell r="C141154">
            <v>2008</v>
          </cell>
          <cell r="D141154">
            <v>7</v>
          </cell>
        </row>
        <row r="141155">
          <cell r="C141155">
            <v>2008</v>
          </cell>
          <cell r="D141155">
            <v>7</v>
          </cell>
        </row>
        <row r="141156">
          <cell r="C141156">
            <v>2008</v>
          </cell>
          <cell r="D141156">
            <v>7</v>
          </cell>
        </row>
        <row r="141157">
          <cell r="C141157">
            <v>2008</v>
          </cell>
          <cell r="D141157">
            <v>7</v>
          </cell>
        </row>
        <row r="141158">
          <cell r="C141158">
            <v>2008</v>
          </cell>
          <cell r="D141158">
            <v>7</v>
          </cell>
        </row>
        <row r="141159">
          <cell r="C141159">
            <v>2008</v>
          </cell>
          <cell r="D141159">
            <v>7</v>
          </cell>
        </row>
        <row r="141160">
          <cell r="C141160">
            <v>2008</v>
          </cell>
          <cell r="D141160">
            <v>7</v>
          </cell>
        </row>
        <row r="141161">
          <cell r="C141161">
            <v>2008</v>
          </cell>
          <cell r="D141161">
            <v>7</v>
          </cell>
        </row>
        <row r="141162">
          <cell r="C141162">
            <v>2008</v>
          </cell>
          <cell r="D141162">
            <v>7</v>
          </cell>
        </row>
        <row r="141163">
          <cell r="C141163">
            <v>2008</v>
          </cell>
          <cell r="D141163">
            <v>7</v>
          </cell>
        </row>
        <row r="141164">
          <cell r="C141164">
            <v>2008</v>
          </cell>
          <cell r="D141164">
            <v>7</v>
          </cell>
        </row>
        <row r="141165">
          <cell r="C141165">
            <v>2008</v>
          </cell>
          <cell r="D141165">
            <v>7</v>
          </cell>
        </row>
        <row r="141166">
          <cell r="C141166">
            <v>2008</v>
          </cell>
          <cell r="D141166">
            <v>7</v>
          </cell>
        </row>
        <row r="141167">
          <cell r="C141167">
            <v>2008</v>
          </cell>
          <cell r="D141167">
            <v>7</v>
          </cell>
        </row>
        <row r="141168">
          <cell r="C141168">
            <v>2008</v>
          </cell>
          <cell r="D141168">
            <v>7</v>
          </cell>
        </row>
        <row r="141169">
          <cell r="C141169">
            <v>2008</v>
          </cell>
          <cell r="D141169">
            <v>7</v>
          </cell>
        </row>
        <row r="141170">
          <cell r="C141170">
            <v>2008</v>
          </cell>
          <cell r="D141170">
            <v>7</v>
          </cell>
        </row>
        <row r="141171">
          <cell r="C141171">
            <v>2008</v>
          </cell>
          <cell r="D141171">
            <v>7</v>
          </cell>
        </row>
        <row r="141172">
          <cell r="C141172">
            <v>2008</v>
          </cell>
          <cell r="D141172">
            <v>7</v>
          </cell>
        </row>
        <row r="141173">
          <cell r="C141173">
            <v>2008</v>
          </cell>
          <cell r="D141173">
            <v>7</v>
          </cell>
        </row>
        <row r="141174">
          <cell r="C141174">
            <v>2008</v>
          </cell>
          <cell r="D141174">
            <v>7</v>
          </cell>
        </row>
        <row r="141175">
          <cell r="C141175">
            <v>2008</v>
          </cell>
          <cell r="D141175">
            <v>7</v>
          </cell>
        </row>
        <row r="141176">
          <cell r="C141176">
            <v>2008</v>
          </cell>
          <cell r="D141176">
            <v>7</v>
          </cell>
        </row>
        <row r="141177">
          <cell r="C141177">
            <v>2008</v>
          </cell>
          <cell r="D141177">
            <v>7</v>
          </cell>
        </row>
        <row r="141178">
          <cell r="C141178">
            <v>2008</v>
          </cell>
          <cell r="D141178">
            <v>7</v>
          </cell>
        </row>
        <row r="141179">
          <cell r="C141179">
            <v>2008</v>
          </cell>
          <cell r="D141179">
            <v>7</v>
          </cell>
        </row>
        <row r="141180">
          <cell r="C141180">
            <v>2008</v>
          </cell>
          <cell r="D141180">
            <v>7</v>
          </cell>
        </row>
        <row r="141181">
          <cell r="C141181">
            <v>2008</v>
          </cell>
          <cell r="D141181">
            <v>7</v>
          </cell>
        </row>
        <row r="141182">
          <cell r="C141182">
            <v>2008</v>
          </cell>
          <cell r="D141182">
            <v>7</v>
          </cell>
        </row>
        <row r="141183">
          <cell r="C141183">
            <v>2008</v>
          </cell>
          <cell r="D141183">
            <v>7</v>
          </cell>
        </row>
        <row r="141184">
          <cell r="C141184">
            <v>2008</v>
          </cell>
          <cell r="D141184">
            <v>7</v>
          </cell>
        </row>
        <row r="141185">
          <cell r="C141185">
            <v>2008</v>
          </cell>
          <cell r="D141185">
            <v>7</v>
          </cell>
        </row>
        <row r="141186">
          <cell r="C141186">
            <v>2008</v>
          </cell>
          <cell r="D141186">
            <v>7</v>
          </cell>
        </row>
        <row r="141187">
          <cell r="C141187">
            <v>2008</v>
          </cell>
          <cell r="D141187">
            <v>7</v>
          </cell>
        </row>
        <row r="141188">
          <cell r="C141188">
            <v>2008</v>
          </cell>
          <cell r="D141188">
            <v>7</v>
          </cell>
        </row>
        <row r="141189">
          <cell r="C141189">
            <v>2008</v>
          </cell>
          <cell r="D141189">
            <v>7</v>
          </cell>
        </row>
        <row r="141190">
          <cell r="C141190">
            <v>2008</v>
          </cell>
          <cell r="D141190">
            <v>7</v>
          </cell>
        </row>
        <row r="141191">
          <cell r="C141191">
            <v>2008</v>
          </cell>
          <cell r="D141191">
            <v>7</v>
          </cell>
        </row>
        <row r="141192">
          <cell r="C141192">
            <v>2008</v>
          </cell>
          <cell r="D141192">
            <v>7</v>
          </cell>
        </row>
        <row r="141193">
          <cell r="C141193">
            <v>2008</v>
          </cell>
          <cell r="D141193">
            <v>7</v>
          </cell>
        </row>
        <row r="141194">
          <cell r="C141194">
            <v>2008</v>
          </cell>
          <cell r="D141194">
            <v>7</v>
          </cell>
        </row>
        <row r="141195">
          <cell r="C141195">
            <v>2008</v>
          </cell>
          <cell r="D141195">
            <v>7</v>
          </cell>
        </row>
        <row r="141196">
          <cell r="C141196">
            <v>2008</v>
          </cell>
          <cell r="D141196">
            <v>7</v>
          </cell>
        </row>
        <row r="141197">
          <cell r="C141197">
            <v>2008</v>
          </cell>
          <cell r="D141197">
            <v>7</v>
          </cell>
        </row>
        <row r="141198">
          <cell r="C141198">
            <v>2008</v>
          </cell>
          <cell r="D141198">
            <v>7</v>
          </cell>
        </row>
        <row r="141199">
          <cell r="C141199">
            <v>2008</v>
          </cell>
          <cell r="D141199">
            <v>7</v>
          </cell>
        </row>
        <row r="141200">
          <cell r="C141200">
            <v>2008</v>
          </cell>
          <cell r="D141200">
            <v>7</v>
          </cell>
        </row>
        <row r="141201">
          <cell r="C141201">
            <v>2008</v>
          </cell>
          <cell r="D141201">
            <v>7</v>
          </cell>
        </row>
        <row r="141202">
          <cell r="C141202">
            <v>2008</v>
          </cell>
          <cell r="D141202">
            <v>7</v>
          </cell>
        </row>
        <row r="141203">
          <cell r="C141203">
            <v>2008</v>
          </cell>
          <cell r="D141203">
            <v>7</v>
          </cell>
        </row>
        <row r="141204">
          <cell r="C141204">
            <v>2008</v>
          </cell>
          <cell r="D141204">
            <v>7</v>
          </cell>
        </row>
        <row r="141205">
          <cell r="C141205">
            <v>2008</v>
          </cell>
          <cell r="D141205">
            <v>7</v>
          </cell>
        </row>
        <row r="141206">
          <cell r="C141206">
            <v>2008</v>
          </cell>
          <cell r="D141206">
            <v>7</v>
          </cell>
        </row>
        <row r="141207">
          <cell r="C141207">
            <v>2008</v>
          </cell>
          <cell r="D141207">
            <v>7</v>
          </cell>
        </row>
        <row r="141208">
          <cell r="C141208">
            <v>2008</v>
          </cell>
          <cell r="D141208">
            <v>7</v>
          </cell>
        </row>
        <row r="141209">
          <cell r="C141209">
            <v>2008</v>
          </cell>
          <cell r="D141209">
            <v>7</v>
          </cell>
        </row>
        <row r="141210">
          <cell r="C141210">
            <v>2008</v>
          </cell>
          <cell r="D141210">
            <v>7</v>
          </cell>
        </row>
        <row r="141211">
          <cell r="C141211">
            <v>2008</v>
          </cell>
          <cell r="D141211">
            <v>7</v>
          </cell>
        </row>
        <row r="141212">
          <cell r="C141212">
            <v>2008</v>
          </cell>
          <cell r="D141212">
            <v>7</v>
          </cell>
        </row>
        <row r="141213">
          <cell r="C141213">
            <v>2008</v>
          </cell>
          <cell r="D141213">
            <v>7</v>
          </cell>
        </row>
        <row r="141214">
          <cell r="C141214">
            <v>2008</v>
          </cell>
          <cell r="D141214">
            <v>7</v>
          </cell>
        </row>
        <row r="141215">
          <cell r="C141215">
            <v>2008</v>
          </cell>
          <cell r="D141215">
            <v>7</v>
          </cell>
        </row>
        <row r="141216">
          <cell r="C141216">
            <v>2008</v>
          </cell>
          <cell r="D141216">
            <v>7</v>
          </cell>
        </row>
        <row r="141217">
          <cell r="C141217">
            <v>2008</v>
          </cell>
          <cell r="D141217">
            <v>7</v>
          </cell>
        </row>
        <row r="141218">
          <cell r="C141218">
            <v>2008</v>
          </cell>
          <cell r="D141218">
            <v>7</v>
          </cell>
        </row>
        <row r="141219">
          <cell r="C141219">
            <v>2008</v>
          </cell>
          <cell r="D141219">
            <v>7</v>
          </cell>
        </row>
        <row r="141220">
          <cell r="C141220">
            <v>2008</v>
          </cell>
          <cell r="D141220">
            <v>7</v>
          </cell>
        </row>
        <row r="141221">
          <cell r="C141221">
            <v>2008</v>
          </cell>
          <cell r="D141221">
            <v>7</v>
          </cell>
        </row>
        <row r="141222">
          <cell r="C141222">
            <v>2008</v>
          </cell>
          <cell r="D141222">
            <v>7</v>
          </cell>
        </row>
        <row r="141223">
          <cell r="C141223">
            <v>2008</v>
          </cell>
          <cell r="D141223">
            <v>7</v>
          </cell>
        </row>
        <row r="141224">
          <cell r="C141224">
            <v>2008</v>
          </cell>
          <cell r="D141224">
            <v>7</v>
          </cell>
        </row>
        <row r="141225">
          <cell r="C141225">
            <v>2008</v>
          </cell>
          <cell r="D141225">
            <v>7</v>
          </cell>
        </row>
        <row r="141226">
          <cell r="C141226">
            <v>2008</v>
          </cell>
          <cell r="D141226">
            <v>7</v>
          </cell>
        </row>
        <row r="141227">
          <cell r="C141227">
            <v>2008</v>
          </cell>
          <cell r="D141227">
            <v>7</v>
          </cell>
        </row>
        <row r="141228">
          <cell r="C141228">
            <v>2008</v>
          </cell>
          <cell r="D141228">
            <v>7</v>
          </cell>
        </row>
        <row r="141229">
          <cell r="C141229">
            <v>2008</v>
          </cell>
          <cell r="D141229">
            <v>7</v>
          </cell>
        </row>
        <row r="141230">
          <cell r="C141230">
            <v>2008</v>
          </cell>
          <cell r="D141230">
            <v>7</v>
          </cell>
        </row>
        <row r="141231">
          <cell r="C141231">
            <v>2008</v>
          </cell>
          <cell r="D141231">
            <v>7</v>
          </cell>
        </row>
        <row r="141232">
          <cell r="C141232">
            <v>2008</v>
          </cell>
          <cell r="D141232">
            <v>7</v>
          </cell>
        </row>
        <row r="141233">
          <cell r="C141233">
            <v>2008</v>
          </cell>
          <cell r="D141233">
            <v>7</v>
          </cell>
        </row>
        <row r="141234">
          <cell r="C141234">
            <v>2008</v>
          </cell>
          <cell r="D141234">
            <v>7</v>
          </cell>
        </row>
        <row r="141235">
          <cell r="C141235">
            <v>2008</v>
          </cell>
          <cell r="D141235">
            <v>7</v>
          </cell>
        </row>
        <row r="141236">
          <cell r="C141236">
            <v>2008</v>
          </cell>
          <cell r="D141236">
            <v>7</v>
          </cell>
        </row>
        <row r="141237">
          <cell r="C141237">
            <v>2008</v>
          </cell>
          <cell r="D141237">
            <v>7</v>
          </cell>
        </row>
        <row r="141238">
          <cell r="C141238">
            <v>2008</v>
          </cell>
          <cell r="D141238">
            <v>7</v>
          </cell>
        </row>
        <row r="141239">
          <cell r="C141239">
            <v>2008</v>
          </cell>
          <cell r="D141239">
            <v>7</v>
          </cell>
        </row>
        <row r="141240">
          <cell r="C141240">
            <v>2008</v>
          </cell>
          <cell r="D141240">
            <v>7</v>
          </cell>
        </row>
        <row r="141241">
          <cell r="C141241">
            <v>2008</v>
          </cell>
          <cell r="D141241">
            <v>7</v>
          </cell>
        </row>
        <row r="141242">
          <cell r="C141242">
            <v>2008</v>
          </cell>
          <cell r="D141242">
            <v>7</v>
          </cell>
        </row>
        <row r="141243">
          <cell r="C141243">
            <v>2008</v>
          </cell>
          <cell r="D141243">
            <v>7</v>
          </cell>
        </row>
        <row r="141244">
          <cell r="C141244">
            <v>2008</v>
          </cell>
          <cell r="D141244">
            <v>7</v>
          </cell>
        </row>
        <row r="141245">
          <cell r="C141245">
            <v>2008</v>
          </cell>
          <cell r="D141245">
            <v>7</v>
          </cell>
        </row>
        <row r="141246">
          <cell r="C141246">
            <v>2008</v>
          </cell>
          <cell r="D141246">
            <v>7</v>
          </cell>
        </row>
        <row r="141247">
          <cell r="C141247">
            <v>2008</v>
          </cell>
          <cell r="D141247">
            <v>7</v>
          </cell>
        </row>
        <row r="141248">
          <cell r="C141248">
            <v>2008</v>
          </cell>
          <cell r="D141248">
            <v>7</v>
          </cell>
        </row>
        <row r="141249">
          <cell r="C141249">
            <v>2008</v>
          </cell>
          <cell r="D141249">
            <v>7</v>
          </cell>
        </row>
        <row r="141250">
          <cell r="C141250">
            <v>2008</v>
          </cell>
          <cell r="D141250">
            <v>7</v>
          </cell>
        </row>
        <row r="141251">
          <cell r="C141251">
            <v>2008</v>
          </cell>
          <cell r="D141251">
            <v>7</v>
          </cell>
        </row>
        <row r="141252">
          <cell r="C141252">
            <v>2008</v>
          </cell>
          <cell r="D141252">
            <v>7</v>
          </cell>
        </row>
        <row r="141253">
          <cell r="C141253">
            <v>2008</v>
          </cell>
          <cell r="D141253">
            <v>7</v>
          </cell>
        </row>
        <row r="141254">
          <cell r="C141254">
            <v>2008</v>
          </cell>
          <cell r="D141254">
            <v>7</v>
          </cell>
        </row>
        <row r="141255">
          <cell r="C141255">
            <v>2008</v>
          </cell>
          <cell r="D141255">
            <v>7</v>
          </cell>
        </row>
        <row r="141256">
          <cell r="C141256">
            <v>2008</v>
          </cell>
          <cell r="D141256">
            <v>7</v>
          </cell>
        </row>
        <row r="141257">
          <cell r="C141257">
            <v>2008</v>
          </cell>
          <cell r="D141257">
            <v>7</v>
          </cell>
        </row>
        <row r="141258">
          <cell r="C141258">
            <v>2008</v>
          </cell>
          <cell r="D141258">
            <v>7</v>
          </cell>
        </row>
        <row r="141259">
          <cell r="C141259">
            <v>2008</v>
          </cell>
          <cell r="D141259">
            <v>7</v>
          </cell>
        </row>
        <row r="141260">
          <cell r="C141260">
            <v>2008</v>
          </cell>
          <cell r="D141260">
            <v>7</v>
          </cell>
        </row>
        <row r="141261">
          <cell r="C141261">
            <v>2008</v>
          </cell>
          <cell r="D141261">
            <v>7</v>
          </cell>
        </row>
        <row r="141262">
          <cell r="C141262">
            <v>2008</v>
          </cell>
          <cell r="D141262">
            <v>7</v>
          </cell>
        </row>
        <row r="141263">
          <cell r="C141263">
            <v>2008</v>
          </cell>
          <cell r="D141263">
            <v>7</v>
          </cell>
        </row>
        <row r="141264">
          <cell r="C141264">
            <v>2008</v>
          </cell>
          <cell r="D141264">
            <v>7</v>
          </cell>
        </row>
        <row r="141265">
          <cell r="C141265">
            <v>2008</v>
          </cell>
          <cell r="D141265">
            <v>7</v>
          </cell>
        </row>
        <row r="141266">
          <cell r="C141266">
            <v>2008</v>
          </cell>
          <cell r="D141266">
            <v>7</v>
          </cell>
        </row>
        <row r="141267">
          <cell r="C141267">
            <v>2008</v>
          </cell>
          <cell r="D141267">
            <v>7</v>
          </cell>
        </row>
        <row r="141268">
          <cell r="C141268">
            <v>2008</v>
          </cell>
          <cell r="D141268">
            <v>7</v>
          </cell>
        </row>
        <row r="141269">
          <cell r="C141269">
            <v>2008</v>
          </cell>
          <cell r="D141269">
            <v>7</v>
          </cell>
        </row>
        <row r="141270">
          <cell r="C141270">
            <v>2008</v>
          </cell>
          <cell r="D141270">
            <v>7</v>
          </cell>
        </row>
        <row r="141271">
          <cell r="C141271">
            <v>2008</v>
          </cell>
          <cell r="D141271">
            <v>7</v>
          </cell>
        </row>
        <row r="141272">
          <cell r="C141272">
            <v>2008</v>
          </cell>
          <cell r="D141272">
            <v>7</v>
          </cell>
        </row>
        <row r="141273">
          <cell r="C141273">
            <v>2008</v>
          </cell>
          <cell r="D141273">
            <v>7</v>
          </cell>
        </row>
        <row r="141274">
          <cell r="C141274">
            <v>2008</v>
          </cell>
          <cell r="D141274">
            <v>7</v>
          </cell>
        </row>
        <row r="141275">
          <cell r="C141275">
            <v>2008</v>
          </cell>
          <cell r="D141275">
            <v>7</v>
          </cell>
        </row>
        <row r="141276">
          <cell r="C141276">
            <v>2008</v>
          </cell>
          <cell r="D141276">
            <v>7</v>
          </cell>
        </row>
        <row r="141277">
          <cell r="C141277">
            <v>2008</v>
          </cell>
          <cell r="D141277">
            <v>7</v>
          </cell>
        </row>
        <row r="141278">
          <cell r="C141278">
            <v>2008</v>
          </cell>
          <cell r="D141278">
            <v>7</v>
          </cell>
        </row>
        <row r="141279">
          <cell r="C141279">
            <v>2008</v>
          </cell>
          <cell r="D141279">
            <v>7</v>
          </cell>
        </row>
        <row r="141280">
          <cell r="C141280">
            <v>2008</v>
          </cell>
          <cell r="D141280">
            <v>7</v>
          </cell>
        </row>
        <row r="141281">
          <cell r="C141281">
            <v>2008</v>
          </cell>
          <cell r="D141281">
            <v>7</v>
          </cell>
        </row>
        <row r="141282">
          <cell r="C141282">
            <v>2008</v>
          </cell>
          <cell r="D141282">
            <v>7</v>
          </cell>
        </row>
        <row r="141283">
          <cell r="C141283">
            <v>2008</v>
          </cell>
          <cell r="D141283">
            <v>7</v>
          </cell>
        </row>
        <row r="141284">
          <cell r="C141284">
            <v>2008</v>
          </cell>
          <cell r="D141284">
            <v>7</v>
          </cell>
        </row>
        <row r="141285">
          <cell r="C141285">
            <v>2008</v>
          </cell>
          <cell r="D141285">
            <v>7</v>
          </cell>
        </row>
        <row r="141286">
          <cell r="C141286">
            <v>2008</v>
          </cell>
          <cell r="D141286">
            <v>7</v>
          </cell>
        </row>
        <row r="141287">
          <cell r="C141287">
            <v>2008</v>
          </cell>
          <cell r="D141287">
            <v>7</v>
          </cell>
        </row>
        <row r="141288">
          <cell r="C141288">
            <v>2008</v>
          </cell>
          <cell r="D141288">
            <v>7</v>
          </cell>
        </row>
        <row r="141289">
          <cell r="C141289">
            <v>2008</v>
          </cell>
          <cell r="D141289">
            <v>7</v>
          </cell>
        </row>
        <row r="141290">
          <cell r="C141290">
            <v>2008</v>
          </cell>
          <cell r="D141290">
            <v>7</v>
          </cell>
        </row>
        <row r="141291">
          <cell r="C141291">
            <v>2008</v>
          </cell>
          <cell r="D141291">
            <v>7</v>
          </cell>
        </row>
        <row r="141292">
          <cell r="C141292">
            <v>2008</v>
          </cell>
          <cell r="D141292">
            <v>7</v>
          </cell>
        </row>
        <row r="141293">
          <cell r="C141293">
            <v>2008</v>
          </cell>
          <cell r="D141293">
            <v>7</v>
          </cell>
        </row>
        <row r="141294">
          <cell r="C141294">
            <v>2008</v>
          </cell>
          <cell r="D141294">
            <v>7</v>
          </cell>
        </row>
        <row r="141295">
          <cell r="C141295">
            <v>2008</v>
          </cell>
          <cell r="D141295">
            <v>7</v>
          </cell>
        </row>
        <row r="141296">
          <cell r="C141296">
            <v>2008</v>
          </cell>
          <cell r="D141296">
            <v>7</v>
          </cell>
        </row>
        <row r="141297">
          <cell r="C141297">
            <v>2008</v>
          </cell>
          <cell r="D141297">
            <v>7</v>
          </cell>
        </row>
        <row r="141298">
          <cell r="C141298">
            <v>2008</v>
          </cell>
          <cell r="D141298">
            <v>7</v>
          </cell>
        </row>
        <row r="141299">
          <cell r="C141299">
            <v>2008</v>
          </cell>
          <cell r="D141299">
            <v>7</v>
          </cell>
        </row>
        <row r="141300">
          <cell r="C141300">
            <v>2008</v>
          </cell>
          <cell r="D141300">
            <v>7</v>
          </cell>
        </row>
        <row r="141301">
          <cell r="C141301">
            <v>2008</v>
          </cell>
          <cell r="D141301">
            <v>7</v>
          </cell>
        </row>
        <row r="141302">
          <cell r="C141302">
            <v>2008</v>
          </cell>
          <cell r="D141302">
            <v>7</v>
          </cell>
        </row>
        <row r="141303">
          <cell r="C141303">
            <v>2008</v>
          </cell>
          <cell r="D141303">
            <v>7</v>
          </cell>
        </row>
        <row r="141304">
          <cell r="C141304">
            <v>2008</v>
          </cell>
          <cell r="D141304">
            <v>7</v>
          </cell>
        </row>
        <row r="141305">
          <cell r="C141305">
            <v>2008</v>
          </cell>
          <cell r="D141305">
            <v>7</v>
          </cell>
        </row>
        <row r="141306">
          <cell r="C141306">
            <v>2008</v>
          </cell>
          <cell r="D141306">
            <v>7</v>
          </cell>
        </row>
        <row r="141307">
          <cell r="C141307">
            <v>2008</v>
          </cell>
          <cell r="D141307">
            <v>7</v>
          </cell>
        </row>
        <row r="141308">
          <cell r="C141308">
            <v>2008</v>
          </cell>
          <cell r="D141308">
            <v>7</v>
          </cell>
        </row>
        <row r="141309">
          <cell r="C141309">
            <v>2008</v>
          </cell>
          <cell r="D141309">
            <v>7</v>
          </cell>
        </row>
        <row r="141310">
          <cell r="C141310">
            <v>2008</v>
          </cell>
          <cell r="D141310">
            <v>7</v>
          </cell>
        </row>
        <row r="141311">
          <cell r="C141311">
            <v>2008</v>
          </cell>
          <cell r="D141311">
            <v>7</v>
          </cell>
        </row>
        <row r="141312">
          <cell r="C141312">
            <v>2008</v>
          </cell>
          <cell r="D141312">
            <v>7</v>
          </cell>
        </row>
        <row r="141313">
          <cell r="C141313">
            <v>2008</v>
          </cell>
          <cell r="D141313">
            <v>7</v>
          </cell>
        </row>
        <row r="141314">
          <cell r="C141314">
            <v>2008</v>
          </cell>
          <cell r="D141314">
            <v>7</v>
          </cell>
        </row>
        <row r="141315">
          <cell r="C141315">
            <v>2008</v>
          </cell>
          <cell r="D141315">
            <v>7</v>
          </cell>
        </row>
        <row r="141316">
          <cell r="C141316">
            <v>2008</v>
          </cell>
          <cell r="D141316">
            <v>7</v>
          </cell>
        </row>
        <row r="141317">
          <cell r="C141317">
            <v>2008</v>
          </cell>
          <cell r="D141317">
            <v>7</v>
          </cell>
        </row>
        <row r="141318">
          <cell r="C141318">
            <v>2008</v>
          </cell>
          <cell r="D141318">
            <v>7</v>
          </cell>
        </row>
        <row r="141319">
          <cell r="C141319">
            <v>2008</v>
          </cell>
          <cell r="D141319">
            <v>7</v>
          </cell>
        </row>
        <row r="141320">
          <cell r="C141320">
            <v>2008</v>
          </cell>
          <cell r="D141320">
            <v>7</v>
          </cell>
        </row>
        <row r="141321">
          <cell r="C141321">
            <v>2008</v>
          </cell>
          <cell r="D141321">
            <v>7</v>
          </cell>
        </row>
        <row r="141322">
          <cell r="C141322">
            <v>2008</v>
          </cell>
          <cell r="D141322">
            <v>7</v>
          </cell>
        </row>
        <row r="141323">
          <cell r="C141323">
            <v>2008</v>
          </cell>
          <cell r="D141323">
            <v>7</v>
          </cell>
        </row>
        <row r="141324">
          <cell r="C141324">
            <v>2008</v>
          </cell>
          <cell r="D141324">
            <v>7</v>
          </cell>
        </row>
        <row r="141325">
          <cell r="C141325">
            <v>2008</v>
          </cell>
          <cell r="D141325">
            <v>7</v>
          </cell>
        </row>
        <row r="141326">
          <cell r="C141326">
            <v>2008</v>
          </cell>
          <cell r="D141326">
            <v>7</v>
          </cell>
        </row>
        <row r="141327">
          <cell r="C141327">
            <v>2008</v>
          </cell>
          <cell r="D141327">
            <v>7</v>
          </cell>
        </row>
        <row r="141328">
          <cell r="C141328">
            <v>2008</v>
          </cell>
          <cell r="D141328">
            <v>7</v>
          </cell>
        </row>
        <row r="141329">
          <cell r="C141329">
            <v>2008</v>
          </cell>
          <cell r="D141329">
            <v>7</v>
          </cell>
        </row>
        <row r="141330">
          <cell r="C141330">
            <v>2008</v>
          </cell>
          <cell r="D141330">
            <v>7</v>
          </cell>
        </row>
        <row r="141331">
          <cell r="C141331">
            <v>2008</v>
          </cell>
          <cell r="D141331">
            <v>7</v>
          </cell>
        </row>
        <row r="141332">
          <cell r="C141332">
            <v>2008</v>
          </cell>
          <cell r="D141332">
            <v>7</v>
          </cell>
        </row>
        <row r="141333">
          <cell r="C141333">
            <v>2008</v>
          </cell>
          <cell r="D141333">
            <v>7</v>
          </cell>
        </row>
        <row r="141334">
          <cell r="C141334">
            <v>2008</v>
          </cell>
          <cell r="D141334">
            <v>7</v>
          </cell>
        </row>
        <row r="141335">
          <cell r="C141335">
            <v>2008</v>
          </cell>
          <cell r="D141335">
            <v>7</v>
          </cell>
        </row>
        <row r="141336">
          <cell r="C141336">
            <v>2008</v>
          </cell>
          <cell r="D141336">
            <v>7</v>
          </cell>
        </row>
        <row r="141337">
          <cell r="C141337">
            <v>2008</v>
          </cell>
          <cell r="D141337">
            <v>7</v>
          </cell>
        </row>
        <row r="141338">
          <cell r="C141338">
            <v>2008</v>
          </cell>
          <cell r="D141338">
            <v>7</v>
          </cell>
        </row>
        <row r="141339">
          <cell r="C141339">
            <v>2008</v>
          </cell>
          <cell r="D141339">
            <v>7</v>
          </cell>
        </row>
        <row r="141340">
          <cell r="C141340">
            <v>2008</v>
          </cell>
          <cell r="D141340">
            <v>7</v>
          </cell>
        </row>
        <row r="141341">
          <cell r="C141341">
            <v>2008</v>
          </cell>
          <cell r="D141341">
            <v>7</v>
          </cell>
        </row>
        <row r="141342">
          <cell r="C141342">
            <v>2008</v>
          </cell>
          <cell r="D141342">
            <v>7</v>
          </cell>
        </row>
        <row r="141343">
          <cell r="C141343">
            <v>2008</v>
          </cell>
          <cell r="D141343">
            <v>7</v>
          </cell>
        </row>
        <row r="141344">
          <cell r="C141344">
            <v>2008</v>
          </cell>
          <cell r="D141344">
            <v>7</v>
          </cell>
        </row>
        <row r="141345">
          <cell r="C141345">
            <v>2008</v>
          </cell>
          <cell r="D141345">
            <v>7</v>
          </cell>
        </row>
        <row r="141346">
          <cell r="C141346">
            <v>2008</v>
          </cell>
          <cell r="D141346">
            <v>7</v>
          </cell>
        </row>
        <row r="141347">
          <cell r="C141347">
            <v>2008</v>
          </cell>
          <cell r="D141347">
            <v>7</v>
          </cell>
        </row>
        <row r="141348">
          <cell r="C141348">
            <v>2008</v>
          </cell>
          <cell r="D141348">
            <v>7</v>
          </cell>
        </row>
        <row r="141349">
          <cell r="C141349">
            <v>2008</v>
          </cell>
          <cell r="D141349">
            <v>7</v>
          </cell>
        </row>
        <row r="141350">
          <cell r="C141350">
            <v>2008</v>
          </cell>
          <cell r="D141350">
            <v>7</v>
          </cell>
        </row>
        <row r="141351">
          <cell r="C141351">
            <v>2008</v>
          </cell>
          <cell r="D141351">
            <v>7</v>
          </cell>
        </row>
        <row r="141352">
          <cell r="C141352">
            <v>2008</v>
          </cell>
          <cell r="D141352">
            <v>7</v>
          </cell>
        </row>
        <row r="141353">
          <cell r="C141353">
            <v>2008</v>
          </cell>
          <cell r="D141353">
            <v>7</v>
          </cell>
        </row>
        <row r="141354">
          <cell r="C141354">
            <v>2008</v>
          </cell>
          <cell r="D141354">
            <v>7</v>
          </cell>
        </row>
        <row r="141355">
          <cell r="C141355">
            <v>2008</v>
          </cell>
          <cell r="D141355">
            <v>7</v>
          </cell>
        </row>
        <row r="141356">
          <cell r="C141356">
            <v>2008</v>
          </cell>
          <cell r="D141356">
            <v>7</v>
          </cell>
        </row>
        <row r="141357">
          <cell r="C141357">
            <v>2008</v>
          </cell>
          <cell r="D141357">
            <v>7</v>
          </cell>
        </row>
        <row r="141358">
          <cell r="C141358">
            <v>2008</v>
          </cell>
          <cell r="D141358">
            <v>7</v>
          </cell>
        </row>
        <row r="141359">
          <cell r="C141359">
            <v>2008</v>
          </cell>
          <cell r="D141359">
            <v>7</v>
          </cell>
        </row>
        <row r="141360">
          <cell r="C141360">
            <v>2008</v>
          </cell>
          <cell r="D141360">
            <v>7</v>
          </cell>
        </row>
        <row r="141361">
          <cell r="C141361">
            <v>2008</v>
          </cell>
          <cell r="D141361">
            <v>7</v>
          </cell>
        </row>
        <row r="141362">
          <cell r="C141362">
            <v>2008</v>
          </cell>
          <cell r="D141362">
            <v>7</v>
          </cell>
        </row>
        <row r="141363">
          <cell r="C141363">
            <v>2008</v>
          </cell>
          <cell r="D141363">
            <v>7</v>
          </cell>
        </row>
        <row r="141364">
          <cell r="C141364">
            <v>2008</v>
          </cell>
          <cell r="D141364">
            <v>7</v>
          </cell>
        </row>
        <row r="141365">
          <cell r="C141365">
            <v>2008</v>
          </cell>
          <cell r="D141365">
            <v>7</v>
          </cell>
        </row>
        <row r="141366">
          <cell r="C141366">
            <v>2008</v>
          </cell>
          <cell r="D141366">
            <v>7</v>
          </cell>
        </row>
        <row r="141367">
          <cell r="C141367">
            <v>2008</v>
          </cell>
          <cell r="D141367">
            <v>7</v>
          </cell>
        </row>
        <row r="141368">
          <cell r="C141368">
            <v>2008</v>
          </cell>
          <cell r="D141368">
            <v>7</v>
          </cell>
        </row>
        <row r="141369">
          <cell r="C141369">
            <v>2008</v>
          </cell>
          <cell r="D141369">
            <v>7</v>
          </cell>
        </row>
        <row r="141370">
          <cell r="C141370">
            <v>2008</v>
          </cell>
          <cell r="D141370">
            <v>7</v>
          </cell>
        </row>
        <row r="141371">
          <cell r="C141371">
            <v>2008</v>
          </cell>
          <cell r="D141371">
            <v>7</v>
          </cell>
        </row>
        <row r="141372">
          <cell r="C141372">
            <v>2008</v>
          </cell>
          <cell r="D141372">
            <v>7</v>
          </cell>
        </row>
        <row r="141373">
          <cell r="C141373">
            <v>2008</v>
          </cell>
          <cell r="D141373">
            <v>7</v>
          </cell>
        </row>
        <row r="141374">
          <cell r="C141374">
            <v>2008</v>
          </cell>
          <cell r="D141374">
            <v>7</v>
          </cell>
        </row>
        <row r="141375">
          <cell r="C141375">
            <v>2008</v>
          </cell>
          <cell r="D141375">
            <v>7</v>
          </cell>
        </row>
        <row r="141376">
          <cell r="C141376">
            <v>2008</v>
          </cell>
          <cell r="D141376">
            <v>7</v>
          </cell>
        </row>
        <row r="141377">
          <cell r="C141377">
            <v>2008</v>
          </cell>
          <cell r="D141377">
            <v>7</v>
          </cell>
        </row>
        <row r="141378">
          <cell r="C141378">
            <v>2008</v>
          </cell>
          <cell r="D141378">
            <v>7</v>
          </cell>
        </row>
        <row r="141379">
          <cell r="C141379">
            <v>2008</v>
          </cell>
          <cell r="D141379">
            <v>7</v>
          </cell>
        </row>
        <row r="141380">
          <cell r="C141380">
            <v>2008</v>
          </cell>
          <cell r="D141380">
            <v>7</v>
          </cell>
        </row>
        <row r="141381">
          <cell r="C141381">
            <v>2008</v>
          </cell>
          <cell r="D141381">
            <v>7</v>
          </cell>
        </row>
        <row r="141382">
          <cell r="C141382">
            <v>2008</v>
          </cell>
          <cell r="D141382">
            <v>7</v>
          </cell>
        </row>
        <row r="141383">
          <cell r="C141383">
            <v>2008</v>
          </cell>
          <cell r="D141383">
            <v>7</v>
          </cell>
        </row>
        <row r="141384">
          <cell r="C141384">
            <v>2008</v>
          </cell>
          <cell r="D141384">
            <v>7</v>
          </cell>
        </row>
        <row r="141385">
          <cell r="C141385">
            <v>2008</v>
          </cell>
          <cell r="D141385">
            <v>7</v>
          </cell>
        </row>
        <row r="141386">
          <cell r="C141386">
            <v>2008</v>
          </cell>
          <cell r="D141386">
            <v>7</v>
          </cell>
        </row>
        <row r="141387">
          <cell r="C141387">
            <v>2008</v>
          </cell>
          <cell r="D141387">
            <v>7</v>
          </cell>
        </row>
        <row r="141388">
          <cell r="C141388">
            <v>2008</v>
          </cell>
          <cell r="D141388">
            <v>7</v>
          </cell>
        </row>
        <row r="141389">
          <cell r="C141389">
            <v>2008</v>
          </cell>
          <cell r="D141389">
            <v>7</v>
          </cell>
        </row>
        <row r="141390">
          <cell r="C141390">
            <v>2008</v>
          </cell>
          <cell r="D141390">
            <v>7</v>
          </cell>
        </row>
        <row r="141391">
          <cell r="C141391">
            <v>2008</v>
          </cell>
          <cell r="D141391">
            <v>7</v>
          </cell>
        </row>
        <row r="141392">
          <cell r="C141392">
            <v>2008</v>
          </cell>
          <cell r="D141392">
            <v>7</v>
          </cell>
        </row>
        <row r="141393">
          <cell r="C141393">
            <v>2008</v>
          </cell>
          <cell r="D141393">
            <v>7</v>
          </cell>
        </row>
        <row r="141394">
          <cell r="C141394">
            <v>2008</v>
          </cell>
          <cell r="D141394">
            <v>7</v>
          </cell>
        </row>
        <row r="141395">
          <cell r="C141395">
            <v>2008</v>
          </cell>
          <cell r="D141395">
            <v>7</v>
          </cell>
        </row>
        <row r="141396">
          <cell r="C141396">
            <v>2008</v>
          </cell>
          <cell r="D141396">
            <v>7</v>
          </cell>
        </row>
        <row r="141397">
          <cell r="C141397">
            <v>2008</v>
          </cell>
          <cell r="D141397">
            <v>7</v>
          </cell>
        </row>
        <row r="141398">
          <cell r="C141398">
            <v>2008</v>
          </cell>
          <cell r="D141398">
            <v>7</v>
          </cell>
        </row>
        <row r="141399">
          <cell r="C141399">
            <v>2008</v>
          </cell>
          <cell r="D141399">
            <v>7</v>
          </cell>
        </row>
        <row r="141400">
          <cell r="C141400">
            <v>2008</v>
          </cell>
          <cell r="D141400">
            <v>7</v>
          </cell>
        </row>
        <row r="141401">
          <cell r="C141401">
            <v>2008</v>
          </cell>
          <cell r="D141401">
            <v>7</v>
          </cell>
        </row>
        <row r="141402">
          <cell r="C141402">
            <v>2008</v>
          </cell>
          <cell r="D141402">
            <v>7</v>
          </cell>
        </row>
        <row r="141403">
          <cell r="C141403">
            <v>2008</v>
          </cell>
          <cell r="D141403">
            <v>7</v>
          </cell>
        </row>
        <row r="141404">
          <cell r="C141404">
            <v>2008</v>
          </cell>
          <cell r="D141404">
            <v>7</v>
          </cell>
        </row>
        <row r="141405">
          <cell r="C141405">
            <v>2008</v>
          </cell>
          <cell r="D141405">
            <v>7</v>
          </cell>
        </row>
        <row r="141406">
          <cell r="C141406">
            <v>2008</v>
          </cell>
          <cell r="D141406">
            <v>7</v>
          </cell>
        </row>
        <row r="141407">
          <cell r="C141407">
            <v>2008</v>
          </cell>
          <cell r="D141407">
            <v>7</v>
          </cell>
        </row>
        <row r="141408">
          <cell r="C141408">
            <v>2008</v>
          </cell>
          <cell r="D141408">
            <v>7</v>
          </cell>
        </row>
        <row r="141409">
          <cell r="C141409">
            <v>2008</v>
          </cell>
          <cell r="D141409">
            <v>7</v>
          </cell>
        </row>
        <row r="141410">
          <cell r="C141410">
            <v>2008</v>
          </cell>
          <cell r="D141410">
            <v>7</v>
          </cell>
        </row>
        <row r="141411">
          <cell r="C141411">
            <v>2008</v>
          </cell>
          <cell r="D141411">
            <v>7</v>
          </cell>
        </row>
        <row r="141412">
          <cell r="C141412">
            <v>2008</v>
          </cell>
          <cell r="D141412">
            <v>7</v>
          </cell>
        </row>
        <row r="141413">
          <cell r="C141413">
            <v>2008</v>
          </cell>
          <cell r="D141413">
            <v>7</v>
          </cell>
        </row>
        <row r="141414">
          <cell r="C141414">
            <v>2008</v>
          </cell>
          <cell r="D141414">
            <v>7</v>
          </cell>
        </row>
        <row r="141415">
          <cell r="C141415">
            <v>2008</v>
          </cell>
          <cell r="D141415">
            <v>7</v>
          </cell>
        </row>
        <row r="141416">
          <cell r="C141416">
            <v>2008</v>
          </cell>
          <cell r="D141416">
            <v>7</v>
          </cell>
        </row>
        <row r="141417">
          <cell r="C141417">
            <v>2008</v>
          </cell>
          <cell r="D141417">
            <v>7</v>
          </cell>
        </row>
        <row r="141418">
          <cell r="C141418">
            <v>2008</v>
          </cell>
          <cell r="D141418">
            <v>7</v>
          </cell>
        </row>
        <row r="141419">
          <cell r="C141419">
            <v>2008</v>
          </cell>
          <cell r="D141419">
            <v>7</v>
          </cell>
        </row>
        <row r="141420">
          <cell r="C141420">
            <v>2008</v>
          </cell>
          <cell r="D141420">
            <v>7</v>
          </cell>
        </row>
        <row r="141421">
          <cell r="C141421">
            <v>2008</v>
          </cell>
          <cell r="D141421">
            <v>7</v>
          </cell>
        </row>
        <row r="141422">
          <cell r="C141422">
            <v>2008</v>
          </cell>
          <cell r="D141422">
            <v>7</v>
          </cell>
        </row>
        <row r="141423">
          <cell r="C141423">
            <v>2008</v>
          </cell>
          <cell r="D141423">
            <v>7</v>
          </cell>
        </row>
        <row r="141424">
          <cell r="C141424">
            <v>2008</v>
          </cell>
          <cell r="D141424">
            <v>7</v>
          </cell>
        </row>
        <row r="141425">
          <cell r="C141425">
            <v>2008</v>
          </cell>
          <cell r="D141425">
            <v>7</v>
          </cell>
        </row>
        <row r="141426">
          <cell r="C141426">
            <v>2008</v>
          </cell>
          <cell r="D141426">
            <v>7</v>
          </cell>
        </row>
        <row r="141427">
          <cell r="C141427">
            <v>2008</v>
          </cell>
          <cell r="D141427">
            <v>7</v>
          </cell>
        </row>
        <row r="141428">
          <cell r="C141428">
            <v>2008</v>
          </cell>
          <cell r="D141428">
            <v>7</v>
          </cell>
        </row>
        <row r="141429">
          <cell r="C141429">
            <v>2008</v>
          </cell>
          <cell r="D141429">
            <v>7</v>
          </cell>
        </row>
        <row r="141430">
          <cell r="C141430">
            <v>2008</v>
          </cell>
          <cell r="D141430">
            <v>7</v>
          </cell>
        </row>
        <row r="141431">
          <cell r="C141431">
            <v>2008</v>
          </cell>
          <cell r="D141431">
            <v>7</v>
          </cell>
        </row>
        <row r="141432">
          <cell r="C141432">
            <v>2008</v>
          </cell>
          <cell r="D141432">
            <v>7</v>
          </cell>
        </row>
        <row r="141433">
          <cell r="C141433">
            <v>2008</v>
          </cell>
          <cell r="D141433">
            <v>7</v>
          </cell>
        </row>
        <row r="141434">
          <cell r="C141434">
            <v>2008</v>
          </cell>
          <cell r="D141434">
            <v>7</v>
          </cell>
        </row>
        <row r="141435">
          <cell r="C141435">
            <v>2008</v>
          </cell>
          <cell r="D141435">
            <v>7</v>
          </cell>
        </row>
        <row r="141436">
          <cell r="C141436">
            <v>2008</v>
          </cell>
          <cell r="D141436">
            <v>7</v>
          </cell>
        </row>
        <row r="141437">
          <cell r="C141437">
            <v>2008</v>
          </cell>
          <cell r="D141437">
            <v>7</v>
          </cell>
        </row>
        <row r="141438">
          <cell r="C141438">
            <v>2008</v>
          </cell>
          <cell r="D141438">
            <v>7</v>
          </cell>
        </row>
        <row r="141439">
          <cell r="C141439">
            <v>2008</v>
          </cell>
          <cell r="D141439">
            <v>7</v>
          </cell>
        </row>
        <row r="141440">
          <cell r="C141440">
            <v>2008</v>
          </cell>
          <cell r="D141440">
            <v>7</v>
          </cell>
        </row>
        <row r="141441">
          <cell r="C141441">
            <v>2008</v>
          </cell>
          <cell r="D141441">
            <v>7</v>
          </cell>
        </row>
        <row r="141442">
          <cell r="C141442">
            <v>2008</v>
          </cell>
          <cell r="D141442">
            <v>7</v>
          </cell>
        </row>
        <row r="141443">
          <cell r="C141443">
            <v>2008</v>
          </cell>
          <cell r="D141443">
            <v>7</v>
          </cell>
        </row>
        <row r="141444">
          <cell r="C141444">
            <v>2008</v>
          </cell>
          <cell r="D141444">
            <v>7</v>
          </cell>
        </row>
        <row r="141445">
          <cell r="C141445">
            <v>2008</v>
          </cell>
          <cell r="D141445">
            <v>7</v>
          </cell>
        </row>
        <row r="141446">
          <cell r="C141446">
            <v>2008</v>
          </cell>
          <cell r="D141446">
            <v>7</v>
          </cell>
        </row>
        <row r="141447">
          <cell r="C141447">
            <v>2008</v>
          </cell>
          <cell r="D141447">
            <v>7</v>
          </cell>
        </row>
        <row r="141448">
          <cell r="C141448">
            <v>2008</v>
          </cell>
          <cell r="D141448">
            <v>7</v>
          </cell>
        </row>
        <row r="141449">
          <cell r="C141449">
            <v>2008</v>
          </cell>
          <cell r="D141449">
            <v>7</v>
          </cell>
        </row>
        <row r="141450">
          <cell r="C141450">
            <v>2008</v>
          </cell>
          <cell r="D141450">
            <v>7</v>
          </cell>
        </row>
        <row r="141451">
          <cell r="C141451">
            <v>2008</v>
          </cell>
          <cell r="D141451">
            <v>7</v>
          </cell>
        </row>
        <row r="141452">
          <cell r="C141452">
            <v>2008</v>
          </cell>
          <cell r="D141452">
            <v>7</v>
          </cell>
        </row>
        <row r="141453">
          <cell r="C141453">
            <v>2008</v>
          </cell>
          <cell r="D141453">
            <v>7</v>
          </cell>
        </row>
        <row r="141454">
          <cell r="C141454">
            <v>2008</v>
          </cell>
          <cell r="D141454">
            <v>7</v>
          </cell>
        </row>
        <row r="141455">
          <cell r="C141455">
            <v>2008</v>
          </cell>
          <cell r="D141455">
            <v>7</v>
          </cell>
        </row>
        <row r="141456">
          <cell r="C141456">
            <v>2008</v>
          </cell>
          <cell r="D141456">
            <v>7</v>
          </cell>
        </row>
        <row r="141457">
          <cell r="C141457">
            <v>2008</v>
          </cell>
          <cell r="D141457">
            <v>7</v>
          </cell>
        </row>
        <row r="141458">
          <cell r="C141458">
            <v>2008</v>
          </cell>
          <cell r="D141458">
            <v>7</v>
          </cell>
        </row>
        <row r="141459">
          <cell r="C141459">
            <v>2008</v>
          </cell>
          <cell r="D141459">
            <v>7</v>
          </cell>
        </row>
        <row r="141460">
          <cell r="C141460">
            <v>2008</v>
          </cell>
          <cell r="D141460">
            <v>7</v>
          </cell>
        </row>
        <row r="141461">
          <cell r="C141461">
            <v>2008</v>
          </cell>
          <cell r="D141461">
            <v>7</v>
          </cell>
        </row>
        <row r="141462">
          <cell r="C141462">
            <v>2008</v>
          </cell>
          <cell r="D141462">
            <v>7</v>
          </cell>
        </row>
        <row r="141463">
          <cell r="C141463">
            <v>2008</v>
          </cell>
          <cell r="D141463">
            <v>7</v>
          </cell>
        </row>
        <row r="141464">
          <cell r="C141464">
            <v>2008</v>
          </cell>
          <cell r="D141464">
            <v>7</v>
          </cell>
        </row>
        <row r="141465">
          <cell r="C141465">
            <v>2008</v>
          </cell>
          <cell r="D141465">
            <v>7</v>
          </cell>
        </row>
        <row r="141466">
          <cell r="C141466">
            <v>2008</v>
          </cell>
          <cell r="D141466">
            <v>7</v>
          </cell>
        </row>
        <row r="141467">
          <cell r="C141467">
            <v>2008</v>
          </cell>
          <cell r="D141467">
            <v>7</v>
          </cell>
        </row>
        <row r="141468">
          <cell r="C141468">
            <v>2008</v>
          </cell>
          <cell r="D141468">
            <v>7</v>
          </cell>
        </row>
        <row r="141469">
          <cell r="C141469">
            <v>2008</v>
          </cell>
          <cell r="D141469">
            <v>7</v>
          </cell>
        </row>
        <row r="141470">
          <cell r="C141470">
            <v>2008</v>
          </cell>
          <cell r="D141470">
            <v>7</v>
          </cell>
        </row>
        <row r="141471">
          <cell r="C141471">
            <v>2008</v>
          </cell>
          <cell r="D141471">
            <v>7</v>
          </cell>
        </row>
        <row r="141472">
          <cell r="C141472">
            <v>2008</v>
          </cell>
          <cell r="D141472">
            <v>7</v>
          </cell>
        </row>
        <row r="141473">
          <cell r="C141473">
            <v>2008</v>
          </cell>
          <cell r="D141473">
            <v>7</v>
          </cell>
        </row>
        <row r="141474">
          <cell r="C141474">
            <v>2008</v>
          </cell>
          <cell r="D141474">
            <v>7</v>
          </cell>
        </row>
        <row r="141475">
          <cell r="C141475">
            <v>2008</v>
          </cell>
          <cell r="D141475">
            <v>7</v>
          </cell>
        </row>
        <row r="141476">
          <cell r="C141476">
            <v>2008</v>
          </cell>
          <cell r="D141476">
            <v>7</v>
          </cell>
        </row>
        <row r="141477">
          <cell r="C141477">
            <v>2008</v>
          </cell>
          <cell r="D141477">
            <v>7</v>
          </cell>
        </row>
        <row r="141478">
          <cell r="C141478">
            <v>2008</v>
          </cell>
          <cell r="D141478">
            <v>7</v>
          </cell>
        </row>
        <row r="141479">
          <cell r="C141479">
            <v>2008</v>
          </cell>
          <cell r="D141479">
            <v>7</v>
          </cell>
        </row>
        <row r="141480">
          <cell r="C141480">
            <v>2008</v>
          </cell>
          <cell r="D141480">
            <v>7</v>
          </cell>
        </row>
        <row r="141481">
          <cell r="C141481">
            <v>2008</v>
          </cell>
          <cell r="D141481">
            <v>7</v>
          </cell>
        </row>
        <row r="141482">
          <cell r="C141482">
            <v>2008</v>
          </cell>
          <cell r="D141482">
            <v>7</v>
          </cell>
        </row>
        <row r="141483">
          <cell r="C141483">
            <v>2008</v>
          </cell>
          <cell r="D141483">
            <v>7</v>
          </cell>
        </row>
        <row r="141484">
          <cell r="C141484">
            <v>2008</v>
          </cell>
          <cell r="D141484">
            <v>7</v>
          </cell>
        </row>
        <row r="141485">
          <cell r="C141485">
            <v>2008</v>
          </cell>
          <cell r="D141485">
            <v>7</v>
          </cell>
        </row>
        <row r="141486">
          <cell r="C141486">
            <v>2008</v>
          </cell>
          <cell r="D141486">
            <v>7</v>
          </cell>
        </row>
        <row r="141487">
          <cell r="C141487">
            <v>2008</v>
          </cell>
          <cell r="D141487">
            <v>7</v>
          </cell>
        </row>
        <row r="141488">
          <cell r="C141488">
            <v>2008</v>
          </cell>
          <cell r="D141488">
            <v>7</v>
          </cell>
        </row>
        <row r="141489">
          <cell r="C141489">
            <v>2008</v>
          </cell>
          <cell r="D141489">
            <v>7</v>
          </cell>
        </row>
        <row r="141490">
          <cell r="C141490">
            <v>2008</v>
          </cell>
          <cell r="D141490">
            <v>7</v>
          </cell>
        </row>
        <row r="141491">
          <cell r="C141491">
            <v>2008</v>
          </cell>
          <cell r="D141491">
            <v>7</v>
          </cell>
        </row>
        <row r="141492">
          <cell r="C141492">
            <v>2008</v>
          </cell>
          <cell r="D141492">
            <v>7</v>
          </cell>
        </row>
        <row r="141493">
          <cell r="C141493">
            <v>2008</v>
          </cell>
          <cell r="D141493">
            <v>7</v>
          </cell>
        </row>
        <row r="141494">
          <cell r="C141494">
            <v>2008</v>
          </cell>
          <cell r="D141494">
            <v>7</v>
          </cell>
        </row>
        <row r="141495">
          <cell r="C141495">
            <v>2008</v>
          </cell>
          <cell r="D141495">
            <v>7</v>
          </cell>
        </row>
        <row r="141496">
          <cell r="C141496">
            <v>2008</v>
          </cell>
          <cell r="D141496">
            <v>7</v>
          </cell>
        </row>
        <row r="141497">
          <cell r="C141497">
            <v>2008</v>
          </cell>
          <cell r="D141497">
            <v>7</v>
          </cell>
        </row>
        <row r="141498">
          <cell r="C141498">
            <v>2008</v>
          </cell>
          <cell r="D141498">
            <v>7</v>
          </cell>
        </row>
        <row r="141499">
          <cell r="C141499">
            <v>2008</v>
          </cell>
          <cell r="D141499">
            <v>7</v>
          </cell>
        </row>
        <row r="141500">
          <cell r="C141500">
            <v>2008</v>
          </cell>
          <cell r="D141500">
            <v>7</v>
          </cell>
        </row>
        <row r="141501">
          <cell r="C141501">
            <v>2008</v>
          </cell>
          <cell r="D141501">
            <v>7</v>
          </cell>
        </row>
        <row r="141502">
          <cell r="C141502">
            <v>2008</v>
          </cell>
          <cell r="D141502">
            <v>7</v>
          </cell>
        </row>
        <row r="141503">
          <cell r="C141503">
            <v>2008</v>
          </cell>
          <cell r="D141503">
            <v>7</v>
          </cell>
        </row>
        <row r="141504">
          <cell r="C141504">
            <v>2008</v>
          </cell>
          <cell r="D141504">
            <v>7</v>
          </cell>
        </row>
        <row r="141505">
          <cell r="C141505">
            <v>2008</v>
          </cell>
          <cell r="D141505">
            <v>7</v>
          </cell>
        </row>
        <row r="141506">
          <cell r="C141506">
            <v>2008</v>
          </cell>
          <cell r="D141506">
            <v>7</v>
          </cell>
        </row>
        <row r="141507">
          <cell r="C141507">
            <v>2008</v>
          </cell>
          <cell r="D141507">
            <v>7</v>
          </cell>
        </row>
        <row r="141508">
          <cell r="C141508">
            <v>2008</v>
          </cell>
          <cell r="D141508">
            <v>7</v>
          </cell>
        </row>
        <row r="141509">
          <cell r="C141509">
            <v>2008</v>
          </cell>
          <cell r="D141509">
            <v>7</v>
          </cell>
        </row>
        <row r="141510">
          <cell r="C141510">
            <v>2008</v>
          </cell>
          <cell r="D141510">
            <v>7</v>
          </cell>
        </row>
        <row r="141511">
          <cell r="C141511">
            <v>2008</v>
          </cell>
          <cell r="D141511">
            <v>7</v>
          </cell>
        </row>
        <row r="141512">
          <cell r="C141512">
            <v>2008</v>
          </cell>
          <cell r="D141512">
            <v>7</v>
          </cell>
        </row>
        <row r="141513">
          <cell r="C141513">
            <v>2008</v>
          </cell>
          <cell r="D141513">
            <v>7</v>
          </cell>
        </row>
        <row r="141514">
          <cell r="C141514">
            <v>2008</v>
          </cell>
          <cell r="D141514">
            <v>7</v>
          </cell>
        </row>
        <row r="141515">
          <cell r="C141515">
            <v>2008</v>
          </cell>
          <cell r="D141515">
            <v>7</v>
          </cell>
        </row>
        <row r="141516">
          <cell r="C141516">
            <v>2008</v>
          </cell>
          <cell r="D141516">
            <v>7</v>
          </cell>
        </row>
        <row r="141517">
          <cell r="C141517">
            <v>2008</v>
          </cell>
          <cell r="D141517">
            <v>7</v>
          </cell>
        </row>
        <row r="141518">
          <cell r="C141518">
            <v>2008</v>
          </cell>
          <cell r="D141518">
            <v>7</v>
          </cell>
        </row>
        <row r="141519">
          <cell r="C141519">
            <v>2008</v>
          </cell>
          <cell r="D141519">
            <v>7</v>
          </cell>
        </row>
        <row r="141520">
          <cell r="C141520">
            <v>2008</v>
          </cell>
          <cell r="D141520">
            <v>7</v>
          </cell>
        </row>
        <row r="141521">
          <cell r="C141521">
            <v>2008</v>
          </cell>
          <cell r="D141521">
            <v>7</v>
          </cell>
        </row>
        <row r="141522">
          <cell r="C141522">
            <v>2008</v>
          </cell>
          <cell r="D141522">
            <v>7</v>
          </cell>
        </row>
        <row r="141523">
          <cell r="C141523">
            <v>2008</v>
          </cell>
          <cell r="D141523">
            <v>7</v>
          </cell>
        </row>
        <row r="141524">
          <cell r="C141524">
            <v>2008</v>
          </cell>
          <cell r="D141524">
            <v>7</v>
          </cell>
        </row>
        <row r="141525">
          <cell r="C141525">
            <v>2008</v>
          </cell>
          <cell r="D141525">
            <v>7</v>
          </cell>
        </row>
        <row r="141526">
          <cell r="C141526">
            <v>2008</v>
          </cell>
          <cell r="D141526">
            <v>7</v>
          </cell>
        </row>
        <row r="141527">
          <cell r="C141527">
            <v>2008</v>
          </cell>
          <cell r="D141527">
            <v>7</v>
          </cell>
        </row>
        <row r="141528">
          <cell r="C141528">
            <v>2008</v>
          </cell>
          <cell r="D141528">
            <v>7</v>
          </cell>
        </row>
        <row r="141529">
          <cell r="C141529">
            <v>2008</v>
          </cell>
          <cell r="D141529">
            <v>7</v>
          </cell>
        </row>
        <row r="141530">
          <cell r="C141530">
            <v>2008</v>
          </cell>
          <cell r="D141530">
            <v>7</v>
          </cell>
        </row>
        <row r="141531">
          <cell r="C141531">
            <v>2008</v>
          </cell>
          <cell r="D141531">
            <v>7</v>
          </cell>
        </row>
        <row r="141532">
          <cell r="C141532">
            <v>2008</v>
          </cell>
          <cell r="D141532">
            <v>7</v>
          </cell>
        </row>
        <row r="141533">
          <cell r="C141533">
            <v>2008</v>
          </cell>
          <cell r="D141533">
            <v>7</v>
          </cell>
        </row>
        <row r="141534">
          <cell r="C141534">
            <v>2008</v>
          </cell>
          <cell r="D141534">
            <v>7</v>
          </cell>
        </row>
        <row r="141535">
          <cell r="C141535">
            <v>2008</v>
          </cell>
          <cell r="D141535">
            <v>7</v>
          </cell>
        </row>
        <row r="141536">
          <cell r="C141536">
            <v>2008</v>
          </cell>
          <cell r="D141536">
            <v>7</v>
          </cell>
        </row>
        <row r="141537">
          <cell r="C141537">
            <v>2008</v>
          </cell>
          <cell r="D141537">
            <v>7</v>
          </cell>
        </row>
        <row r="141538">
          <cell r="C141538">
            <v>2008</v>
          </cell>
          <cell r="D141538">
            <v>7</v>
          </cell>
        </row>
        <row r="141539">
          <cell r="C141539">
            <v>2008</v>
          </cell>
          <cell r="D141539">
            <v>7</v>
          </cell>
        </row>
        <row r="141540">
          <cell r="C141540">
            <v>2008</v>
          </cell>
          <cell r="D141540">
            <v>7</v>
          </cell>
        </row>
        <row r="141541">
          <cell r="C141541">
            <v>2008</v>
          </cell>
          <cell r="D141541">
            <v>7</v>
          </cell>
        </row>
        <row r="141542">
          <cell r="C141542">
            <v>2008</v>
          </cell>
          <cell r="D141542">
            <v>7</v>
          </cell>
        </row>
        <row r="141543">
          <cell r="C141543">
            <v>2008</v>
          </cell>
          <cell r="D141543">
            <v>7</v>
          </cell>
        </row>
        <row r="141544">
          <cell r="C141544">
            <v>2008</v>
          </cell>
          <cell r="D141544">
            <v>7</v>
          </cell>
        </row>
        <row r="141545">
          <cell r="C141545">
            <v>2008</v>
          </cell>
          <cell r="D141545">
            <v>7</v>
          </cell>
        </row>
        <row r="141546">
          <cell r="C141546">
            <v>2008</v>
          </cell>
          <cell r="D141546">
            <v>7</v>
          </cell>
        </row>
        <row r="141547">
          <cell r="C141547">
            <v>2008</v>
          </cell>
          <cell r="D141547">
            <v>7</v>
          </cell>
        </row>
        <row r="141548">
          <cell r="C141548">
            <v>2008</v>
          </cell>
          <cell r="D141548">
            <v>7</v>
          </cell>
        </row>
        <row r="141549">
          <cell r="C141549">
            <v>2008</v>
          </cell>
          <cell r="D141549">
            <v>7</v>
          </cell>
        </row>
        <row r="141550">
          <cell r="C141550">
            <v>2008</v>
          </cell>
          <cell r="D141550">
            <v>7</v>
          </cell>
        </row>
        <row r="141551">
          <cell r="C141551">
            <v>2008</v>
          </cell>
          <cell r="D141551">
            <v>7</v>
          </cell>
        </row>
        <row r="141552">
          <cell r="C141552">
            <v>2008</v>
          </cell>
          <cell r="D141552">
            <v>7</v>
          </cell>
        </row>
        <row r="141553">
          <cell r="C141553">
            <v>2008</v>
          </cell>
          <cell r="D141553">
            <v>7</v>
          </cell>
        </row>
        <row r="141554">
          <cell r="C141554">
            <v>2008</v>
          </cell>
          <cell r="D141554">
            <v>7</v>
          </cell>
        </row>
        <row r="141555">
          <cell r="C141555">
            <v>2008</v>
          </cell>
          <cell r="D141555">
            <v>7</v>
          </cell>
        </row>
        <row r="141556">
          <cell r="C141556">
            <v>2008</v>
          </cell>
          <cell r="D141556">
            <v>7</v>
          </cell>
        </row>
        <row r="141557">
          <cell r="C141557">
            <v>2008</v>
          </cell>
          <cell r="D141557">
            <v>7</v>
          </cell>
        </row>
        <row r="141558">
          <cell r="C141558">
            <v>2008</v>
          </cell>
          <cell r="D141558">
            <v>7</v>
          </cell>
        </row>
        <row r="141559">
          <cell r="C141559">
            <v>2008</v>
          </cell>
          <cell r="D141559">
            <v>7</v>
          </cell>
        </row>
        <row r="141560">
          <cell r="C141560">
            <v>2008</v>
          </cell>
          <cell r="D141560">
            <v>7</v>
          </cell>
        </row>
        <row r="141561">
          <cell r="C141561">
            <v>2008</v>
          </cell>
          <cell r="D141561">
            <v>7</v>
          </cell>
        </row>
        <row r="141562">
          <cell r="C141562">
            <v>2008</v>
          </cell>
          <cell r="D141562">
            <v>7</v>
          </cell>
        </row>
        <row r="141563">
          <cell r="C141563">
            <v>2008</v>
          </cell>
          <cell r="D141563">
            <v>7</v>
          </cell>
        </row>
        <row r="141564">
          <cell r="C141564">
            <v>2008</v>
          </cell>
          <cell r="D141564">
            <v>7</v>
          </cell>
        </row>
        <row r="141565">
          <cell r="C141565">
            <v>2008</v>
          </cell>
          <cell r="D141565">
            <v>7</v>
          </cell>
        </row>
        <row r="141566">
          <cell r="C141566">
            <v>2008</v>
          </cell>
          <cell r="D141566">
            <v>7</v>
          </cell>
        </row>
        <row r="141567">
          <cell r="C141567">
            <v>2008</v>
          </cell>
          <cell r="D141567">
            <v>7</v>
          </cell>
        </row>
        <row r="141568">
          <cell r="C141568">
            <v>2008</v>
          </cell>
          <cell r="D141568">
            <v>7</v>
          </cell>
        </row>
        <row r="141569">
          <cell r="C141569">
            <v>2008</v>
          </cell>
          <cell r="D141569">
            <v>7</v>
          </cell>
        </row>
        <row r="141570">
          <cell r="C141570">
            <v>2008</v>
          </cell>
          <cell r="D141570">
            <v>7</v>
          </cell>
        </row>
        <row r="141571">
          <cell r="C141571">
            <v>2008</v>
          </cell>
          <cell r="D141571">
            <v>7</v>
          </cell>
        </row>
        <row r="141572">
          <cell r="C141572">
            <v>2008</v>
          </cell>
          <cell r="D141572">
            <v>7</v>
          </cell>
        </row>
        <row r="141573">
          <cell r="C141573">
            <v>2008</v>
          </cell>
          <cell r="D141573">
            <v>7</v>
          </cell>
        </row>
        <row r="141574">
          <cell r="C141574">
            <v>2008</v>
          </cell>
          <cell r="D141574">
            <v>7</v>
          </cell>
        </row>
        <row r="141575">
          <cell r="C141575">
            <v>2008</v>
          </cell>
          <cell r="D141575">
            <v>7</v>
          </cell>
        </row>
        <row r="141576">
          <cell r="C141576">
            <v>2008</v>
          </cell>
          <cell r="D141576">
            <v>7</v>
          </cell>
        </row>
        <row r="141577">
          <cell r="C141577">
            <v>2008</v>
          </cell>
          <cell r="D141577">
            <v>7</v>
          </cell>
        </row>
        <row r="141578">
          <cell r="C141578">
            <v>2008</v>
          </cell>
          <cell r="D141578">
            <v>7</v>
          </cell>
        </row>
        <row r="141579">
          <cell r="C141579">
            <v>2008</v>
          </cell>
          <cell r="D141579">
            <v>7</v>
          </cell>
        </row>
        <row r="141580">
          <cell r="C141580">
            <v>2008</v>
          </cell>
          <cell r="D141580">
            <v>7</v>
          </cell>
        </row>
        <row r="141581">
          <cell r="C141581">
            <v>2008</v>
          </cell>
          <cell r="D141581">
            <v>7</v>
          </cell>
        </row>
        <row r="141582">
          <cell r="C141582">
            <v>2008</v>
          </cell>
          <cell r="D141582">
            <v>7</v>
          </cell>
        </row>
        <row r="141583">
          <cell r="C141583">
            <v>2008</v>
          </cell>
          <cell r="D141583">
            <v>7</v>
          </cell>
        </row>
        <row r="141584">
          <cell r="C141584">
            <v>2008</v>
          </cell>
          <cell r="D141584">
            <v>7</v>
          </cell>
        </row>
        <row r="141585">
          <cell r="C141585">
            <v>2008</v>
          </cell>
          <cell r="D141585">
            <v>7</v>
          </cell>
        </row>
        <row r="141586">
          <cell r="C141586">
            <v>2008</v>
          </cell>
          <cell r="D141586">
            <v>7</v>
          </cell>
        </row>
        <row r="141587">
          <cell r="C141587">
            <v>2008</v>
          </cell>
          <cell r="D141587">
            <v>7</v>
          </cell>
        </row>
        <row r="141588">
          <cell r="C141588">
            <v>2008</v>
          </cell>
          <cell r="D141588">
            <v>7</v>
          </cell>
        </row>
        <row r="141589">
          <cell r="C141589">
            <v>2008</v>
          </cell>
          <cell r="D141589">
            <v>7</v>
          </cell>
        </row>
        <row r="141590">
          <cell r="C141590">
            <v>2008</v>
          </cell>
          <cell r="D141590">
            <v>7</v>
          </cell>
        </row>
        <row r="141591">
          <cell r="C141591">
            <v>2008</v>
          </cell>
          <cell r="D141591">
            <v>7</v>
          </cell>
        </row>
        <row r="141592">
          <cell r="C141592">
            <v>2008</v>
          </cell>
          <cell r="D141592">
            <v>7</v>
          </cell>
        </row>
        <row r="141593">
          <cell r="C141593">
            <v>2008</v>
          </cell>
          <cell r="D141593">
            <v>7</v>
          </cell>
        </row>
        <row r="141594">
          <cell r="C141594">
            <v>2008</v>
          </cell>
          <cell r="D141594">
            <v>7</v>
          </cell>
        </row>
        <row r="141595">
          <cell r="C141595">
            <v>2008</v>
          </cell>
          <cell r="D141595">
            <v>7</v>
          </cell>
        </row>
        <row r="141596">
          <cell r="C141596">
            <v>2008</v>
          </cell>
          <cell r="D141596">
            <v>7</v>
          </cell>
        </row>
        <row r="141597">
          <cell r="C141597">
            <v>2008</v>
          </cell>
          <cell r="D141597">
            <v>7</v>
          </cell>
        </row>
        <row r="141598">
          <cell r="C141598">
            <v>2008</v>
          </cell>
          <cell r="D141598">
            <v>7</v>
          </cell>
        </row>
        <row r="141599">
          <cell r="C141599">
            <v>2008</v>
          </cell>
          <cell r="D141599">
            <v>7</v>
          </cell>
        </row>
        <row r="141600">
          <cell r="C141600">
            <v>2008</v>
          </cell>
          <cell r="D141600">
            <v>7</v>
          </cell>
        </row>
        <row r="141601">
          <cell r="C141601">
            <v>2008</v>
          </cell>
          <cell r="D141601">
            <v>7</v>
          </cell>
        </row>
        <row r="141602">
          <cell r="C141602">
            <v>2008</v>
          </cell>
          <cell r="D141602">
            <v>7</v>
          </cell>
        </row>
        <row r="141603">
          <cell r="C141603">
            <v>2008</v>
          </cell>
          <cell r="D141603">
            <v>7</v>
          </cell>
        </row>
        <row r="141604">
          <cell r="C141604">
            <v>2008</v>
          </cell>
          <cell r="D141604">
            <v>7</v>
          </cell>
        </row>
        <row r="141605">
          <cell r="C141605">
            <v>2008</v>
          </cell>
          <cell r="D141605">
            <v>7</v>
          </cell>
        </row>
        <row r="141606">
          <cell r="C141606">
            <v>2008</v>
          </cell>
          <cell r="D141606">
            <v>7</v>
          </cell>
        </row>
        <row r="141607">
          <cell r="C141607">
            <v>2008</v>
          </cell>
          <cell r="D141607">
            <v>7</v>
          </cell>
        </row>
        <row r="141608">
          <cell r="C141608">
            <v>2008</v>
          </cell>
          <cell r="D141608">
            <v>7</v>
          </cell>
        </row>
        <row r="141609">
          <cell r="C141609">
            <v>2008</v>
          </cell>
          <cell r="D141609">
            <v>7</v>
          </cell>
        </row>
        <row r="141610">
          <cell r="C141610">
            <v>2008</v>
          </cell>
          <cell r="D141610">
            <v>7</v>
          </cell>
        </row>
        <row r="141611">
          <cell r="C141611">
            <v>2008</v>
          </cell>
          <cell r="D141611">
            <v>7</v>
          </cell>
        </row>
        <row r="141612">
          <cell r="C141612">
            <v>2008</v>
          </cell>
          <cell r="D141612">
            <v>7</v>
          </cell>
        </row>
        <row r="141613">
          <cell r="C141613">
            <v>2008</v>
          </cell>
          <cell r="D141613">
            <v>7</v>
          </cell>
        </row>
        <row r="141614">
          <cell r="C141614">
            <v>2008</v>
          </cell>
          <cell r="D141614">
            <v>7</v>
          </cell>
        </row>
        <row r="141615">
          <cell r="C141615">
            <v>2008</v>
          </cell>
          <cell r="D141615">
            <v>7</v>
          </cell>
        </row>
        <row r="141616">
          <cell r="C141616">
            <v>2008</v>
          </cell>
          <cell r="D141616">
            <v>7</v>
          </cell>
        </row>
        <row r="141617">
          <cell r="C141617">
            <v>2008</v>
          </cell>
          <cell r="D141617">
            <v>7</v>
          </cell>
        </row>
        <row r="141618">
          <cell r="C141618">
            <v>2008</v>
          </cell>
          <cell r="D141618">
            <v>7</v>
          </cell>
        </row>
        <row r="141619">
          <cell r="C141619">
            <v>2008</v>
          </cell>
          <cell r="D141619">
            <v>7</v>
          </cell>
        </row>
        <row r="141620">
          <cell r="C141620">
            <v>2008</v>
          </cell>
          <cell r="D141620">
            <v>7</v>
          </cell>
        </row>
        <row r="141621">
          <cell r="C141621">
            <v>2008</v>
          </cell>
          <cell r="D141621">
            <v>7</v>
          </cell>
        </row>
        <row r="141622">
          <cell r="C141622">
            <v>2008</v>
          </cell>
          <cell r="D141622">
            <v>7</v>
          </cell>
        </row>
        <row r="141623">
          <cell r="C141623">
            <v>2008</v>
          </cell>
          <cell r="D141623">
            <v>7</v>
          </cell>
        </row>
        <row r="141624">
          <cell r="C141624">
            <v>2008</v>
          </cell>
          <cell r="D141624">
            <v>7</v>
          </cell>
        </row>
        <row r="141625">
          <cell r="C141625">
            <v>2008</v>
          </cell>
          <cell r="D141625">
            <v>7</v>
          </cell>
        </row>
        <row r="141626">
          <cell r="C141626">
            <v>2008</v>
          </cell>
          <cell r="D141626">
            <v>7</v>
          </cell>
        </row>
        <row r="141627">
          <cell r="C141627">
            <v>2008</v>
          </cell>
          <cell r="D141627">
            <v>7</v>
          </cell>
        </row>
        <row r="141628">
          <cell r="C141628">
            <v>2008</v>
          </cell>
          <cell r="D141628">
            <v>7</v>
          </cell>
        </row>
        <row r="141629">
          <cell r="C141629">
            <v>2008</v>
          </cell>
          <cell r="D141629">
            <v>7</v>
          </cell>
        </row>
        <row r="141630">
          <cell r="C141630">
            <v>2008</v>
          </cell>
          <cell r="D141630">
            <v>7</v>
          </cell>
        </row>
        <row r="141631">
          <cell r="C141631">
            <v>2008</v>
          </cell>
          <cell r="D141631">
            <v>7</v>
          </cell>
        </row>
        <row r="141632">
          <cell r="C141632">
            <v>2008</v>
          </cell>
          <cell r="D141632">
            <v>7</v>
          </cell>
        </row>
        <row r="141633">
          <cell r="C141633">
            <v>2008</v>
          </cell>
          <cell r="D141633">
            <v>7</v>
          </cell>
        </row>
        <row r="141634">
          <cell r="C141634">
            <v>2008</v>
          </cell>
          <cell r="D141634">
            <v>7</v>
          </cell>
        </row>
        <row r="141635">
          <cell r="C141635">
            <v>2008</v>
          </cell>
          <cell r="D141635">
            <v>7</v>
          </cell>
        </row>
        <row r="141636">
          <cell r="C141636">
            <v>2008</v>
          </cell>
          <cell r="D141636">
            <v>7</v>
          </cell>
        </row>
        <row r="141637">
          <cell r="C141637">
            <v>2008</v>
          </cell>
          <cell r="D141637">
            <v>7</v>
          </cell>
        </row>
        <row r="141638">
          <cell r="C141638">
            <v>2008</v>
          </cell>
          <cell r="D141638">
            <v>7</v>
          </cell>
        </row>
        <row r="141639">
          <cell r="C141639">
            <v>2008</v>
          </cell>
          <cell r="D141639">
            <v>7</v>
          </cell>
        </row>
        <row r="141640">
          <cell r="C141640">
            <v>2008</v>
          </cell>
          <cell r="D141640">
            <v>7</v>
          </cell>
        </row>
        <row r="141641">
          <cell r="C141641">
            <v>2008</v>
          </cell>
          <cell r="D141641">
            <v>7</v>
          </cell>
        </row>
        <row r="141642">
          <cell r="C141642">
            <v>2008</v>
          </cell>
          <cell r="D141642">
            <v>7</v>
          </cell>
        </row>
        <row r="141643">
          <cell r="C141643">
            <v>2008</v>
          </cell>
          <cell r="D141643">
            <v>7</v>
          </cell>
        </row>
        <row r="141644">
          <cell r="C141644">
            <v>2008</v>
          </cell>
          <cell r="D141644">
            <v>7</v>
          </cell>
        </row>
        <row r="141645">
          <cell r="C141645">
            <v>2008</v>
          </cell>
          <cell r="D141645">
            <v>7</v>
          </cell>
        </row>
        <row r="141646">
          <cell r="C141646">
            <v>2008</v>
          </cell>
          <cell r="D141646">
            <v>7</v>
          </cell>
        </row>
        <row r="141647">
          <cell r="C141647">
            <v>2008</v>
          </cell>
          <cell r="D141647">
            <v>7</v>
          </cell>
        </row>
        <row r="141648">
          <cell r="C141648">
            <v>2008</v>
          </cell>
          <cell r="D141648">
            <v>7</v>
          </cell>
        </row>
        <row r="141649">
          <cell r="C141649">
            <v>2008</v>
          </cell>
          <cell r="D141649">
            <v>7</v>
          </cell>
        </row>
        <row r="141650">
          <cell r="C141650">
            <v>2008</v>
          </cell>
          <cell r="D141650">
            <v>7</v>
          </cell>
        </row>
        <row r="141651">
          <cell r="C141651">
            <v>2008</v>
          </cell>
          <cell r="D141651">
            <v>7</v>
          </cell>
        </row>
        <row r="141652">
          <cell r="C141652">
            <v>2008</v>
          </cell>
          <cell r="D141652">
            <v>7</v>
          </cell>
        </row>
        <row r="141653">
          <cell r="C141653">
            <v>2008</v>
          </cell>
          <cell r="D141653">
            <v>7</v>
          </cell>
        </row>
        <row r="141654">
          <cell r="C141654">
            <v>2008</v>
          </cell>
          <cell r="D141654">
            <v>7</v>
          </cell>
        </row>
        <row r="141655">
          <cell r="C141655">
            <v>2008</v>
          </cell>
          <cell r="D141655">
            <v>7</v>
          </cell>
        </row>
        <row r="141656">
          <cell r="C141656">
            <v>2008</v>
          </cell>
          <cell r="D141656">
            <v>7</v>
          </cell>
        </row>
        <row r="141657">
          <cell r="C141657">
            <v>2008</v>
          </cell>
          <cell r="D141657">
            <v>7</v>
          </cell>
        </row>
        <row r="141658">
          <cell r="C141658">
            <v>2008</v>
          </cell>
          <cell r="D141658">
            <v>7</v>
          </cell>
        </row>
        <row r="141659">
          <cell r="C141659">
            <v>2008</v>
          </cell>
          <cell r="D141659">
            <v>7</v>
          </cell>
        </row>
        <row r="141660">
          <cell r="C141660">
            <v>2008</v>
          </cell>
          <cell r="D141660">
            <v>7</v>
          </cell>
        </row>
        <row r="141661">
          <cell r="C141661">
            <v>2008</v>
          </cell>
          <cell r="D141661">
            <v>7</v>
          </cell>
        </row>
        <row r="141662">
          <cell r="C141662">
            <v>2008</v>
          </cell>
          <cell r="D141662">
            <v>7</v>
          </cell>
        </row>
        <row r="141663">
          <cell r="C141663">
            <v>2008</v>
          </cell>
          <cell r="D141663">
            <v>7</v>
          </cell>
        </row>
        <row r="141664">
          <cell r="C141664">
            <v>2008</v>
          </cell>
          <cell r="D141664">
            <v>7</v>
          </cell>
        </row>
        <row r="141665">
          <cell r="C141665">
            <v>2008</v>
          </cell>
          <cell r="D141665">
            <v>7</v>
          </cell>
        </row>
        <row r="141666">
          <cell r="C141666">
            <v>2008</v>
          </cell>
          <cell r="D141666">
            <v>7</v>
          </cell>
        </row>
        <row r="141667">
          <cell r="C141667">
            <v>2008</v>
          </cell>
          <cell r="D141667">
            <v>7</v>
          </cell>
        </row>
        <row r="141668">
          <cell r="C141668">
            <v>2008</v>
          </cell>
          <cell r="D141668">
            <v>7</v>
          </cell>
        </row>
        <row r="141669">
          <cell r="C141669">
            <v>2008</v>
          </cell>
          <cell r="D141669">
            <v>7</v>
          </cell>
        </row>
        <row r="141670">
          <cell r="C141670">
            <v>2008</v>
          </cell>
          <cell r="D141670">
            <v>7</v>
          </cell>
        </row>
        <row r="141671">
          <cell r="C141671">
            <v>2008</v>
          </cell>
          <cell r="D141671">
            <v>7</v>
          </cell>
        </row>
        <row r="141672">
          <cell r="C141672">
            <v>2008</v>
          </cell>
          <cell r="D141672">
            <v>7</v>
          </cell>
        </row>
        <row r="141673">
          <cell r="C141673">
            <v>2008</v>
          </cell>
          <cell r="D141673">
            <v>7</v>
          </cell>
        </row>
        <row r="141674">
          <cell r="C141674">
            <v>2008</v>
          </cell>
          <cell r="D141674">
            <v>7</v>
          </cell>
        </row>
        <row r="141675">
          <cell r="C141675">
            <v>2008</v>
          </cell>
          <cell r="D141675">
            <v>7</v>
          </cell>
        </row>
        <row r="141676">
          <cell r="C141676">
            <v>2008</v>
          </cell>
          <cell r="D141676">
            <v>7</v>
          </cell>
        </row>
        <row r="141677">
          <cell r="C141677">
            <v>2008</v>
          </cell>
          <cell r="D141677">
            <v>7</v>
          </cell>
        </row>
        <row r="141678">
          <cell r="C141678">
            <v>2008</v>
          </cell>
          <cell r="D141678">
            <v>7</v>
          </cell>
        </row>
        <row r="141679">
          <cell r="C141679">
            <v>2008</v>
          </cell>
          <cell r="D141679">
            <v>7</v>
          </cell>
        </row>
        <row r="141680">
          <cell r="C141680">
            <v>2008</v>
          </cell>
          <cell r="D141680">
            <v>7</v>
          </cell>
        </row>
        <row r="141681">
          <cell r="C141681">
            <v>2008</v>
          </cell>
          <cell r="D141681">
            <v>7</v>
          </cell>
        </row>
        <row r="141682">
          <cell r="C141682">
            <v>2008</v>
          </cell>
          <cell r="D141682">
            <v>7</v>
          </cell>
        </row>
        <row r="141683">
          <cell r="C141683">
            <v>2008</v>
          </cell>
          <cell r="D141683">
            <v>7</v>
          </cell>
        </row>
        <row r="141684">
          <cell r="C141684">
            <v>2008</v>
          </cell>
          <cell r="D141684">
            <v>7</v>
          </cell>
        </row>
        <row r="141685">
          <cell r="C141685">
            <v>2008</v>
          </cell>
          <cell r="D141685">
            <v>7</v>
          </cell>
        </row>
        <row r="141686">
          <cell r="C141686">
            <v>2008</v>
          </cell>
          <cell r="D141686">
            <v>7</v>
          </cell>
        </row>
        <row r="141687">
          <cell r="C141687">
            <v>2008</v>
          </cell>
          <cell r="D141687">
            <v>7</v>
          </cell>
        </row>
        <row r="141688">
          <cell r="C141688">
            <v>2008</v>
          </cell>
          <cell r="D141688">
            <v>7</v>
          </cell>
        </row>
        <row r="141689">
          <cell r="C141689">
            <v>2008</v>
          </cell>
          <cell r="D141689">
            <v>7</v>
          </cell>
        </row>
        <row r="141690">
          <cell r="C141690">
            <v>2008</v>
          </cell>
          <cell r="D141690">
            <v>7</v>
          </cell>
        </row>
        <row r="141691">
          <cell r="C141691">
            <v>2008</v>
          </cell>
          <cell r="D141691">
            <v>7</v>
          </cell>
        </row>
        <row r="141692">
          <cell r="C141692">
            <v>2008</v>
          </cell>
          <cell r="D141692">
            <v>7</v>
          </cell>
        </row>
        <row r="141693">
          <cell r="C141693">
            <v>2008</v>
          </cell>
          <cell r="D141693">
            <v>7</v>
          </cell>
        </row>
        <row r="141694">
          <cell r="C141694">
            <v>2008</v>
          </cell>
          <cell r="D141694">
            <v>7</v>
          </cell>
        </row>
        <row r="141695">
          <cell r="C141695">
            <v>2008</v>
          </cell>
          <cell r="D141695">
            <v>7</v>
          </cell>
        </row>
        <row r="141696">
          <cell r="C141696">
            <v>2008</v>
          </cell>
          <cell r="D141696">
            <v>7</v>
          </cell>
        </row>
        <row r="141697">
          <cell r="C141697">
            <v>2008</v>
          </cell>
          <cell r="D141697">
            <v>7</v>
          </cell>
        </row>
        <row r="141698">
          <cell r="C141698">
            <v>2008</v>
          </cell>
          <cell r="D141698">
            <v>7</v>
          </cell>
        </row>
        <row r="141699">
          <cell r="C141699">
            <v>2008</v>
          </cell>
          <cell r="D141699">
            <v>7</v>
          </cell>
        </row>
        <row r="141700">
          <cell r="C141700">
            <v>2008</v>
          </cell>
          <cell r="D141700">
            <v>7</v>
          </cell>
        </row>
        <row r="141701">
          <cell r="C141701">
            <v>2008</v>
          </cell>
          <cell r="D141701">
            <v>7</v>
          </cell>
        </row>
        <row r="141702">
          <cell r="C141702">
            <v>2008</v>
          </cell>
          <cell r="D141702">
            <v>7</v>
          </cell>
        </row>
        <row r="141703">
          <cell r="C141703">
            <v>2008</v>
          </cell>
          <cell r="D141703">
            <v>7</v>
          </cell>
        </row>
        <row r="141704">
          <cell r="C141704">
            <v>2008</v>
          </cell>
          <cell r="D141704">
            <v>7</v>
          </cell>
        </row>
        <row r="141705">
          <cell r="C141705">
            <v>2008</v>
          </cell>
          <cell r="D141705">
            <v>7</v>
          </cell>
        </row>
        <row r="141706">
          <cell r="C141706">
            <v>2008</v>
          </cell>
          <cell r="D141706">
            <v>7</v>
          </cell>
        </row>
        <row r="141707">
          <cell r="C141707">
            <v>2008</v>
          </cell>
          <cell r="D141707">
            <v>7</v>
          </cell>
        </row>
        <row r="141708">
          <cell r="C141708">
            <v>2008</v>
          </cell>
          <cell r="D141708">
            <v>7</v>
          </cell>
        </row>
        <row r="141709">
          <cell r="C141709">
            <v>2008</v>
          </cell>
          <cell r="D141709">
            <v>7</v>
          </cell>
        </row>
        <row r="141710">
          <cell r="C141710">
            <v>2008</v>
          </cell>
          <cell r="D141710">
            <v>7</v>
          </cell>
        </row>
        <row r="141711">
          <cell r="C141711">
            <v>2008</v>
          </cell>
          <cell r="D141711">
            <v>7</v>
          </cell>
        </row>
        <row r="141712">
          <cell r="C141712">
            <v>2008</v>
          </cell>
          <cell r="D141712">
            <v>7</v>
          </cell>
        </row>
        <row r="141713">
          <cell r="C141713">
            <v>2008</v>
          </cell>
          <cell r="D141713">
            <v>7</v>
          </cell>
        </row>
        <row r="141714">
          <cell r="C141714">
            <v>2008</v>
          </cell>
          <cell r="D141714">
            <v>7</v>
          </cell>
        </row>
        <row r="141715">
          <cell r="C141715">
            <v>2008</v>
          </cell>
          <cell r="D141715">
            <v>7</v>
          </cell>
        </row>
        <row r="141716">
          <cell r="C141716">
            <v>2008</v>
          </cell>
          <cell r="D141716">
            <v>7</v>
          </cell>
        </row>
        <row r="141717">
          <cell r="C141717">
            <v>2008</v>
          </cell>
          <cell r="D141717">
            <v>7</v>
          </cell>
        </row>
        <row r="141718">
          <cell r="C141718">
            <v>2008</v>
          </cell>
          <cell r="D141718">
            <v>7</v>
          </cell>
        </row>
        <row r="141719">
          <cell r="C141719">
            <v>2008</v>
          </cell>
          <cell r="D141719">
            <v>7</v>
          </cell>
        </row>
        <row r="141720">
          <cell r="C141720">
            <v>2008</v>
          </cell>
          <cell r="D141720">
            <v>7</v>
          </cell>
        </row>
        <row r="141721">
          <cell r="C141721">
            <v>2008</v>
          </cell>
          <cell r="D141721">
            <v>7</v>
          </cell>
        </row>
        <row r="141722">
          <cell r="C141722">
            <v>2008</v>
          </cell>
          <cell r="D141722">
            <v>7</v>
          </cell>
        </row>
        <row r="141723">
          <cell r="C141723">
            <v>2008</v>
          </cell>
          <cell r="D141723">
            <v>7</v>
          </cell>
        </row>
        <row r="141724">
          <cell r="C141724">
            <v>2008</v>
          </cell>
          <cell r="D141724">
            <v>7</v>
          </cell>
        </row>
        <row r="141725">
          <cell r="C141725">
            <v>2008</v>
          </cell>
          <cell r="D141725">
            <v>7</v>
          </cell>
        </row>
        <row r="141726">
          <cell r="C141726">
            <v>2008</v>
          </cell>
          <cell r="D141726">
            <v>7</v>
          </cell>
        </row>
        <row r="141727">
          <cell r="C141727">
            <v>2008</v>
          </cell>
          <cell r="D141727">
            <v>7</v>
          </cell>
        </row>
        <row r="141728">
          <cell r="C141728">
            <v>2008</v>
          </cell>
          <cell r="D141728">
            <v>7</v>
          </cell>
        </row>
        <row r="141729">
          <cell r="C141729">
            <v>2008</v>
          </cell>
          <cell r="D141729">
            <v>7</v>
          </cell>
        </row>
        <row r="141730">
          <cell r="C141730">
            <v>2008</v>
          </cell>
          <cell r="D141730">
            <v>7</v>
          </cell>
        </row>
        <row r="141731">
          <cell r="C141731">
            <v>2008</v>
          </cell>
          <cell r="D141731">
            <v>7</v>
          </cell>
        </row>
        <row r="141732">
          <cell r="C141732">
            <v>2008</v>
          </cell>
          <cell r="D141732">
            <v>7</v>
          </cell>
        </row>
        <row r="141733">
          <cell r="C141733">
            <v>2008</v>
          </cell>
          <cell r="D141733">
            <v>7</v>
          </cell>
        </row>
        <row r="141734">
          <cell r="C141734">
            <v>2008</v>
          </cell>
          <cell r="D141734">
            <v>7</v>
          </cell>
        </row>
        <row r="141735">
          <cell r="C141735">
            <v>2008</v>
          </cell>
          <cell r="D141735">
            <v>7</v>
          </cell>
        </row>
        <row r="141736">
          <cell r="C141736">
            <v>2008</v>
          </cell>
          <cell r="D141736">
            <v>7</v>
          </cell>
        </row>
        <row r="141737">
          <cell r="C141737">
            <v>2008</v>
          </cell>
          <cell r="D141737">
            <v>7</v>
          </cell>
        </row>
        <row r="141738">
          <cell r="C141738">
            <v>2008</v>
          </cell>
          <cell r="D141738">
            <v>7</v>
          </cell>
        </row>
        <row r="141739">
          <cell r="C141739">
            <v>2008</v>
          </cell>
          <cell r="D141739">
            <v>7</v>
          </cell>
        </row>
        <row r="141740">
          <cell r="C141740">
            <v>2008</v>
          </cell>
          <cell r="D141740">
            <v>7</v>
          </cell>
        </row>
        <row r="141741">
          <cell r="C141741">
            <v>2008</v>
          </cell>
          <cell r="D141741">
            <v>7</v>
          </cell>
        </row>
        <row r="141742">
          <cell r="C141742">
            <v>2008</v>
          </cell>
          <cell r="D141742">
            <v>7</v>
          </cell>
        </row>
        <row r="141743">
          <cell r="C141743">
            <v>2008</v>
          </cell>
          <cell r="D141743">
            <v>7</v>
          </cell>
        </row>
        <row r="141744">
          <cell r="C141744">
            <v>2008</v>
          </cell>
          <cell r="D141744">
            <v>7</v>
          </cell>
        </row>
        <row r="141745">
          <cell r="C141745">
            <v>2008</v>
          </cell>
          <cell r="D141745">
            <v>7</v>
          </cell>
        </row>
        <row r="141746">
          <cell r="C141746">
            <v>2008</v>
          </cell>
          <cell r="D141746">
            <v>7</v>
          </cell>
        </row>
        <row r="141747">
          <cell r="C141747">
            <v>2008</v>
          </cell>
          <cell r="D141747">
            <v>7</v>
          </cell>
        </row>
        <row r="141748">
          <cell r="C141748">
            <v>2008</v>
          </cell>
          <cell r="D141748">
            <v>7</v>
          </cell>
        </row>
        <row r="141749">
          <cell r="C141749">
            <v>2008</v>
          </cell>
          <cell r="D141749">
            <v>7</v>
          </cell>
        </row>
        <row r="141750">
          <cell r="C141750">
            <v>2008</v>
          </cell>
          <cell r="D141750">
            <v>7</v>
          </cell>
        </row>
        <row r="141751">
          <cell r="C141751">
            <v>2008</v>
          </cell>
          <cell r="D141751">
            <v>7</v>
          </cell>
        </row>
        <row r="141752">
          <cell r="C141752">
            <v>2008</v>
          </cell>
          <cell r="D141752">
            <v>7</v>
          </cell>
        </row>
        <row r="141753">
          <cell r="C141753">
            <v>2008</v>
          </cell>
          <cell r="D141753">
            <v>7</v>
          </cell>
        </row>
        <row r="141754">
          <cell r="C141754">
            <v>2008</v>
          </cell>
          <cell r="D141754">
            <v>7</v>
          </cell>
        </row>
        <row r="141755">
          <cell r="C141755">
            <v>2008</v>
          </cell>
          <cell r="D141755">
            <v>7</v>
          </cell>
        </row>
        <row r="141756">
          <cell r="C141756">
            <v>2008</v>
          </cell>
          <cell r="D141756">
            <v>8</v>
          </cell>
        </row>
        <row r="141757">
          <cell r="C141757">
            <v>2008</v>
          </cell>
          <cell r="D141757">
            <v>8</v>
          </cell>
        </row>
        <row r="141758">
          <cell r="C141758">
            <v>2008</v>
          </cell>
          <cell r="D141758">
            <v>8</v>
          </cell>
        </row>
        <row r="141759">
          <cell r="C141759">
            <v>2008</v>
          </cell>
          <cell r="D141759">
            <v>8</v>
          </cell>
        </row>
        <row r="141760">
          <cell r="C141760">
            <v>2008</v>
          </cell>
          <cell r="D141760">
            <v>8</v>
          </cell>
        </row>
        <row r="141761">
          <cell r="C141761">
            <v>2008</v>
          </cell>
          <cell r="D141761">
            <v>8</v>
          </cell>
        </row>
        <row r="141762">
          <cell r="C141762">
            <v>2008</v>
          </cell>
          <cell r="D141762">
            <v>8</v>
          </cell>
        </row>
        <row r="141763">
          <cell r="C141763">
            <v>2008</v>
          </cell>
          <cell r="D141763">
            <v>8</v>
          </cell>
        </row>
        <row r="141764">
          <cell r="C141764">
            <v>2008</v>
          </cell>
          <cell r="D141764">
            <v>8</v>
          </cell>
        </row>
        <row r="141765">
          <cell r="C141765">
            <v>2008</v>
          </cell>
          <cell r="D141765">
            <v>8</v>
          </cell>
        </row>
        <row r="141766">
          <cell r="C141766">
            <v>2008</v>
          </cell>
          <cell r="D141766">
            <v>8</v>
          </cell>
        </row>
        <row r="141767">
          <cell r="C141767">
            <v>2008</v>
          </cell>
          <cell r="D141767">
            <v>8</v>
          </cell>
        </row>
        <row r="141768">
          <cell r="C141768">
            <v>2008</v>
          </cell>
          <cell r="D141768">
            <v>8</v>
          </cell>
        </row>
        <row r="141769">
          <cell r="C141769">
            <v>2008</v>
          </cell>
          <cell r="D141769">
            <v>8</v>
          </cell>
        </row>
        <row r="141770">
          <cell r="C141770">
            <v>2008</v>
          </cell>
          <cell r="D141770">
            <v>8</v>
          </cell>
        </row>
        <row r="141771">
          <cell r="C141771">
            <v>2008</v>
          </cell>
          <cell r="D141771">
            <v>8</v>
          </cell>
        </row>
        <row r="141772">
          <cell r="C141772">
            <v>2008</v>
          </cell>
          <cell r="D141772">
            <v>8</v>
          </cell>
        </row>
        <row r="141773">
          <cell r="C141773">
            <v>2008</v>
          </cell>
          <cell r="D141773">
            <v>8</v>
          </cell>
        </row>
        <row r="141774">
          <cell r="C141774">
            <v>2008</v>
          </cell>
          <cell r="D141774">
            <v>8</v>
          </cell>
        </row>
        <row r="141775">
          <cell r="C141775">
            <v>2008</v>
          </cell>
          <cell r="D141775">
            <v>8</v>
          </cell>
        </row>
        <row r="141776">
          <cell r="C141776">
            <v>2008</v>
          </cell>
          <cell r="D141776">
            <v>8</v>
          </cell>
        </row>
        <row r="141777">
          <cell r="C141777">
            <v>2008</v>
          </cell>
          <cell r="D141777">
            <v>8</v>
          </cell>
        </row>
        <row r="141778">
          <cell r="C141778">
            <v>2008</v>
          </cell>
          <cell r="D141778">
            <v>8</v>
          </cell>
        </row>
        <row r="141779">
          <cell r="C141779">
            <v>2008</v>
          </cell>
          <cell r="D141779">
            <v>8</v>
          </cell>
        </row>
        <row r="141780">
          <cell r="C141780">
            <v>2008</v>
          </cell>
          <cell r="D141780">
            <v>8</v>
          </cell>
        </row>
        <row r="141781">
          <cell r="C141781">
            <v>2008</v>
          </cell>
          <cell r="D141781">
            <v>8</v>
          </cell>
        </row>
        <row r="141782">
          <cell r="C141782">
            <v>2008</v>
          </cell>
          <cell r="D141782">
            <v>8</v>
          </cell>
        </row>
        <row r="141783">
          <cell r="C141783">
            <v>2008</v>
          </cell>
          <cell r="D141783">
            <v>8</v>
          </cell>
        </row>
        <row r="141784">
          <cell r="C141784">
            <v>2008</v>
          </cell>
          <cell r="D141784">
            <v>8</v>
          </cell>
        </row>
        <row r="141785">
          <cell r="C141785">
            <v>2008</v>
          </cell>
          <cell r="D141785">
            <v>8</v>
          </cell>
        </row>
        <row r="141786">
          <cell r="C141786">
            <v>2008</v>
          </cell>
          <cell r="D141786">
            <v>8</v>
          </cell>
        </row>
        <row r="141787">
          <cell r="C141787">
            <v>2008</v>
          </cell>
          <cell r="D141787">
            <v>8</v>
          </cell>
        </row>
        <row r="141788">
          <cell r="C141788">
            <v>2008</v>
          </cell>
          <cell r="D141788">
            <v>8</v>
          </cell>
        </row>
        <row r="141789">
          <cell r="C141789">
            <v>2008</v>
          </cell>
          <cell r="D141789">
            <v>8</v>
          </cell>
        </row>
        <row r="141790">
          <cell r="C141790">
            <v>2008</v>
          </cell>
          <cell r="D141790">
            <v>8</v>
          </cell>
        </row>
        <row r="141791">
          <cell r="C141791">
            <v>2008</v>
          </cell>
          <cell r="D141791">
            <v>8</v>
          </cell>
        </row>
        <row r="141792">
          <cell r="C141792">
            <v>2008</v>
          </cell>
          <cell r="D141792">
            <v>8</v>
          </cell>
        </row>
        <row r="141793">
          <cell r="C141793">
            <v>2008</v>
          </cell>
          <cell r="D141793">
            <v>8</v>
          </cell>
        </row>
        <row r="141794">
          <cell r="C141794">
            <v>2008</v>
          </cell>
          <cell r="D141794">
            <v>8</v>
          </cell>
        </row>
        <row r="141795">
          <cell r="C141795">
            <v>2008</v>
          </cell>
          <cell r="D141795">
            <v>8</v>
          </cell>
        </row>
        <row r="141796">
          <cell r="C141796">
            <v>2008</v>
          </cell>
          <cell r="D141796">
            <v>8</v>
          </cell>
        </row>
        <row r="141797">
          <cell r="C141797">
            <v>2008</v>
          </cell>
          <cell r="D141797">
            <v>8</v>
          </cell>
        </row>
        <row r="141798">
          <cell r="C141798">
            <v>2008</v>
          </cell>
          <cell r="D141798">
            <v>8</v>
          </cell>
        </row>
        <row r="141799">
          <cell r="C141799">
            <v>2008</v>
          </cell>
          <cell r="D141799">
            <v>8</v>
          </cell>
        </row>
        <row r="141800">
          <cell r="C141800">
            <v>2008</v>
          </cell>
          <cell r="D141800">
            <v>8</v>
          </cell>
        </row>
        <row r="141801">
          <cell r="C141801">
            <v>2008</v>
          </cell>
          <cell r="D141801">
            <v>8</v>
          </cell>
        </row>
        <row r="141802">
          <cell r="C141802">
            <v>2008</v>
          </cell>
          <cell r="D141802">
            <v>8</v>
          </cell>
        </row>
        <row r="141803">
          <cell r="C141803">
            <v>2008</v>
          </cell>
          <cell r="D141803">
            <v>8</v>
          </cell>
        </row>
        <row r="141804">
          <cell r="C141804">
            <v>2008</v>
          </cell>
          <cell r="D141804">
            <v>8</v>
          </cell>
        </row>
        <row r="141805">
          <cell r="C141805">
            <v>2008</v>
          </cell>
          <cell r="D141805">
            <v>8</v>
          </cell>
        </row>
        <row r="141806">
          <cell r="C141806">
            <v>2008</v>
          </cell>
          <cell r="D141806">
            <v>8</v>
          </cell>
        </row>
        <row r="141807">
          <cell r="C141807">
            <v>2008</v>
          </cell>
          <cell r="D141807">
            <v>8</v>
          </cell>
        </row>
        <row r="141808">
          <cell r="C141808">
            <v>2008</v>
          </cell>
          <cell r="D141808">
            <v>8</v>
          </cell>
        </row>
        <row r="141809">
          <cell r="C141809">
            <v>2008</v>
          </cell>
          <cell r="D141809">
            <v>8</v>
          </cell>
        </row>
        <row r="141810">
          <cell r="C141810">
            <v>2008</v>
          </cell>
          <cell r="D141810">
            <v>8</v>
          </cell>
        </row>
        <row r="141811">
          <cell r="C141811">
            <v>2008</v>
          </cell>
          <cell r="D141811">
            <v>8</v>
          </cell>
        </row>
        <row r="141812">
          <cell r="C141812">
            <v>2008</v>
          </cell>
          <cell r="D141812">
            <v>8</v>
          </cell>
        </row>
        <row r="141813">
          <cell r="C141813">
            <v>2008</v>
          </cell>
          <cell r="D141813">
            <v>8</v>
          </cell>
        </row>
        <row r="141814">
          <cell r="C141814">
            <v>2008</v>
          </cell>
          <cell r="D141814">
            <v>8</v>
          </cell>
        </row>
        <row r="141815">
          <cell r="C141815">
            <v>2008</v>
          </cell>
          <cell r="D141815">
            <v>8</v>
          </cell>
        </row>
        <row r="141816">
          <cell r="C141816">
            <v>2008</v>
          </cell>
          <cell r="D141816">
            <v>8</v>
          </cell>
        </row>
        <row r="141817">
          <cell r="C141817">
            <v>2008</v>
          </cell>
          <cell r="D141817">
            <v>8</v>
          </cell>
        </row>
        <row r="141818">
          <cell r="C141818">
            <v>2008</v>
          </cell>
          <cell r="D141818">
            <v>8</v>
          </cell>
        </row>
        <row r="141819">
          <cell r="C141819">
            <v>2008</v>
          </cell>
          <cell r="D141819">
            <v>8</v>
          </cell>
        </row>
        <row r="141820">
          <cell r="C141820">
            <v>2008</v>
          </cell>
          <cell r="D141820">
            <v>8</v>
          </cell>
        </row>
        <row r="141821">
          <cell r="C141821">
            <v>2008</v>
          </cell>
          <cell r="D141821">
            <v>8</v>
          </cell>
        </row>
        <row r="141822">
          <cell r="C141822">
            <v>2008</v>
          </cell>
          <cell r="D141822">
            <v>8</v>
          </cell>
        </row>
        <row r="141823">
          <cell r="C141823">
            <v>2008</v>
          </cell>
          <cell r="D141823">
            <v>8</v>
          </cell>
        </row>
        <row r="141824">
          <cell r="C141824">
            <v>2008</v>
          </cell>
          <cell r="D141824">
            <v>8</v>
          </cell>
        </row>
        <row r="141825">
          <cell r="C141825">
            <v>2008</v>
          </cell>
          <cell r="D141825">
            <v>8</v>
          </cell>
        </row>
        <row r="141826">
          <cell r="C141826">
            <v>2008</v>
          </cell>
          <cell r="D141826">
            <v>8</v>
          </cell>
        </row>
        <row r="141827">
          <cell r="C141827">
            <v>2008</v>
          </cell>
          <cell r="D141827">
            <v>8</v>
          </cell>
        </row>
        <row r="141828">
          <cell r="C141828">
            <v>2008</v>
          </cell>
          <cell r="D141828">
            <v>8</v>
          </cell>
        </row>
        <row r="141829">
          <cell r="C141829">
            <v>2008</v>
          </cell>
          <cell r="D141829">
            <v>8</v>
          </cell>
        </row>
        <row r="141830">
          <cell r="C141830">
            <v>2008</v>
          </cell>
          <cell r="D141830">
            <v>8</v>
          </cell>
        </row>
        <row r="141831">
          <cell r="C141831">
            <v>2008</v>
          </cell>
          <cell r="D141831">
            <v>8</v>
          </cell>
        </row>
        <row r="141832">
          <cell r="C141832">
            <v>2008</v>
          </cell>
          <cell r="D141832">
            <v>8</v>
          </cell>
        </row>
        <row r="141833">
          <cell r="C141833">
            <v>2008</v>
          </cell>
          <cell r="D141833">
            <v>8</v>
          </cell>
        </row>
        <row r="141834">
          <cell r="C141834">
            <v>2008</v>
          </cell>
          <cell r="D141834">
            <v>8</v>
          </cell>
        </row>
        <row r="141835">
          <cell r="C141835">
            <v>2008</v>
          </cell>
          <cell r="D141835">
            <v>8</v>
          </cell>
        </row>
        <row r="141836">
          <cell r="C141836">
            <v>2008</v>
          </cell>
          <cell r="D141836">
            <v>8</v>
          </cell>
        </row>
        <row r="141837">
          <cell r="C141837">
            <v>2008</v>
          </cell>
          <cell r="D141837">
            <v>8</v>
          </cell>
        </row>
        <row r="141838">
          <cell r="C141838">
            <v>2008</v>
          </cell>
          <cell r="D141838">
            <v>8</v>
          </cell>
        </row>
        <row r="141839">
          <cell r="C141839">
            <v>2008</v>
          </cell>
          <cell r="D141839">
            <v>8</v>
          </cell>
        </row>
        <row r="141840">
          <cell r="C141840">
            <v>2008</v>
          </cell>
          <cell r="D141840">
            <v>8</v>
          </cell>
        </row>
        <row r="141841">
          <cell r="C141841">
            <v>2008</v>
          </cell>
          <cell r="D141841">
            <v>8</v>
          </cell>
        </row>
        <row r="141842">
          <cell r="C141842">
            <v>2008</v>
          </cell>
          <cell r="D141842">
            <v>8</v>
          </cell>
        </row>
        <row r="141843">
          <cell r="C141843">
            <v>2008</v>
          </cell>
          <cell r="D141843">
            <v>8</v>
          </cell>
        </row>
        <row r="141844">
          <cell r="C141844">
            <v>2008</v>
          </cell>
          <cell r="D141844">
            <v>8</v>
          </cell>
        </row>
        <row r="141845">
          <cell r="C141845">
            <v>2008</v>
          </cell>
          <cell r="D141845">
            <v>8</v>
          </cell>
        </row>
        <row r="141846">
          <cell r="C141846">
            <v>2008</v>
          </cell>
          <cell r="D141846">
            <v>8</v>
          </cell>
        </row>
        <row r="141847">
          <cell r="C141847">
            <v>2008</v>
          </cell>
          <cell r="D141847">
            <v>8</v>
          </cell>
        </row>
        <row r="141848">
          <cell r="C141848">
            <v>2008</v>
          </cell>
          <cell r="D141848">
            <v>8</v>
          </cell>
        </row>
        <row r="141849">
          <cell r="C141849">
            <v>2008</v>
          </cell>
          <cell r="D141849">
            <v>8</v>
          </cell>
        </row>
        <row r="141850">
          <cell r="C141850">
            <v>2008</v>
          </cell>
          <cell r="D141850">
            <v>8</v>
          </cell>
        </row>
        <row r="141851">
          <cell r="C141851">
            <v>2008</v>
          </cell>
          <cell r="D141851">
            <v>8</v>
          </cell>
        </row>
        <row r="141852">
          <cell r="C141852">
            <v>2008</v>
          </cell>
          <cell r="D141852">
            <v>8</v>
          </cell>
        </row>
        <row r="141853">
          <cell r="C141853">
            <v>2008</v>
          </cell>
          <cell r="D141853">
            <v>8</v>
          </cell>
        </row>
        <row r="141854">
          <cell r="C141854">
            <v>2008</v>
          </cell>
          <cell r="D141854">
            <v>8</v>
          </cell>
        </row>
        <row r="141855">
          <cell r="C141855">
            <v>2008</v>
          </cell>
          <cell r="D141855">
            <v>8</v>
          </cell>
        </row>
        <row r="141856">
          <cell r="C141856">
            <v>2008</v>
          </cell>
          <cell r="D141856">
            <v>8</v>
          </cell>
        </row>
        <row r="141857">
          <cell r="C141857">
            <v>2008</v>
          </cell>
          <cell r="D141857">
            <v>8</v>
          </cell>
        </row>
        <row r="141858">
          <cell r="C141858">
            <v>2008</v>
          </cell>
          <cell r="D141858">
            <v>8</v>
          </cell>
        </row>
        <row r="141859">
          <cell r="C141859">
            <v>2008</v>
          </cell>
          <cell r="D141859">
            <v>8</v>
          </cell>
        </row>
        <row r="141860">
          <cell r="C141860">
            <v>2008</v>
          </cell>
          <cell r="D141860">
            <v>8</v>
          </cell>
        </row>
        <row r="141861">
          <cell r="C141861">
            <v>2008</v>
          </cell>
          <cell r="D141861">
            <v>8</v>
          </cell>
        </row>
        <row r="141862">
          <cell r="C141862">
            <v>2008</v>
          </cell>
          <cell r="D141862">
            <v>8</v>
          </cell>
        </row>
        <row r="141863">
          <cell r="C141863">
            <v>2008</v>
          </cell>
          <cell r="D141863">
            <v>8</v>
          </cell>
        </row>
        <row r="141864">
          <cell r="C141864">
            <v>2008</v>
          </cell>
          <cell r="D141864">
            <v>8</v>
          </cell>
        </row>
        <row r="141865">
          <cell r="C141865">
            <v>2008</v>
          </cell>
          <cell r="D141865">
            <v>8</v>
          </cell>
        </row>
        <row r="141866">
          <cell r="C141866">
            <v>2008</v>
          </cell>
          <cell r="D141866">
            <v>8</v>
          </cell>
        </row>
        <row r="141867">
          <cell r="C141867">
            <v>2008</v>
          </cell>
          <cell r="D141867">
            <v>8</v>
          </cell>
        </row>
        <row r="141868">
          <cell r="C141868">
            <v>2008</v>
          </cell>
          <cell r="D141868">
            <v>8</v>
          </cell>
        </row>
        <row r="141869">
          <cell r="C141869">
            <v>2008</v>
          </cell>
          <cell r="D141869">
            <v>8</v>
          </cell>
        </row>
        <row r="141870">
          <cell r="C141870">
            <v>2008</v>
          </cell>
          <cell r="D141870">
            <v>8</v>
          </cell>
        </row>
        <row r="141871">
          <cell r="C141871">
            <v>2008</v>
          </cell>
          <cell r="D141871">
            <v>8</v>
          </cell>
        </row>
        <row r="141872">
          <cell r="C141872">
            <v>2008</v>
          </cell>
          <cell r="D141872">
            <v>8</v>
          </cell>
        </row>
        <row r="141873">
          <cell r="C141873">
            <v>2008</v>
          </cell>
          <cell r="D141873">
            <v>8</v>
          </cell>
        </row>
        <row r="141874">
          <cell r="C141874">
            <v>2008</v>
          </cell>
          <cell r="D141874">
            <v>8</v>
          </cell>
        </row>
        <row r="141875">
          <cell r="C141875">
            <v>2008</v>
          </cell>
          <cell r="D141875">
            <v>8</v>
          </cell>
        </row>
        <row r="141876">
          <cell r="C141876">
            <v>2008</v>
          </cell>
          <cell r="D141876">
            <v>8</v>
          </cell>
        </row>
        <row r="141877">
          <cell r="C141877">
            <v>2008</v>
          </cell>
          <cell r="D141877">
            <v>8</v>
          </cell>
        </row>
        <row r="141878">
          <cell r="C141878">
            <v>2008</v>
          </cell>
          <cell r="D141878">
            <v>8</v>
          </cell>
        </row>
        <row r="141879">
          <cell r="C141879">
            <v>2008</v>
          </cell>
          <cell r="D141879">
            <v>8</v>
          </cell>
        </row>
        <row r="141880">
          <cell r="C141880">
            <v>2008</v>
          </cell>
          <cell r="D141880">
            <v>8</v>
          </cell>
        </row>
        <row r="141881">
          <cell r="C141881">
            <v>2008</v>
          </cell>
          <cell r="D141881">
            <v>8</v>
          </cell>
        </row>
        <row r="141882">
          <cell r="C141882">
            <v>2008</v>
          </cell>
          <cell r="D141882">
            <v>8</v>
          </cell>
        </row>
        <row r="141883">
          <cell r="C141883">
            <v>2008</v>
          </cell>
          <cell r="D141883">
            <v>8</v>
          </cell>
        </row>
        <row r="141884">
          <cell r="C141884">
            <v>2008</v>
          </cell>
          <cell r="D141884">
            <v>8</v>
          </cell>
        </row>
        <row r="141885">
          <cell r="C141885">
            <v>2008</v>
          </cell>
          <cell r="D141885">
            <v>8</v>
          </cell>
        </row>
        <row r="141886">
          <cell r="C141886">
            <v>2008</v>
          </cell>
          <cell r="D141886">
            <v>8</v>
          </cell>
        </row>
        <row r="141887">
          <cell r="C141887">
            <v>2008</v>
          </cell>
          <cell r="D141887">
            <v>8</v>
          </cell>
        </row>
        <row r="141888">
          <cell r="C141888">
            <v>2008</v>
          </cell>
          <cell r="D141888">
            <v>8</v>
          </cell>
        </row>
        <row r="141889">
          <cell r="C141889">
            <v>2008</v>
          </cell>
          <cell r="D141889">
            <v>8</v>
          </cell>
        </row>
        <row r="141890">
          <cell r="C141890">
            <v>2008</v>
          </cell>
          <cell r="D141890">
            <v>8</v>
          </cell>
        </row>
        <row r="141891">
          <cell r="C141891">
            <v>2008</v>
          </cell>
          <cell r="D141891">
            <v>8</v>
          </cell>
        </row>
        <row r="141892">
          <cell r="C141892">
            <v>2008</v>
          </cell>
          <cell r="D141892">
            <v>8</v>
          </cell>
        </row>
        <row r="141893">
          <cell r="C141893">
            <v>2008</v>
          </cell>
          <cell r="D141893">
            <v>8</v>
          </cell>
        </row>
        <row r="141894">
          <cell r="C141894">
            <v>2008</v>
          </cell>
          <cell r="D141894">
            <v>8</v>
          </cell>
        </row>
        <row r="141895">
          <cell r="C141895">
            <v>2008</v>
          </cell>
          <cell r="D141895">
            <v>8</v>
          </cell>
        </row>
        <row r="141896">
          <cell r="C141896">
            <v>2008</v>
          </cell>
          <cell r="D141896">
            <v>8</v>
          </cell>
        </row>
        <row r="141897">
          <cell r="C141897">
            <v>2008</v>
          </cell>
          <cell r="D141897">
            <v>8</v>
          </cell>
        </row>
        <row r="141898">
          <cell r="C141898">
            <v>2008</v>
          </cell>
          <cell r="D141898">
            <v>8</v>
          </cell>
        </row>
        <row r="141899">
          <cell r="C141899">
            <v>2008</v>
          </cell>
          <cell r="D141899">
            <v>8</v>
          </cell>
        </row>
        <row r="141900">
          <cell r="C141900">
            <v>2008</v>
          </cell>
          <cell r="D141900">
            <v>8</v>
          </cell>
        </row>
        <row r="141901">
          <cell r="C141901">
            <v>2008</v>
          </cell>
          <cell r="D141901">
            <v>8</v>
          </cell>
        </row>
        <row r="141902">
          <cell r="C141902">
            <v>2008</v>
          </cell>
          <cell r="D141902">
            <v>8</v>
          </cell>
        </row>
        <row r="141903">
          <cell r="C141903">
            <v>2008</v>
          </cell>
          <cell r="D141903">
            <v>8</v>
          </cell>
        </row>
        <row r="141904">
          <cell r="C141904">
            <v>2008</v>
          </cell>
          <cell r="D141904">
            <v>8</v>
          </cell>
        </row>
        <row r="141905">
          <cell r="C141905">
            <v>2008</v>
          </cell>
          <cell r="D141905">
            <v>8</v>
          </cell>
        </row>
        <row r="141906">
          <cell r="C141906">
            <v>2008</v>
          </cell>
          <cell r="D141906">
            <v>8</v>
          </cell>
        </row>
        <row r="141907">
          <cell r="C141907">
            <v>2008</v>
          </cell>
          <cell r="D141907">
            <v>8</v>
          </cell>
        </row>
        <row r="141908">
          <cell r="C141908">
            <v>2008</v>
          </cell>
          <cell r="D141908">
            <v>8</v>
          </cell>
        </row>
        <row r="141909">
          <cell r="C141909">
            <v>2008</v>
          </cell>
          <cell r="D141909">
            <v>8</v>
          </cell>
        </row>
        <row r="141910">
          <cell r="C141910">
            <v>2008</v>
          </cell>
          <cell r="D141910">
            <v>8</v>
          </cell>
        </row>
        <row r="141911">
          <cell r="C141911">
            <v>2008</v>
          </cell>
          <cell r="D141911">
            <v>8</v>
          </cell>
        </row>
        <row r="141912">
          <cell r="C141912">
            <v>2008</v>
          </cell>
          <cell r="D141912">
            <v>8</v>
          </cell>
        </row>
        <row r="141913">
          <cell r="C141913">
            <v>2008</v>
          </cell>
          <cell r="D141913">
            <v>8</v>
          </cell>
        </row>
        <row r="141914">
          <cell r="C141914">
            <v>2008</v>
          </cell>
          <cell r="D141914">
            <v>8</v>
          </cell>
        </row>
        <row r="141915">
          <cell r="C141915">
            <v>2008</v>
          </cell>
          <cell r="D141915">
            <v>8</v>
          </cell>
        </row>
        <row r="141916">
          <cell r="C141916">
            <v>2008</v>
          </cell>
          <cell r="D141916">
            <v>8</v>
          </cell>
        </row>
        <row r="141917">
          <cell r="C141917">
            <v>2008</v>
          </cell>
          <cell r="D141917">
            <v>8</v>
          </cell>
        </row>
        <row r="141918">
          <cell r="C141918">
            <v>2008</v>
          </cell>
          <cell r="D141918">
            <v>8</v>
          </cell>
        </row>
        <row r="141919">
          <cell r="C141919">
            <v>2008</v>
          </cell>
          <cell r="D141919">
            <v>8</v>
          </cell>
        </row>
        <row r="141920">
          <cell r="C141920">
            <v>2008</v>
          </cell>
          <cell r="D141920">
            <v>8</v>
          </cell>
        </row>
        <row r="141921">
          <cell r="C141921">
            <v>2008</v>
          </cell>
          <cell r="D141921">
            <v>8</v>
          </cell>
        </row>
        <row r="141922">
          <cell r="C141922">
            <v>2008</v>
          </cell>
          <cell r="D141922">
            <v>8</v>
          </cell>
        </row>
        <row r="141923">
          <cell r="C141923">
            <v>2008</v>
          </cell>
          <cell r="D141923">
            <v>8</v>
          </cell>
        </row>
        <row r="141924">
          <cell r="C141924">
            <v>2008</v>
          </cell>
          <cell r="D141924">
            <v>8</v>
          </cell>
        </row>
        <row r="141925">
          <cell r="C141925">
            <v>2008</v>
          </cell>
          <cell r="D141925">
            <v>8</v>
          </cell>
        </row>
        <row r="141926">
          <cell r="C141926">
            <v>2008</v>
          </cell>
          <cell r="D141926">
            <v>8</v>
          </cell>
        </row>
        <row r="141927">
          <cell r="C141927">
            <v>2008</v>
          </cell>
          <cell r="D141927">
            <v>8</v>
          </cell>
        </row>
        <row r="141928">
          <cell r="C141928">
            <v>2008</v>
          </cell>
          <cell r="D141928">
            <v>8</v>
          </cell>
        </row>
        <row r="141929">
          <cell r="C141929">
            <v>2008</v>
          </cell>
          <cell r="D141929">
            <v>8</v>
          </cell>
        </row>
        <row r="141930">
          <cell r="C141930">
            <v>2008</v>
          </cell>
          <cell r="D141930">
            <v>8</v>
          </cell>
        </row>
        <row r="141931">
          <cell r="C141931">
            <v>2008</v>
          </cell>
          <cell r="D141931">
            <v>8</v>
          </cell>
        </row>
        <row r="141932">
          <cell r="C141932">
            <v>2008</v>
          </cell>
          <cell r="D141932">
            <v>8</v>
          </cell>
        </row>
        <row r="141933">
          <cell r="C141933">
            <v>2008</v>
          </cell>
          <cell r="D141933">
            <v>8</v>
          </cell>
        </row>
        <row r="141934">
          <cell r="C141934">
            <v>2008</v>
          </cell>
          <cell r="D141934">
            <v>8</v>
          </cell>
        </row>
        <row r="141935">
          <cell r="C141935">
            <v>2008</v>
          </cell>
          <cell r="D141935">
            <v>8</v>
          </cell>
        </row>
        <row r="141936">
          <cell r="C141936">
            <v>2008</v>
          </cell>
          <cell r="D141936">
            <v>8</v>
          </cell>
        </row>
        <row r="141937">
          <cell r="C141937">
            <v>2008</v>
          </cell>
          <cell r="D141937">
            <v>8</v>
          </cell>
        </row>
        <row r="141938">
          <cell r="C141938">
            <v>2008</v>
          </cell>
          <cell r="D141938">
            <v>8</v>
          </cell>
        </row>
        <row r="141939">
          <cell r="C141939">
            <v>2008</v>
          </cell>
          <cell r="D141939">
            <v>8</v>
          </cell>
        </row>
        <row r="141940">
          <cell r="C141940">
            <v>2008</v>
          </cell>
          <cell r="D141940">
            <v>8</v>
          </cell>
        </row>
        <row r="141941">
          <cell r="C141941">
            <v>2008</v>
          </cell>
          <cell r="D141941">
            <v>8</v>
          </cell>
        </row>
        <row r="141942">
          <cell r="C141942">
            <v>2008</v>
          </cell>
          <cell r="D141942">
            <v>8</v>
          </cell>
        </row>
        <row r="141943">
          <cell r="C141943">
            <v>2008</v>
          </cell>
          <cell r="D141943">
            <v>8</v>
          </cell>
        </row>
        <row r="141944">
          <cell r="C141944">
            <v>2008</v>
          </cell>
          <cell r="D141944">
            <v>8</v>
          </cell>
        </row>
        <row r="141945">
          <cell r="C141945">
            <v>2008</v>
          </cell>
          <cell r="D141945">
            <v>8</v>
          </cell>
        </row>
        <row r="141946">
          <cell r="C141946">
            <v>2008</v>
          </cell>
          <cell r="D141946">
            <v>8</v>
          </cell>
        </row>
        <row r="141947">
          <cell r="C141947">
            <v>2008</v>
          </cell>
          <cell r="D141947">
            <v>8</v>
          </cell>
        </row>
        <row r="141948">
          <cell r="C141948">
            <v>2008</v>
          </cell>
          <cell r="D141948">
            <v>8</v>
          </cell>
        </row>
        <row r="141949">
          <cell r="C141949">
            <v>2008</v>
          </cell>
          <cell r="D141949">
            <v>8</v>
          </cell>
        </row>
        <row r="141950">
          <cell r="C141950">
            <v>2008</v>
          </cell>
          <cell r="D141950">
            <v>8</v>
          </cell>
        </row>
        <row r="141951">
          <cell r="C141951">
            <v>2008</v>
          </cell>
          <cell r="D141951">
            <v>8</v>
          </cell>
        </row>
        <row r="141952">
          <cell r="C141952">
            <v>2008</v>
          </cell>
          <cell r="D141952">
            <v>8</v>
          </cell>
        </row>
        <row r="141953">
          <cell r="C141953">
            <v>2008</v>
          </cell>
          <cell r="D141953">
            <v>8</v>
          </cell>
        </row>
        <row r="141954">
          <cell r="C141954">
            <v>2008</v>
          </cell>
          <cell r="D141954">
            <v>8</v>
          </cell>
        </row>
        <row r="141955">
          <cell r="C141955">
            <v>2008</v>
          </cell>
          <cell r="D141955">
            <v>8</v>
          </cell>
        </row>
        <row r="141956">
          <cell r="C141956">
            <v>2008</v>
          </cell>
          <cell r="D141956">
            <v>8</v>
          </cell>
        </row>
        <row r="141957">
          <cell r="C141957">
            <v>2008</v>
          </cell>
          <cell r="D141957">
            <v>8</v>
          </cell>
        </row>
        <row r="141958">
          <cell r="C141958">
            <v>2008</v>
          </cell>
          <cell r="D141958">
            <v>8</v>
          </cell>
        </row>
        <row r="141959">
          <cell r="C141959">
            <v>2008</v>
          </cell>
          <cell r="D141959">
            <v>8</v>
          </cell>
        </row>
        <row r="141960">
          <cell r="C141960">
            <v>2008</v>
          </cell>
          <cell r="D141960">
            <v>8</v>
          </cell>
        </row>
        <row r="141961">
          <cell r="C141961">
            <v>2008</v>
          </cell>
          <cell r="D141961">
            <v>8</v>
          </cell>
        </row>
        <row r="141962">
          <cell r="C141962">
            <v>2008</v>
          </cell>
          <cell r="D141962">
            <v>8</v>
          </cell>
        </row>
        <row r="141963">
          <cell r="C141963">
            <v>2008</v>
          </cell>
          <cell r="D141963">
            <v>8</v>
          </cell>
        </row>
        <row r="141964">
          <cell r="C141964">
            <v>2008</v>
          </cell>
          <cell r="D141964">
            <v>8</v>
          </cell>
        </row>
        <row r="141965">
          <cell r="C141965">
            <v>2008</v>
          </cell>
          <cell r="D141965">
            <v>8</v>
          </cell>
        </row>
        <row r="141966">
          <cell r="C141966">
            <v>2008</v>
          </cell>
          <cell r="D141966">
            <v>8</v>
          </cell>
        </row>
        <row r="141967">
          <cell r="C141967">
            <v>2008</v>
          </cell>
          <cell r="D141967">
            <v>8</v>
          </cell>
        </row>
        <row r="141968">
          <cell r="C141968">
            <v>2008</v>
          </cell>
          <cell r="D141968">
            <v>8</v>
          </cell>
        </row>
        <row r="141969">
          <cell r="C141969">
            <v>2008</v>
          </cell>
          <cell r="D141969">
            <v>8</v>
          </cell>
        </row>
        <row r="141970">
          <cell r="C141970">
            <v>2008</v>
          </cell>
          <cell r="D141970">
            <v>8</v>
          </cell>
        </row>
        <row r="141971">
          <cell r="C141971">
            <v>2008</v>
          </cell>
          <cell r="D141971">
            <v>8</v>
          </cell>
        </row>
        <row r="141972">
          <cell r="C141972">
            <v>2008</v>
          </cell>
          <cell r="D141972">
            <v>8</v>
          </cell>
        </row>
        <row r="141973">
          <cell r="C141973">
            <v>2008</v>
          </cell>
          <cell r="D141973">
            <v>8</v>
          </cell>
        </row>
        <row r="141974">
          <cell r="C141974">
            <v>2008</v>
          </cell>
          <cell r="D141974">
            <v>8</v>
          </cell>
        </row>
        <row r="141975">
          <cell r="C141975">
            <v>2008</v>
          </cell>
          <cell r="D141975">
            <v>8</v>
          </cell>
        </row>
        <row r="141976">
          <cell r="C141976">
            <v>2008</v>
          </cell>
          <cell r="D141976">
            <v>8</v>
          </cell>
        </row>
        <row r="141977">
          <cell r="C141977">
            <v>2008</v>
          </cell>
          <cell r="D141977">
            <v>8</v>
          </cell>
        </row>
        <row r="141978">
          <cell r="C141978">
            <v>2008</v>
          </cell>
          <cell r="D141978">
            <v>8</v>
          </cell>
        </row>
        <row r="141979">
          <cell r="C141979">
            <v>2008</v>
          </cell>
          <cell r="D141979">
            <v>8</v>
          </cell>
        </row>
        <row r="141980">
          <cell r="C141980">
            <v>2008</v>
          </cell>
          <cell r="D141980">
            <v>8</v>
          </cell>
        </row>
        <row r="141981">
          <cell r="C141981">
            <v>2008</v>
          </cell>
          <cell r="D141981">
            <v>8</v>
          </cell>
        </row>
        <row r="141982">
          <cell r="C141982">
            <v>2008</v>
          </cell>
          <cell r="D141982">
            <v>8</v>
          </cell>
        </row>
        <row r="141983">
          <cell r="C141983">
            <v>2008</v>
          </cell>
          <cell r="D141983">
            <v>8</v>
          </cell>
        </row>
        <row r="141984">
          <cell r="C141984">
            <v>2008</v>
          </cell>
          <cell r="D141984">
            <v>8</v>
          </cell>
        </row>
        <row r="141985">
          <cell r="C141985">
            <v>2008</v>
          </cell>
          <cell r="D141985">
            <v>8</v>
          </cell>
        </row>
        <row r="141986">
          <cell r="C141986">
            <v>2008</v>
          </cell>
          <cell r="D141986">
            <v>8</v>
          </cell>
        </row>
        <row r="141987">
          <cell r="C141987">
            <v>2008</v>
          </cell>
          <cell r="D141987">
            <v>8</v>
          </cell>
        </row>
        <row r="141988">
          <cell r="C141988">
            <v>2008</v>
          </cell>
          <cell r="D141988">
            <v>8</v>
          </cell>
        </row>
        <row r="141989">
          <cell r="C141989">
            <v>2008</v>
          </cell>
          <cell r="D141989">
            <v>8</v>
          </cell>
        </row>
        <row r="141990">
          <cell r="C141990">
            <v>2008</v>
          </cell>
          <cell r="D141990">
            <v>8</v>
          </cell>
        </row>
        <row r="141991">
          <cell r="C141991">
            <v>2008</v>
          </cell>
          <cell r="D141991">
            <v>8</v>
          </cell>
        </row>
        <row r="141992">
          <cell r="C141992">
            <v>2008</v>
          </cell>
          <cell r="D141992">
            <v>8</v>
          </cell>
        </row>
        <row r="141993">
          <cell r="C141993">
            <v>2008</v>
          </cell>
          <cell r="D141993">
            <v>8</v>
          </cell>
        </row>
        <row r="141994">
          <cell r="C141994">
            <v>2008</v>
          </cell>
          <cell r="D141994">
            <v>8</v>
          </cell>
        </row>
        <row r="141995">
          <cell r="C141995">
            <v>2008</v>
          </cell>
          <cell r="D141995">
            <v>8</v>
          </cell>
        </row>
        <row r="141996">
          <cell r="C141996">
            <v>2008</v>
          </cell>
          <cell r="D141996">
            <v>8</v>
          </cell>
        </row>
        <row r="141997">
          <cell r="C141997">
            <v>2008</v>
          </cell>
          <cell r="D141997">
            <v>8</v>
          </cell>
        </row>
        <row r="141998">
          <cell r="C141998">
            <v>2008</v>
          </cell>
          <cell r="D141998">
            <v>8</v>
          </cell>
        </row>
        <row r="141999">
          <cell r="C141999">
            <v>2008</v>
          </cell>
          <cell r="D141999">
            <v>8</v>
          </cell>
        </row>
        <row r="142000">
          <cell r="C142000">
            <v>2008</v>
          </cell>
          <cell r="D142000">
            <v>8</v>
          </cell>
        </row>
        <row r="142001">
          <cell r="C142001">
            <v>2008</v>
          </cell>
          <cell r="D142001">
            <v>8</v>
          </cell>
        </row>
        <row r="142002">
          <cell r="C142002">
            <v>2008</v>
          </cell>
          <cell r="D142002">
            <v>8</v>
          </cell>
        </row>
        <row r="142003">
          <cell r="C142003">
            <v>2008</v>
          </cell>
          <cell r="D142003">
            <v>8</v>
          </cell>
        </row>
        <row r="142004">
          <cell r="C142004">
            <v>2008</v>
          </cell>
          <cell r="D142004">
            <v>8</v>
          </cell>
        </row>
        <row r="142005">
          <cell r="C142005">
            <v>2008</v>
          </cell>
          <cell r="D142005">
            <v>8</v>
          </cell>
        </row>
        <row r="142006">
          <cell r="C142006">
            <v>2008</v>
          </cell>
          <cell r="D142006">
            <v>8</v>
          </cell>
        </row>
        <row r="142007">
          <cell r="C142007">
            <v>2008</v>
          </cell>
          <cell r="D142007">
            <v>8</v>
          </cell>
        </row>
        <row r="142008">
          <cell r="C142008">
            <v>2008</v>
          </cell>
          <cell r="D142008">
            <v>8</v>
          </cell>
        </row>
        <row r="142009">
          <cell r="C142009">
            <v>2008</v>
          </cell>
          <cell r="D142009">
            <v>8</v>
          </cell>
        </row>
        <row r="142010">
          <cell r="C142010">
            <v>2008</v>
          </cell>
          <cell r="D142010">
            <v>8</v>
          </cell>
        </row>
        <row r="142011">
          <cell r="C142011">
            <v>2008</v>
          </cell>
          <cell r="D142011">
            <v>8</v>
          </cell>
        </row>
        <row r="142012">
          <cell r="C142012">
            <v>2008</v>
          </cell>
          <cell r="D142012">
            <v>8</v>
          </cell>
        </row>
        <row r="142013">
          <cell r="C142013">
            <v>2008</v>
          </cell>
          <cell r="D142013">
            <v>8</v>
          </cell>
        </row>
        <row r="142014">
          <cell r="C142014">
            <v>2008</v>
          </cell>
          <cell r="D142014">
            <v>8</v>
          </cell>
        </row>
        <row r="142015">
          <cell r="C142015">
            <v>2008</v>
          </cell>
          <cell r="D142015">
            <v>8</v>
          </cell>
        </row>
        <row r="142016">
          <cell r="C142016">
            <v>2008</v>
          </cell>
          <cell r="D142016">
            <v>8</v>
          </cell>
        </row>
        <row r="142017">
          <cell r="C142017">
            <v>2008</v>
          </cell>
          <cell r="D142017">
            <v>8</v>
          </cell>
        </row>
        <row r="142018">
          <cell r="C142018">
            <v>2008</v>
          </cell>
          <cell r="D142018">
            <v>8</v>
          </cell>
        </row>
        <row r="142019">
          <cell r="C142019">
            <v>2008</v>
          </cell>
          <cell r="D142019">
            <v>8</v>
          </cell>
        </row>
        <row r="142020">
          <cell r="C142020">
            <v>2008</v>
          </cell>
          <cell r="D142020">
            <v>8</v>
          </cell>
        </row>
        <row r="142021">
          <cell r="C142021">
            <v>2008</v>
          </cell>
          <cell r="D142021">
            <v>8</v>
          </cell>
        </row>
        <row r="142022">
          <cell r="C142022">
            <v>2008</v>
          </cell>
          <cell r="D142022">
            <v>8</v>
          </cell>
        </row>
        <row r="142023">
          <cell r="C142023">
            <v>2008</v>
          </cell>
          <cell r="D142023">
            <v>8</v>
          </cell>
        </row>
        <row r="142024">
          <cell r="C142024">
            <v>2008</v>
          </cell>
          <cell r="D142024">
            <v>8</v>
          </cell>
        </row>
        <row r="142025">
          <cell r="C142025">
            <v>2008</v>
          </cell>
          <cell r="D142025">
            <v>8</v>
          </cell>
        </row>
        <row r="142026">
          <cell r="C142026">
            <v>2008</v>
          </cell>
          <cell r="D142026">
            <v>8</v>
          </cell>
        </row>
        <row r="142027">
          <cell r="C142027">
            <v>2008</v>
          </cell>
          <cell r="D142027">
            <v>8</v>
          </cell>
        </row>
        <row r="142028">
          <cell r="C142028">
            <v>2008</v>
          </cell>
          <cell r="D142028">
            <v>8</v>
          </cell>
        </row>
        <row r="142029">
          <cell r="C142029">
            <v>2008</v>
          </cell>
          <cell r="D142029">
            <v>8</v>
          </cell>
        </row>
        <row r="142030">
          <cell r="C142030">
            <v>2008</v>
          </cell>
          <cell r="D142030">
            <v>8</v>
          </cell>
        </row>
        <row r="142031">
          <cell r="C142031">
            <v>2008</v>
          </cell>
          <cell r="D142031">
            <v>8</v>
          </cell>
        </row>
        <row r="142032">
          <cell r="C142032">
            <v>2008</v>
          </cell>
          <cell r="D142032">
            <v>8</v>
          </cell>
        </row>
        <row r="142033">
          <cell r="C142033">
            <v>2008</v>
          </cell>
          <cell r="D142033">
            <v>8</v>
          </cell>
        </row>
        <row r="142034">
          <cell r="C142034">
            <v>2008</v>
          </cell>
          <cell r="D142034">
            <v>8</v>
          </cell>
        </row>
        <row r="142035">
          <cell r="C142035">
            <v>2008</v>
          </cell>
          <cell r="D142035">
            <v>8</v>
          </cell>
        </row>
        <row r="142036">
          <cell r="C142036">
            <v>2008</v>
          </cell>
          <cell r="D142036">
            <v>8</v>
          </cell>
        </row>
        <row r="142037">
          <cell r="C142037">
            <v>2008</v>
          </cell>
          <cell r="D142037">
            <v>8</v>
          </cell>
        </row>
        <row r="142038">
          <cell r="C142038">
            <v>2008</v>
          </cell>
          <cell r="D142038">
            <v>8</v>
          </cell>
        </row>
        <row r="142039">
          <cell r="C142039">
            <v>2008</v>
          </cell>
          <cell r="D142039">
            <v>8</v>
          </cell>
        </row>
        <row r="142040">
          <cell r="C142040">
            <v>2008</v>
          </cell>
          <cell r="D142040">
            <v>8</v>
          </cell>
        </row>
        <row r="142041">
          <cell r="C142041">
            <v>2008</v>
          </cell>
          <cell r="D142041">
            <v>8</v>
          </cell>
        </row>
        <row r="142042">
          <cell r="C142042">
            <v>2008</v>
          </cell>
          <cell r="D142042">
            <v>8</v>
          </cell>
        </row>
        <row r="142043">
          <cell r="C142043">
            <v>2008</v>
          </cell>
          <cell r="D142043">
            <v>8</v>
          </cell>
        </row>
        <row r="142044">
          <cell r="C142044">
            <v>2008</v>
          </cell>
          <cell r="D142044">
            <v>8</v>
          </cell>
        </row>
        <row r="142045">
          <cell r="C142045">
            <v>2008</v>
          </cell>
          <cell r="D142045">
            <v>8</v>
          </cell>
        </row>
        <row r="142046">
          <cell r="C142046">
            <v>2008</v>
          </cell>
          <cell r="D142046">
            <v>8</v>
          </cell>
        </row>
        <row r="142047">
          <cell r="C142047">
            <v>2008</v>
          </cell>
          <cell r="D142047">
            <v>8</v>
          </cell>
        </row>
        <row r="142048">
          <cell r="C142048">
            <v>2008</v>
          </cell>
          <cell r="D142048">
            <v>8</v>
          </cell>
        </row>
        <row r="142049">
          <cell r="C142049">
            <v>2008</v>
          </cell>
          <cell r="D142049">
            <v>8</v>
          </cell>
        </row>
        <row r="142050">
          <cell r="C142050">
            <v>2008</v>
          </cell>
          <cell r="D142050">
            <v>8</v>
          </cell>
        </row>
        <row r="142051">
          <cell r="C142051">
            <v>2008</v>
          </cell>
          <cell r="D142051">
            <v>8</v>
          </cell>
        </row>
        <row r="142052">
          <cell r="C142052">
            <v>2008</v>
          </cell>
          <cell r="D142052">
            <v>8</v>
          </cell>
        </row>
        <row r="142053">
          <cell r="C142053">
            <v>2008</v>
          </cell>
          <cell r="D142053">
            <v>8</v>
          </cell>
        </row>
        <row r="142054">
          <cell r="C142054">
            <v>2008</v>
          </cell>
          <cell r="D142054">
            <v>8</v>
          </cell>
        </row>
        <row r="142055">
          <cell r="C142055">
            <v>2008</v>
          </cell>
          <cell r="D142055">
            <v>8</v>
          </cell>
        </row>
        <row r="142056">
          <cell r="C142056">
            <v>2008</v>
          </cell>
          <cell r="D142056">
            <v>8</v>
          </cell>
        </row>
        <row r="142057">
          <cell r="C142057">
            <v>2008</v>
          </cell>
          <cell r="D142057">
            <v>8</v>
          </cell>
        </row>
        <row r="142058">
          <cell r="C142058">
            <v>2008</v>
          </cell>
          <cell r="D142058">
            <v>8</v>
          </cell>
        </row>
        <row r="142059">
          <cell r="C142059">
            <v>2008</v>
          </cell>
          <cell r="D142059">
            <v>8</v>
          </cell>
        </row>
        <row r="142060">
          <cell r="C142060">
            <v>2008</v>
          </cell>
          <cell r="D142060">
            <v>8</v>
          </cell>
        </row>
        <row r="142061">
          <cell r="C142061">
            <v>2008</v>
          </cell>
          <cell r="D142061">
            <v>8</v>
          </cell>
        </row>
        <row r="142062">
          <cell r="C142062">
            <v>2008</v>
          </cell>
          <cell r="D142062">
            <v>8</v>
          </cell>
        </row>
        <row r="142063">
          <cell r="C142063">
            <v>2008</v>
          </cell>
          <cell r="D142063">
            <v>8</v>
          </cell>
        </row>
        <row r="142064">
          <cell r="C142064">
            <v>2008</v>
          </cell>
          <cell r="D142064">
            <v>8</v>
          </cell>
        </row>
        <row r="142065">
          <cell r="C142065">
            <v>2008</v>
          </cell>
          <cell r="D142065">
            <v>8</v>
          </cell>
        </row>
        <row r="142066">
          <cell r="C142066">
            <v>2008</v>
          </cell>
          <cell r="D142066">
            <v>8</v>
          </cell>
        </row>
        <row r="142067">
          <cell r="C142067">
            <v>2008</v>
          </cell>
          <cell r="D142067">
            <v>8</v>
          </cell>
        </row>
        <row r="142068">
          <cell r="C142068">
            <v>2008</v>
          </cell>
          <cell r="D142068">
            <v>8</v>
          </cell>
        </row>
        <row r="142069">
          <cell r="C142069">
            <v>2008</v>
          </cell>
          <cell r="D142069">
            <v>8</v>
          </cell>
        </row>
        <row r="142070">
          <cell r="C142070">
            <v>2008</v>
          </cell>
          <cell r="D142070">
            <v>8</v>
          </cell>
        </row>
        <row r="142071">
          <cell r="C142071">
            <v>2008</v>
          </cell>
          <cell r="D142071">
            <v>8</v>
          </cell>
        </row>
        <row r="142072">
          <cell r="C142072">
            <v>2008</v>
          </cell>
          <cell r="D142072">
            <v>8</v>
          </cell>
        </row>
        <row r="142073">
          <cell r="C142073">
            <v>2008</v>
          </cell>
          <cell r="D142073">
            <v>8</v>
          </cell>
        </row>
        <row r="142074">
          <cell r="C142074">
            <v>2008</v>
          </cell>
          <cell r="D142074">
            <v>8</v>
          </cell>
        </row>
        <row r="142075">
          <cell r="C142075">
            <v>2008</v>
          </cell>
          <cell r="D142075">
            <v>8</v>
          </cell>
        </row>
        <row r="142076">
          <cell r="C142076">
            <v>2008</v>
          </cell>
          <cell r="D142076">
            <v>8</v>
          </cell>
        </row>
        <row r="142077">
          <cell r="C142077">
            <v>2008</v>
          </cell>
          <cell r="D142077">
            <v>8</v>
          </cell>
        </row>
        <row r="142078">
          <cell r="C142078">
            <v>2008</v>
          </cell>
          <cell r="D142078">
            <v>8</v>
          </cell>
        </row>
        <row r="142079">
          <cell r="C142079">
            <v>2008</v>
          </cell>
          <cell r="D142079">
            <v>8</v>
          </cell>
        </row>
        <row r="142080">
          <cell r="C142080">
            <v>2008</v>
          </cell>
          <cell r="D142080">
            <v>8</v>
          </cell>
        </row>
        <row r="142081">
          <cell r="C142081">
            <v>2008</v>
          </cell>
          <cell r="D142081">
            <v>8</v>
          </cell>
        </row>
        <row r="142082">
          <cell r="C142082">
            <v>2008</v>
          </cell>
          <cell r="D142082">
            <v>8</v>
          </cell>
        </row>
        <row r="142083">
          <cell r="C142083">
            <v>2008</v>
          </cell>
          <cell r="D142083">
            <v>8</v>
          </cell>
        </row>
        <row r="142084">
          <cell r="C142084">
            <v>2008</v>
          </cell>
          <cell r="D142084">
            <v>8</v>
          </cell>
        </row>
        <row r="142085">
          <cell r="C142085">
            <v>2008</v>
          </cell>
          <cell r="D142085">
            <v>8</v>
          </cell>
        </row>
        <row r="142086">
          <cell r="C142086">
            <v>2008</v>
          </cell>
          <cell r="D142086">
            <v>8</v>
          </cell>
        </row>
        <row r="142087">
          <cell r="C142087">
            <v>2008</v>
          </cell>
          <cell r="D142087">
            <v>8</v>
          </cell>
        </row>
        <row r="142088">
          <cell r="C142088">
            <v>2008</v>
          </cell>
          <cell r="D142088">
            <v>8</v>
          </cell>
        </row>
        <row r="142089">
          <cell r="C142089">
            <v>2008</v>
          </cell>
          <cell r="D142089">
            <v>8</v>
          </cell>
        </row>
        <row r="142090">
          <cell r="C142090">
            <v>2008</v>
          </cell>
          <cell r="D142090">
            <v>8</v>
          </cell>
        </row>
        <row r="142091">
          <cell r="C142091">
            <v>2008</v>
          </cell>
          <cell r="D142091">
            <v>8</v>
          </cell>
        </row>
        <row r="142092">
          <cell r="C142092">
            <v>2008</v>
          </cell>
          <cell r="D142092">
            <v>8</v>
          </cell>
        </row>
        <row r="142093">
          <cell r="C142093">
            <v>2008</v>
          </cell>
          <cell r="D142093">
            <v>8</v>
          </cell>
        </row>
        <row r="142094">
          <cell r="C142094">
            <v>2008</v>
          </cell>
          <cell r="D142094">
            <v>8</v>
          </cell>
        </row>
        <row r="142095">
          <cell r="C142095">
            <v>2008</v>
          </cell>
          <cell r="D142095">
            <v>8</v>
          </cell>
        </row>
        <row r="142096">
          <cell r="C142096">
            <v>2008</v>
          </cell>
          <cell r="D142096">
            <v>8</v>
          </cell>
        </row>
        <row r="142097">
          <cell r="C142097">
            <v>2008</v>
          </cell>
          <cell r="D142097">
            <v>8</v>
          </cell>
        </row>
        <row r="142098">
          <cell r="C142098">
            <v>2008</v>
          </cell>
          <cell r="D142098">
            <v>8</v>
          </cell>
        </row>
        <row r="142099">
          <cell r="C142099">
            <v>2008</v>
          </cell>
          <cell r="D142099">
            <v>8</v>
          </cell>
        </row>
        <row r="142100">
          <cell r="C142100">
            <v>2008</v>
          </cell>
          <cell r="D142100">
            <v>8</v>
          </cell>
        </row>
        <row r="142101">
          <cell r="C142101">
            <v>2008</v>
          </cell>
          <cell r="D142101">
            <v>8</v>
          </cell>
        </row>
        <row r="142102">
          <cell r="C142102">
            <v>2008</v>
          </cell>
          <cell r="D142102">
            <v>8</v>
          </cell>
        </row>
        <row r="142103">
          <cell r="C142103">
            <v>2008</v>
          </cell>
          <cell r="D142103">
            <v>8</v>
          </cell>
        </row>
        <row r="142104">
          <cell r="C142104">
            <v>2008</v>
          </cell>
          <cell r="D142104">
            <v>8</v>
          </cell>
        </row>
        <row r="142105">
          <cell r="C142105">
            <v>2008</v>
          </cell>
          <cell r="D142105">
            <v>8</v>
          </cell>
        </row>
        <row r="142106">
          <cell r="C142106">
            <v>2008</v>
          </cell>
          <cell r="D142106">
            <v>8</v>
          </cell>
        </row>
        <row r="142107">
          <cell r="C142107">
            <v>2008</v>
          </cell>
          <cell r="D142107">
            <v>8</v>
          </cell>
        </row>
        <row r="142108">
          <cell r="C142108">
            <v>2008</v>
          </cell>
          <cell r="D142108">
            <v>8</v>
          </cell>
        </row>
        <row r="142109">
          <cell r="C142109">
            <v>2008</v>
          </cell>
          <cell r="D142109">
            <v>8</v>
          </cell>
        </row>
        <row r="142110">
          <cell r="C142110">
            <v>2008</v>
          </cell>
          <cell r="D142110">
            <v>8</v>
          </cell>
        </row>
        <row r="142111">
          <cell r="C142111">
            <v>2008</v>
          </cell>
          <cell r="D142111">
            <v>8</v>
          </cell>
        </row>
        <row r="142112">
          <cell r="C142112">
            <v>2008</v>
          </cell>
          <cell r="D142112">
            <v>8</v>
          </cell>
        </row>
        <row r="142113">
          <cell r="C142113">
            <v>2008</v>
          </cell>
          <cell r="D142113">
            <v>8</v>
          </cell>
        </row>
        <row r="142114">
          <cell r="C142114">
            <v>2008</v>
          </cell>
          <cell r="D142114">
            <v>8</v>
          </cell>
        </row>
        <row r="142115">
          <cell r="C142115">
            <v>2008</v>
          </cell>
          <cell r="D142115">
            <v>8</v>
          </cell>
        </row>
        <row r="142116">
          <cell r="C142116">
            <v>2008</v>
          </cell>
          <cell r="D142116">
            <v>8</v>
          </cell>
        </row>
        <row r="142117">
          <cell r="C142117">
            <v>2008</v>
          </cell>
          <cell r="D142117">
            <v>8</v>
          </cell>
        </row>
        <row r="142118">
          <cell r="C142118">
            <v>2008</v>
          </cell>
          <cell r="D142118">
            <v>8</v>
          </cell>
        </row>
        <row r="142119">
          <cell r="C142119">
            <v>2008</v>
          </cell>
          <cell r="D142119">
            <v>8</v>
          </cell>
        </row>
        <row r="142120">
          <cell r="C142120">
            <v>2008</v>
          </cell>
          <cell r="D142120">
            <v>8</v>
          </cell>
        </row>
        <row r="142121">
          <cell r="C142121">
            <v>2008</v>
          </cell>
          <cell r="D142121">
            <v>8</v>
          </cell>
        </row>
        <row r="142122">
          <cell r="C142122">
            <v>2008</v>
          </cell>
          <cell r="D142122">
            <v>8</v>
          </cell>
        </row>
        <row r="142123">
          <cell r="C142123">
            <v>2008</v>
          </cell>
          <cell r="D142123">
            <v>8</v>
          </cell>
        </row>
        <row r="142124">
          <cell r="C142124">
            <v>2008</v>
          </cell>
          <cell r="D142124">
            <v>8</v>
          </cell>
        </row>
        <row r="142125">
          <cell r="C142125">
            <v>2008</v>
          </cell>
          <cell r="D142125">
            <v>8</v>
          </cell>
        </row>
        <row r="142126">
          <cell r="C142126">
            <v>2008</v>
          </cell>
          <cell r="D142126">
            <v>8</v>
          </cell>
        </row>
        <row r="142127">
          <cell r="C142127">
            <v>2008</v>
          </cell>
          <cell r="D142127">
            <v>8</v>
          </cell>
        </row>
        <row r="142128">
          <cell r="C142128">
            <v>2008</v>
          </cell>
          <cell r="D142128">
            <v>8</v>
          </cell>
        </row>
        <row r="142129">
          <cell r="C142129">
            <v>2008</v>
          </cell>
          <cell r="D142129">
            <v>8</v>
          </cell>
        </row>
        <row r="142130">
          <cell r="C142130">
            <v>2008</v>
          </cell>
          <cell r="D142130">
            <v>8</v>
          </cell>
        </row>
        <row r="142131">
          <cell r="C142131">
            <v>2008</v>
          </cell>
          <cell r="D142131">
            <v>8</v>
          </cell>
        </row>
        <row r="142132">
          <cell r="C142132">
            <v>2008</v>
          </cell>
          <cell r="D142132">
            <v>8</v>
          </cell>
        </row>
        <row r="142133">
          <cell r="C142133">
            <v>2008</v>
          </cell>
          <cell r="D142133">
            <v>8</v>
          </cell>
        </row>
        <row r="142134">
          <cell r="C142134">
            <v>2008</v>
          </cell>
          <cell r="D142134">
            <v>8</v>
          </cell>
        </row>
        <row r="142135">
          <cell r="C142135">
            <v>2008</v>
          </cell>
          <cell r="D142135">
            <v>8</v>
          </cell>
        </row>
        <row r="142136">
          <cell r="C142136">
            <v>2008</v>
          </cell>
          <cell r="D142136">
            <v>8</v>
          </cell>
        </row>
        <row r="142137">
          <cell r="C142137">
            <v>2008</v>
          </cell>
          <cell r="D142137">
            <v>8</v>
          </cell>
        </row>
        <row r="142138">
          <cell r="C142138">
            <v>2008</v>
          </cell>
          <cell r="D142138">
            <v>8</v>
          </cell>
        </row>
        <row r="142139">
          <cell r="C142139">
            <v>2008</v>
          </cell>
          <cell r="D142139">
            <v>8</v>
          </cell>
        </row>
        <row r="142140">
          <cell r="C142140">
            <v>2008</v>
          </cell>
          <cell r="D142140">
            <v>8</v>
          </cell>
        </row>
        <row r="142141">
          <cell r="C142141">
            <v>2008</v>
          </cell>
          <cell r="D142141">
            <v>8</v>
          </cell>
        </row>
        <row r="142142">
          <cell r="C142142">
            <v>2008</v>
          </cell>
          <cell r="D142142">
            <v>8</v>
          </cell>
        </row>
        <row r="142143">
          <cell r="C142143">
            <v>2008</v>
          </cell>
          <cell r="D142143">
            <v>8</v>
          </cell>
        </row>
        <row r="142144">
          <cell r="C142144">
            <v>2008</v>
          </cell>
          <cell r="D142144">
            <v>8</v>
          </cell>
        </row>
        <row r="142145">
          <cell r="C142145">
            <v>2008</v>
          </cell>
          <cell r="D142145">
            <v>8</v>
          </cell>
        </row>
        <row r="142146">
          <cell r="C142146">
            <v>2008</v>
          </cell>
          <cell r="D142146">
            <v>8</v>
          </cell>
        </row>
        <row r="142147">
          <cell r="C142147">
            <v>2008</v>
          </cell>
          <cell r="D142147">
            <v>8</v>
          </cell>
        </row>
        <row r="142148">
          <cell r="C142148">
            <v>2008</v>
          </cell>
          <cell r="D142148">
            <v>8</v>
          </cell>
        </row>
        <row r="142149">
          <cell r="C142149">
            <v>2008</v>
          </cell>
          <cell r="D142149">
            <v>8</v>
          </cell>
        </row>
        <row r="142150">
          <cell r="C142150">
            <v>2008</v>
          </cell>
          <cell r="D142150">
            <v>8</v>
          </cell>
        </row>
        <row r="142151">
          <cell r="C142151">
            <v>2008</v>
          </cell>
          <cell r="D142151">
            <v>8</v>
          </cell>
        </row>
        <row r="142152">
          <cell r="C142152">
            <v>2008</v>
          </cell>
          <cell r="D142152">
            <v>8</v>
          </cell>
        </row>
        <row r="142153">
          <cell r="C142153">
            <v>2008</v>
          </cell>
          <cell r="D142153">
            <v>8</v>
          </cell>
        </row>
        <row r="142154">
          <cell r="C142154">
            <v>2008</v>
          </cell>
          <cell r="D142154">
            <v>8</v>
          </cell>
        </row>
        <row r="142155">
          <cell r="C142155">
            <v>2008</v>
          </cell>
          <cell r="D142155">
            <v>8</v>
          </cell>
        </row>
        <row r="142156">
          <cell r="C142156">
            <v>2008</v>
          </cell>
          <cell r="D142156">
            <v>8</v>
          </cell>
        </row>
        <row r="142157">
          <cell r="C142157">
            <v>2008</v>
          </cell>
          <cell r="D142157">
            <v>8</v>
          </cell>
        </row>
        <row r="142158">
          <cell r="C142158">
            <v>2008</v>
          </cell>
          <cell r="D142158">
            <v>8</v>
          </cell>
        </row>
        <row r="142159">
          <cell r="C142159">
            <v>2008</v>
          </cell>
          <cell r="D142159">
            <v>8</v>
          </cell>
        </row>
        <row r="142160">
          <cell r="C142160">
            <v>2008</v>
          </cell>
          <cell r="D142160">
            <v>8</v>
          </cell>
        </row>
        <row r="142161">
          <cell r="C142161">
            <v>2008</v>
          </cell>
          <cell r="D142161">
            <v>8</v>
          </cell>
        </row>
        <row r="142162">
          <cell r="C142162">
            <v>2008</v>
          </cell>
          <cell r="D142162">
            <v>8</v>
          </cell>
        </row>
        <row r="142163">
          <cell r="C142163">
            <v>2008</v>
          </cell>
          <cell r="D142163">
            <v>8</v>
          </cell>
        </row>
        <row r="142164">
          <cell r="C142164">
            <v>2008</v>
          </cell>
          <cell r="D142164">
            <v>8</v>
          </cell>
        </row>
        <row r="142165">
          <cell r="C142165">
            <v>2008</v>
          </cell>
          <cell r="D142165">
            <v>8</v>
          </cell>
        </row>
        <row r="142166">
          <cell r="C142166">
            <v>2008</v>
          </cell>
          <cell r="D142166">
            <v>8</v>
          </cell>
        </row>
        <row r="142167">
          <cell r="C142167">
            <v>2008</v>
          </cell>
          <cell r="D142167">
            <v>8</v>
          </cell>
        </row>
        <row r="142168">
          <cell r="C142168">
            <v>2008</v>
          </cell>
          <cell r="D142168">
            <v>8</v>
          </cell>
        </row>
        <row r="142169">
          <cell r="C142169">
            <v>2008</v>
          </cell>
          <cell r="D142169">
            <v>8</v>
          </cell>
        </row>
        <row r="142170">
          <cell r="C142170">
            <v>2008</v>
          </cell>
          <cell r="D142170">
            <v>8</v>
          </cell>
        </row>
        <row r="142171">
          <cell r="C142171">
            <v>2008</v>
          </cell>
          <cell r="D142171">
            <v>8</v>
          </cell>
        </row>
        <row r="142172">
          <cell r="C142172">
            <v>2008</v>
          </cell>
          <cell r="D142172">
            <v>8</v>
          </cell>
        </row>
        <row r="142173">
          <cell r="C142173">
            <v>2008</v>
          </cell>
          <cell r="D142173">
            <v>8</v>
          </cell>
        </row>
        <row r="142174">
          <cell r="C142174">
            <v>2008</v>
          </cell>
          <cell r="D142174">
            <v>8</v>
          </cell>
        </row>
        <row r="142175">
          <cell r="C142175">
            <v>2008</v>
          </cell>
          <cell r="D142175">
            <v>8</v>
          </cell>
        </row>
        <row r="142176">
          <cell r="C142176">
            <v>2008</v>
          </cell>
          <cell r="D142176">
            <v>8</v>
          </cell>
        </row>
        <row r="142177">
          <cell r="C142177">
            <v>2008</v>
          </cell>
          <cell r="D142177">
            <v>8</v>
          </cell>
        </row>
        <row r="142178">
          <cell r="C142178">
            <v>2008</v>
          </cell>
          <cell r="D142178">
            <v>8</v>
          </cell>
        </row>
        <row r="142179">
          <cell r="C142179">
            <v>2008</v>
          </cell>
          <cell r="D142179">
            <v>8</v>
          </cell>
        </row>
        <row r="142180">
          <cell r="C142180">
            <v>2008</v>
          </cell>
          <cell r="D142180">
            <v>8</v>
          </cell>
        </row>
        <row r="142181">
          <cell r="C142181">
            <v>2008</v>
          </cell>
          <cell r="D142181">
            <v>8</v>
          </cell>
        </row>
        <row r="142182">
          <cell r="C142182">
            <v>2008</v>
          </cell>
          <cell r="D142182">
            <v>8</v>
          </cell>
        </row>
        <row r="142183">
          <cell r="C142183">
            <v>2008</v>
          </cell>
          <cell r="D142183">
            <v>8</v>
          </cell>
        </row>
        <row r="142184">
          <cell r="C142184">
            <v>2008</v>
          </cell>
          <cell r="D142184">
            <v>8</v>
          </cell>
        </row>
        <row r="142185">
          <cell r="C142185">
            <v>2008</v>
          </cell>
          <cell r="D142185">
            <v>8</v>
          </cell>
        </row>
        <row r="142186">
          <cell r="C142186">
            <v>2008</v>
          </cell>
          <cell r="D142186">
            <v>8</v>
          </cell>
        </row>
        <row r="142187">
          <cell r="C142187">
            <v>2008</v>
          </cell>
          <cell r="D142187">
            <v>8</v>
          </cell>
        </row>
        <row r="142188">
          <cell r="C142188">
            <v>2008</v>
          </cell>
          <cell r="D142188">
            <v>8</v>
          </cell>
        </row>
        <row r="142189">
          <cell r="C142189">
            <v>2008</v>
          </cell>
          <cell r="D142189">
            <v>8</v>
          </cell>
        </row>
        <row r="142190">
          <cell r="C142190">
            <v>2008</v>
          </cell>
          <cell r="D142190">
            <v>8</v>
          </cell>
        </row>
        <row r="142191">
          <cell r="C142191">
            <v>2008</v>
          </cell>
          <cell r="D142191">
            <v>8</v>
          </cell>
        </row>
        <row r="142192">
          <cell r="C142192">
            <v>2008</v>
          </cell>
          <cell r="D142192">
            <v>8</v>
          </cell>
        </row>
        <row r="142193">
          <cell r="C142193">
            <v>2008</v>
          </cell>
          <cell r="D142193">
            <v>8</v>
          </cell>
        </row>
        <row r="142194">
          <cell r="C142194">
            <v>2008</v>
          </cell>
          <cell r="D142194">
            <v>8</v>
          </cell>
        </row>
        <row r="142195">
          <cell r="C142195">
            <v>2008</v>
          </cell>
          <cell r="D142195">
            <v>8</v>
          </cell>
        </row>
        <row r="142196">
          <cell r="C142196">
            <v>2008</v>
          </cell>
          <cell r="D142196">
            <v>8</v>
          </cell>
        </row>
        <row r="142197">
          <cell r="C142197">
            <v>2008</v>
          </cell>
          <cell r="D142197">
            <v>8</v>
          </cell>
        </row>
        <row r="142198">
          <cell r="C142198">
            <v>2008</v>
          </cell>
          <cell r="D142198">
            <v>8</v>
          </cell>
        </row>
        <row r="142199">
          <cell r="C142199">
            <v>2008</v>
          </cell>
          <cell r="D142199">
            <v>8</v>
          </cell>
        </row>
        <row r="142200">
          <cell r="C142200">
            <v>2008</v>
          </cell>
          <cell r="D142200">
            <v>8</v>
          </cell>
        </row>
        <row r="142201">
          <cell r="C142201">
            <v>2008</v>
          </cell>
          <cell r="D142201">
            <v>8</v>
          </cell>
        </row>
        <row r="142202">
          <cell r="C142202">
            <v>2008</v>
          </cell>
          <cell r="D142202">
            <v>8</v>
          </cell>
        </row>
        <row r="142203">
          <cell r="C142203">
            <v>2008</v>
          </cell>
          <cell r="D142203">
            <v>8</v>
          </cell>
        </row>
        <row r="142204">
          <cell r="C142204">
            <v>2008</v>
          </cell>
          <cell r="D142204">
            <v>8</v>
          </cell>
        </row>
        <row r="142205">
          <cell r="C142205">
            <v>2008</v>
          </cell>
          <cell r="D142205">
            <v>8</v>
          </cell>
        </row>
        <row r="142206">
          <cell r="C142206">
            <v>2008</v>
          </cell>
          <cell r="D142206">
            <v>8</v>
          </cell>
        </row>
        <row r="142207">
          <cell r="C142207">
            <v>2008</v>
          </cell>
          <cell r="D142207">
            <v>8</v>
          </cell>
        </row>
        <row r="142208">
          <cell r="C142208">
            <v>2008</v>
          </cell>
          <cell r="D142208">
            <v>8</v>
          </cell>
        </row>
        <row r="142209">
          <cell r="C142209">
            <v>2008</v>
          </cell>
          <cell r="D142209">
            <v>8</v>
          </cell>
        </row>
        <row r="142210">
          <cell r="C142210">
            <v>2008</v>
          </cell>
          <cell r="D142210">
            <v>8</v>
          </cell>
        </row>
        <row r="142211">
          <cell r="C142211">
            <v>2008</v>
          </cell>
          <cell r="D142211">
            <v>8</v>
          </cell>
        </row>
        <row r="142212">
          <cell r="C142212">
            <v>2008</v>
          </cell>
          <cell r="D142212">
            <v>8</v>
          </cell>
        </row>
        <row r="142213">
          <cell r="C142213">
            <v>2008</v>
          </cell>
          <cell r="D142213">
            <v>8</v>
          </cell>
        </row>
        <row r="142214">
          <cell r="C142214">
            <v>2008</v>
          </cell>
          <cell r="D142214">
            <v>8</v>
          </cell>
        </row>
        <row r="142215">
          <cell r="C142215">
            <v>2008</v>
          </cell>
          <cell r="D142215">
            <v>8</v>
          </cell>
        </row>
        <row r="142216">
          <cell r="C142216">
            <v>2008</v>
          </cell>
          <cell r="D142216">
            <v>8</v>
          </cell>
        </row>
        <row r="142217">
          <cell r="C142217">
            <v>2008</v>
          </cell>
          <cell r="D142217">
            <v>8</v>
          </cell>
        </row>
        <row r="142218">
          <cell r="C142218">
            <v>2008</v>
          </cell>
          <cell r="D142218">
            <v>8</v>
          </cell>
        </row>
        <row r="142219">
          <cell r="C142219">
            <v>2008</v>
          </cell>
          <cell r="D142219">
            <v>8</v>
          </cell>
        </row>
        <row r="142220">
          <cell r="C142220">
            <v>2008</v>
          </cell>
          <cell r="D142220">
            <v>8</v>
          </cell>
        </row>
        <row r="142221">
          <cell r="C142221">
            <v>2008</v>
          </cell>
          <cell r="D142221">
            <v>8</v>
          </cell>
        </row>
        <row r="142222">
          <cell r="C142222">
            <v>2008</v>
          </cell>
          <cell r="D142222">
            <v>8</v>
          </cell>
        </row>
        <row r="142223">
          <cell r="C142223">
            <v>2008</v>
          </cell>
          <cell r="D142223">
            <v>8</v>
          </cell>
        </row>
        <row r="142224">
          <cell r="C142224">
            <v>2008</v>
          </cell>
          <cell r="D142224">
            <v>8</v>
          </cell>
        </row>
        <row r="142225">
          <cell r="C142225">
            <v>2008</v>
          </cell>
          <cell r="D142225">
            <v>8</v>
          </cell>
        </row>
        <row r="142226">
          <cell r="C142226">
            <v>2008</v>
          </cell>
          <cell r="D142226">
            <v>8</v>
          </cell>
        </row>
        <row r="142227">
          <cell r="C142227">
            <v>2008</v>
          </cell>
          <cell r="D142227">
            <v>8</v>
          </cell>
        </row>
        <row r="142228">
          <cell r="C142228">
            <v>2008</v>
          </cell>
          <cell r="D142228">
            <v>8</v>
          </cell>
        </row>
        <row r="142229">
          <cell r="C142229">
            <v>2008</v>
          </cell>
          <cell r="D142229">
            <v>8</v>
          </cell>
        </row>
        <row r="142230">
          <cell r="C142230">
            <v>2008</v>
          </cell>
          <cell r="D142230">
            <v>8</v>
          </cell>
        </row>
        <row r="142231">
          <cell r="C142231">
            <v>2008</v>
          </cell>
          <cell r="D142231">
            <v>8</v>
          </cell>
        </row>
        <row r="142232">
          <cell r="C142232">
            <v>2008</v>
          </cell>
          <cell r="D142232">
            <v>8</v>
          </cell>
        </row>
        <row r="142233">
          <cell r="C142233">
            <v>2008</v>
          </cell>
          <cell r="D142233">
            <v>8</v>
          </cell>
        </row>
        <row r="142234">
          <cell r="C142234">
            <v>2008</v>
          </cell>
          <cell r="D142234">
            <v>8</v>
          </cell>
        </row>
        <row r="142235">
          <cell r="C142235">
            <v>2008</v>
          </cell>
          <cell r="D142235">
            <v>8</v>
          </cell>
        </row>
        <row r="142236">
          <cell r="C142236">
            <v>2008</v>
          </cell>
          <cell r="D142236">
            <v>8</v>
          </cell>
        </row>
        <row r="142237">
          <cell r="C142237">
            <v>2008</v>
          </cell>
          <cell r="D142237">
            <v>8</v>
          </cell>
        </row>
        <row r="142238">
          <cell r="C142238">
            <v>2008</v>
          </cell>
          <cell r="D142238">
            <v>8</v>
          </cell>
        </row>
        <row r="142239">
          <cell r="C142239">
            <v>2008</v>
          </cell>
          <cell r="D142239">
            <v>8</v>
          </cell>
        </row>
        <row r="142240">
          <cell r="C142240">
            <v>2008</v>
          </cell>
          <cell r="D142240">
            <v>8</v>
          </cell>
        </row>
        <row r="142241">
          <cell r="C142241">
            <v>2008</v>
          </cell>
          <cell r="D142241">
            <v>8</v>
          </cell>
        </row>
        <row r="142242">
          <cell r="C142242">
            <v>2008</v>
          </cell>
          <cell r="D142242">
            <v>8</v>
          </cell>
        </row>
        <row r="142243">
          <cell r="C142243">
            <v>2008</v>
          </cell>
          <cell r="D142243">
            <v>8</v>
          </cell>
        </row>
        <row r="142244">
          <cell r="C142244">
            <v>2008</v>
          </cell>
          <cell r="D142244">
            <v>8</v>
          </cell>
        </row>
        <row r="142245">
          <cell r="C142245">
            <v>2008</v>
          </cell>
          <cell r="D142245">
            <v>8</v>
          </cell>
        </row>
        <row r="142246">
          <cell r="C142246">
            <v>2008</v>
          </cell>
          <cell r="D142246">
            <v>8</v>
          </cell>
        </row>
        <row r="142247">
          <cell r="C142247">
            <v>2008</v>
          </cell>
          <cell r="D142247">
            <v>8</v>
          </cell>
        </row>
        <row r="142248">
          <cell r="C142248">
            <v>2008</v>
          </cell>
          <cell r="D142248">
            <v>8</v>
          </cell>
        </row>
        <row r="142249">
          <cell r="C142249">
            <v>2008</v>
          </cell>
          <cell r="D142249">
            <v>8</v>
          </cell>
        </row>
        <row r="142250">
          <cell r="C142250">
            <v>2008</v>
          </cell>
          <cell r="D142250">
            <v>8</v>
          </cell>
        </row>
        <row r="142251">
          <cell r="C142251">
            <v>2008</v>
          </cell>
          <cell r="D142251">
            <v>8</v>
          </cell>
        </row>
        <row r="142252">
          <cell r="C142252">
            <v>2008</v>
          </cell>
          <cell r="D142252">
            <v>8</v>
          </cell>
        </row>
        <row r="142253">
          <cell r="C142253">
            <v>2008</v>
          </cell>
          <cell r="D142253">
            <v>8</v>
          </cell>
        </row>
        <row r="142254">
          <cell r="C142254">
            <v>2008</v>
          </cell>
          <cell r="D142254">
            <v>8</v>
          </cell>
        </row>
        <row r="142255">
          <cell r="C142255">
            <v>2008</v>
          </cell>
          <cell r="D142255">
            <v>8</v>
          </cell>
        </row>
        <row r="142256">
          <cell r="C142256">
            <v>2008</v>
          </cell>
          <cell r="D142256">
            <v>8</v>
          </cell>
        </row>
        <row r="142257">
          <cell r="C142257">
            <v>2008</v>
          </cell>
          <cell r="D142257">
            <v>8</v>
          </cell>
        </row>
        <row r="142258">
          <cell r="C142258">
            <v>2008</v>
          </cell>
          <cell r="D142258">
            <v>8</v>
          </cell>
        </row>
        <row r="142259">
          <cell r="C142259">
            <v>2008</v>
          </cell>
          <cell r="D142259">
            <v>8</v>
          </cell>
        </row>
        <row r="142260">
          <cell r="C142260">
            <v>2008</v>
          </cell>
          <cell r="D142260">
            <v>8</v>
          </cell>
        </row>
        <row r="142261">
          <cell r="C142261">
            <v>2008</v>
          </cell>
          <cell r="D142261">
            <v>8</v>
          </cell>
        </row>
        <row r="142262">
          <cell r="C142262">
            <v>2008</v>
          </cell>
          <cell r="D142262">
            <v>8</v>
          </cell>
        </row>
        <row r="142263">
          <cell r="C142263">
            <v>2008</v>
          </cell>
          <cell r="D142263">
            <v>8</v>
          </cell>
        </row>
        <row r="142264">
          <cell r="C142264">
            <v>2008</v>
          </cell>
          <cell r="D142264">
            <v>8</v>
          </cell>
        </row>
        <row r="142265">
          <cell r="C142265">
            <v>2008</v>
          </cell>
          <cell r="D142265">
            <v>8</v>
          </cell>
        </row>
        <row r="142266">
          <cell r="C142266">
            <v>2008</v>
          </cell>
          <cell r="D142266">
            <v>8</v>
          </cell>
        </row>
        <row r="142267">
          <cell r="C142267">
            <v>2008</v>
          </cell>
          <cell r="D142267">
            <v>8</v>
          </cell>
        </row>
        <row r="142268">
          <cell r="C142268">
            <v>2008</v>
          </cell>
          <cell r="D142268">
            <v>8</v>
          </cell>
        </row>
        <row r="142269">
          <cell r="C142269">
            <v>2008</v>
          </cell>
          <cell r="D142269">
            <v>8</v>
          </cell>
        </row>
        <row r="142270">
          <cell r="C142270">
            <v>2008</v>
          </cell>
          <cell r="D142270">
            <v>8</v>
          </cell>
        </row>
        <row r="142271">
          <cell r="C142271">
            <v>2008</v>
          </cell>
          <cell r="D142271">
            <v>8</v>
          </cell>
        </row>
        <row r="142272">
          <cell r="C142272">
            <v>2008</v>
          </cell>
          <cell r="D142272">
            <v>8</v>
          </cell>
        </row>
        <row r="142273">
          <cell r="C142273">
            <v>2008</v>
          </cell>
          <cell r="D142273">
            <v>8</v>
          </cell>
        </row>
        <row r="142274">
          <cell r="C142274">
            <v>2008</v>
          </cell>
          <cell r="D142274">
            <v>8</v>
          </cell>
        </row>
        <row r="142275">
          <cell r="C142275">
            <v>2008</v>
          </cell>
          <cell r="D142275">
            <v>8</v>
          </cell>
        </row>
        <row r="142276">
          <cell r="C142276">
            <v>2008</v>
          </cell>
          <cell r="D142276">
            <v>8</v>
          </cell>
        </row>
        <row r="142277">
          <cell r="C142277">
            <v>2008</v>
          </cell>
          <cell r="D142277">
            <v>8</v>
          </cell>
        </row>
        <row r="142278">
          <cell r="C142278">
            <v>2008</v>
          </cell>
          <cell r="D142278">
            <v>8</v>
          </cell>
        </row>
        <row r="142279">
          <cell r="C142279">
            <v>2008</v>
          </cell>
          <cell r="D142279">
            <v>8</v>
          </cell>
        </row>
        <row r="142280">
          <cell r="C142280">
            <v>2008</v>
          </cell>
          <cell r="D142280">
            <v>8</v>
          </cell>
        </row>
        <row r="142281">
          <cell r="C142281">
            <v>2008</v>
          </cell>
          <cell r="D142281">
            <v>8</v>
          </cell>
        </row>
        <row r="142282">
          <cell r="C142282">
            <v>2008</v>
          </cell>
          <cell r="D142282">
            <v>8</v>
          </cell>
        </row>
        <row r="142283">
          <cell r="C142283">
            <v>2008</v>
          </cell>
          <cell r="D142283">
            <v>8</v>
          </cell>
        </row>
        <row r="142284">
          <cell r="C142284">
            <v>2008</v>
          </cell>
          <cell r="D142284">
            <v>8</v>
          </cell>
        </row>
        <row r="142285">
          <cell r="C142285">
            <v>2008</v>
          </cell>
          <cell r="D142285">
            <v>8</v>
          </cell>
        </row>
        <row r="142286">
          <cell r="C142286">
            <v>2008</v>
          </cell>
          <cell r="D142286">
            <v>8</v>
          </cell>
        </row>
        <row r="142287">
          <cell r="C142287">
            <v>2008</v>
          </cell>
          <cell r="D142287">
            <v>8</v>
          </cell>
        </row>
        <row r="142288">
          <cell r="C142288">
            <v>2008</v>
          </cell>
          <cell r="D142288">
            <v>8</v>
          </cell>
        </row>
        <row r="142289">
          <cell r="C142289">
            <v>2008</v>
          </cell>
          <cell r="D142289">
            <v>8</v>
          </cell>
        </row>
        <row r="142290">
          <cell r="C142290">
            <v>2008</v>
          </cell>
          <cell r="D142290">
            <v>8</v>
          </cell>
        </row>
        <row r="142291">
          <cell r="C142291">
            <v>2008</v>
          </cell>
          <cell r="D142291">
            <v>8</v>
          </cell>
        </row>
        <row r="142292">
          <cell r="C142292">
            <v>2008</v>
          </cell>
          <cell r="D142292">
            <v>8</v>
          </cell>
        </row>
        <row r="142293">
          <cell r="C142293">
            <v>2008</v>
          </cell>
          <cell r="D142293">
            <v>8</v>
          </cell>
        </row>
        <row r="142294">
          <cell r="C142294">
            <v>2008</v>
          </cell>
          <cell r="D142294">
            <v>8</v>
          </cell>
        </row>
        <row r="142295">
          <cell r="C142295">
            <v>2008</v>
          </cell>
          <cell r="D142295">
            <v>8</v>
          </cell>
        </row>
        <row r="142296">
          <cell r="C142296">
            <v>2008</v>
          </cell>
          <cell r="D142296">
            <v>8</v>
          </cell>
        </row>
        <row r="142297">
          <cell r="C142297">
            <v>2008</v>
          </cell>
          <cell r="D142297">
            <v>8</v>
          </cell>
        </row>
        <row r="142298">
          <cell r="C142298">
            <v>2008</v>
          </cell>
          <cell r="D142298">
            <v>8</v>
          </cell>
        </row>
        <row r="142299">
          <cell r="C142299">
            <v>2008</v>
          </cell>
          <cell r="D142299">
            <v>8</v>
          </cell>
        </row>
        <row r="142300">
          <cell r="C142300">
            <v>2008</v>
          </cell>
          <cell r="D142300">
            <v>8</v>
          </cell>
        </row>
        <row r="142301">
          <cell r="C142301">
            <v>2008</v>
          </cell>
          <cell r="D142301">
            <v>8</v>
          </cell>
        </row>
        <row r="142302">
          <cell r="C142302">
            <v>2008</v>
          </cell>
          <cell r="D142302">
            <v>8</v>
          </cell>
        </row>
        <row r="142303">
          <cell r="C142303">
            <v>2008</v>
          </cell>
          <cell r="D142303">
            <v>8</v>
          </cell>
        </row>
        <row r="142304">
          <cell r="C142304">
            <v>2008</v>
          </cell>
          <cell r="D142304">
            <v>8</v>
          </cell>
        </row>
        <row r="142305">
          <cell r="C142305">
            <v>2008</v>
          </cell>
          <cell r="D142305">
            <v>8</v>
          </cell>
        </row>
        <row r="142306">
          <cell r="C142306">
            <v>2008</v>
          </cell>
          <cell r="D142306">
            <v>8</v>
          </cell>
        </row>
        <row r="142307">
          <cell r="C142307">
            <v>2008</v>
          </cell>
          <cell r="D142307">
            <v>8</v>
          </cell>
        </row>
        <row r="142308">
          <cell r="C142308">
            <v>2008</v>
          </cell>
          <cell r="D142308">
            <v>8</v>
          </cell>
        </row>
        <row r="142309">
          <cell r="C142309">
            <v>2008</v>
          </cell>
          <cell r="D142309">
            <v>8</v>
          </cell>
        </row>
        <row r="142310">
          <cell r="C142310">
            <v>2008</v>
          </cell>
          <cell r="D142310">
            <v>8</v>
          </cell>
        </row>
        <row r="142311">
          <cell r="C142311">
            <v>2008</v>
          </cell>
          <cell r="D142311">
            <v>8</v>
          </cell>
        </row>
        <row r="142312">
          <cell r="C142312">
            <v>2008</v>
          </cell>
          <cell r="D142312">
            <v>8</v>
          </cell>
        </row>
        <row r="142313">
          <cell r="C142313">
            <v>2008</v>
          </cell>
          <cell r="D142313">
            <v>8</v>
          </cell>
        </row>
        <row r="142314">
          <cell r="C142314">
            <v>2008</v>
          </cell>
          <cell r="D142314">
            <v>8</v>
          </cell>
        </row>
        <row r="142315">
          <cell r="C142315">
            <v>2008</v>
          </cell>
          <cell r="D142315">
            <v>8</v>
          </cell>
        </row>
        <row r="142316">
          <cell r="C142316">
            <v>2008</v>
          </cell>
          <cell r="D142316">
            <v>8</v>
          </cell>
        </row>
        <row r="142317">
          <cell r="C142317">
            <v>2008</v>
          </cell>
          <cell r="D142317">
            <v>8</v>
          </cell>
        </row>
        <row r="142318">
          <cell r="C142318">
            <v>2008</v>
          </cell>
          <cell r="D142318">
            <v>8</v>
          </cell>
        </row>
        <row r="142319">
          <cell r="C142319">
            <v>2008</v>
          </cell>
          <cell r="D142319">
            <v>8</v>
          </cell>
        </row>
        <row r="142320">
          <cell r="C142320">
            <v>2008</v>
          </cell>
          <cell r="D142320">
            <v>8</v>
          </cell>
        </row>
        <row r="142321">
          <cell r="C142321">
            <v>2008</v>
          </cell>
          <cell r="D142321">
            <v>8</v>
          </cell>
        </row>
        <row r="142322">
          <cell r="C142322">
            <v>2008</v>
          </cell>
          <cell r="D142322">
            <v>8</v>
          </cell>
        </row>
        <row r="142323">
          <cell r="C142323">
            <v>2008</v>
          </cell>
          <cell r="D142323">
            <v>8</v>
          </cell>
        </row>
        <row r="142324">
          <cell r="C142324">
            <v>2008</v>
          </cell>
          <cell r="D142324">
            <v>8</v>
          </cell>
        </row>
        <row r="142325">
          <cell r="C142325">
            <v>2008</v>
          </cell>
          <cell r="D142325">
            <v>8</v>
          </cell>
        </row>
        <row r="142326">
          <cell r="C142326">
            <v>2008</v>
          </cell>
          <cell r="D142326">
            <v>8</v>
          </cell>
        </row>
        <row r="142327">
          <cell r="C142327">
            <v>2008</v>
          </cell>
          <cell r="D142327">
            <v>8</v>
          </cell>
        </row>
        <row r="142328">
          <cell r="C142328">
            <v>2008</v>
          </cell>
          <cell r="D142328">
            <v>8</v>
          </cell>
        </row>
        <row r="142329">
          <cell r="C142329">
            <v>2008</v>
          </cell>
          <cell r="D142329">
            <v>8</v>
          </cell>
        </row>
        <row r="142330">
          <cell r="C142330">
            <v>2008</v>
          </cell>
          <cell r="D142330">
            <v>8</v>
          </cell>
        </row>
        <row r="142331">
          <cell r="C142331">
            <v>2008</v>
          </cell>
          <cell r="D142331">
            <v>8</v>
          </cell>
        </row>
        <row r="142332">
          <cell r="C142332">
            <v>2008</v>
          </cell>
          <cell r="D142332">
            <v>8</v>
          </cell>
        </row>
        <row r="142333">
          <cell r="C142333">
            <v>2008</v>
          </cell>
          <cell r="D142333">
            <v>8</v>
          </cell>
        </row>
        <row r="142334">
          <cell r="C142334">
            <v>2008</v>
          </cell>
          <cell r="D142334">
            <v>8</v>
          </cell>
        </row>
        <row r="142335">
          <cell r="C142335">
            <v>2008</v>
          </cell>
          <cell r="D142335">
            <v>8</v>
          </cell>
        </row>
        <row r="142336">
          <cell r="C142336">
            <v>2008</v>
          </cell>
          <cell r="D142336">
            <v>8</v>
          </cell>
        </row>
        <row r="142337">
          <cell r="C142337">
            <v>2008</v>
          </cell>
          <cell r="D142337">
            <v>8</v>
          </cell>
        </row>
        <row r="142338">
          <cell r="C142338">
            <v>2008</v>
          </cell>
          <cell r="D142338">
            <v>8</v>
          </cell>
        </row>
        <row r="142339">
          <cell r="C142339">
            <v>2008</v>
          </cell>
          <cell r="D142339">
            <v>8</v>
          </cell>
        </row>
        <row r="142340">
          <cell r="C142340">
            <v>2008</v>
          </cell>
          <cell r="D142340">
            <v>8</v>
          </cell>
        </row>
        <row r="142341">
          <cell r="C142341">
            <v>2008</v>
          </cell>
          <cell r="D142341">
            <v>8</v>
          </cell>
        </row>
        <row r="142342">
          <cell r="C142342">
            <v>2008</v>
          </cell>
          <cell r="D142342">
            <v>8</v>
          </cell>
        </row>
        <row r="142343">
          <cell r="C142343">
            <v>2008</v>
          </cell>
          <cell r="D142343">
            <v>8</v>
          </cell>
        </row>
        <row r="142344">
          <cell r="C142344">
            <v>2008</v>
          </cell>
          <cell r="D142344">
            <v>8</v>
          </cell>
        </row>
        <row r="142345">
          <cell r="C142345">
            <v>2008</v>
          </cell>
          <cell r="D142345">
            <v>8</v>
          </cell>
        </row>
        <row r="142346">
          <cell r="C142346">
            <v>2008</v>
          </cell>
          <cell r="D142346">
            <v>8</v>
          </cell>
        </row>
        <row r="142347">
          <cell r="C142347">
            <v>2008</v>
          </cell>
          <cell r="D142347">
            <v>8</v>
          </cell>
        </row>
        <row r="142348">
          <cell r="C142348">
            <v>2008</v>
          </cell>
          <cell r="D142348">
            <v>8</v>
          </cell>
        </row>
        <row r="142349">
          <cell r="C142349">
            <v>2008</v>
          </cell>
          <cell r="D142349">
            <v>8</v>
          </cell>
        </row>
        <row r="142350">
          <cell r="C142350">
            <v>2008</v>
          </cell>
          <cell r="D142350">
            <v>8</v>
          </cell>
        </row>
        <row r="142351">
          <cell r="C142351">
            <v>2008</v>
          </cell>
          <cell r="D142351">
            <v>8</v>
          </cell>
        </row>
        <row r="142352">
          <cell r="C142352">
            <v>2008</v>
          </cell>
          <cell r="D142352">
            <v>8</v>
          </cell>
        </row>
        <row r="142353">
          <cell r="C142353">
            <v>2008</v>
          </cell>
          <cell r="D142353">
            <v>8</v>
          </cell>
        </row>
        <row r="142354">
          <cell r="C142354">
            <v>2008</v>
          </cell>
          <cell r="D142354">
            <v>8</v>
          </cell>
        </row>
        <row r="142355">
          <cell r="C142355">
            <v>2008</v>
          </cell>
          <cell r="D142355">
            <v>8</v>
          </cell>
        </row>
        <row r="142356">
          <cell r="C142356">
            <v>2008</v>
          </cell>
          <cell r="D142356">
            <v>8</v>
          </cell>
        </row>
        <row r="142357">
          <cell r="C142357">
            <v>2008</v>
          </cell>
          <cell r="D142357">
            <v>8</v>
          </cell>
        </row>
        <row r="142358">
          <cell r="C142358">
            <v>2008</v>
          </cell>
          <cell r="D142358">
            <v>8</v>
          </cell>
        </row>
        <row r="142359">
          <cell r="C142359">
            <v>2008</v>
          </cell>
          <cell r="D142359">
            <v>8</v>
          </cell>
        </row>
        <row r="142360">
          <cell r="C142360">
            <v>2008</v>
          </cell>
          <cell r="D142360">
            <v>8</v>
          </cell>
        </row>
        <row r="142361">
          <cell r="C142361">
            <v>2008</v>
          </cell>
          <cell r="D142361">
            <v>8</v>
          </cell>
        </row>
        <row r="142362">
          <cell r="C142362">
            <v>2008</v>
          </cell>
          <cell r="D142362">
            <v>8</v>
          </cell>
        </row>
        <row r="142363">
          <cell r="C142363">
            <v>2008</v>
          </cell>
          <cell r="D142363">
            <v>8</v>
          </cell>
        </row>
        <row r="142364">
          <cell r="C142364">
            <v>2008</v>
          </cell>
          <cell r="D142364">
            <v>8</v>
          </cell>
        </row>
        <row r="142365">
          <cell r="C142365">
            <v>2008</v>
          </cell>
          <cell r="D142365">
            <v>8</v>
          </cell>
        </row>
        <row r="142366">
          <cell r="C142366">
            <v>2008</v>
          </cell>
          <cell r="D142366">
            <v>8</v>
          </cell>
        </row>
        <row r="142367">
          <cell r="C142367">
            <v>2008</v>
          </cell>
          <cell r="D142367">
            <v>8</v>
          </cell>
        </row>
        <row r="142368">
          <cell r="C142368">
            <v>2008</v>
          </cell>
          <cell r="D142368">
            <v>8</v>
          </cell>
        </row>
        <row r="142369">
          <cell r="C142369">
            <v>2008</v>
          </cell>
          <cell r="D142369">
            <v>8</v>
          </cell>
        </row>
        <row r="142370">
          <cell r="C142370">
            <v>2008</v>
          </cell>
          <cell r="D142370">
            <v>8</v>
          </cell>
        </row>
        <row r="142371">
          <cell r="C142371">
            <v>2008</v>
          </cell>
          <cell r="D142371">
            <v>8</v>
          </cell>
        </row>
        <row r="142372">
          <cell r="C142372">
            <v>2008</v>
          </cell>
          <cell r="D142372">
            <v>8</v>
          </cell>
        </row>
        <row r="142373">
          <cell r="C142373">
            <v>2008</v>
          </cell>
          <cell r="D142373">
            <v>8</v>
          </cell>
        </row>
        <row r="142374">
          <cell r="C142374">
            <v>2008</v>
          </cell>
          <cell r="D142374">
            <v>8</v>
          </cell>
        </row>
        <row r="142375">
          <cell r="C142375">
            <v>2008</v>
          </cell>
          <cell r="D142375">
            <v>8</v>
          </cell>
        </row>
        <row r="142376">
          <cell r="C142376">
            <v>2008</v>
          </cell>
          <cell r="D142376">
            <v>8</v>
          </cell>
        </row>
        <row r="142377">
          <cell r="C142377">
            <v>2008</v>
          </cell>
          <cell r="D142377">
            <v>8</v>
          </cell>
        </row>
        <row r="142378">
          <cell r="C142378">
            <v>2008</v>
          </cell>
          <cell r="D142378">
            <v>8</v>
          </cell>
        </row>
        <row r="142379">
          <cell r="C142379">
            <v>2008</v>
          </cell>
          <cell r="D142379">
            <v>8</v>
          </cell>
        </row>
        <row r="142380">
          <cell r="C142380">
            <v>2008</v>
          </cell>
          <cell r="D142380">
            <v>8</v>
          </cell>
        </row>
        <row r="142381">
          <cell r="C142381">
            <v>2008</v>
          </cell>
          <cell r="D142381">
            <v>8</v>
          </cell>
        </row>
        <row r="142382">
          <cell r="C142382">
            <v>2008</v>
          </cell>
          <cell r="D142382">
            <v>8</v>
          </cell>
        </row>
        <row r="142383">
          <cell r="C142383">
            <v>2008</v>
          </cell>
          <cell r="D142383">
            <v>8</v>
          </cell>
        </row>
        <row r="142384">
          <cell r="C142384">
            <v>2008</v>
          </cell>
          <cell r="D142384">
            <v>8</v>
          </cell>
        </row>
        <row r="142385">
          <cell r="C142385">
            <v>2008</v>
          </cell>
          <cell r="D142385">
            <v>8</v>
          </cell>
        </row>
        <row r="142386">
          <cell r="C142386">
            <v>2008</v>
          </cell>
          <cell r="D142386">
            <v>8</v>
          </cell>
        </row>
        <row r="142387">
          <cell r="C142387">
            <v>2008</v>
          </cell>
          <cell r="D142387">
            <v>8</v>
          </cell>
        </row>
        <row r="142388">
          <cell r="C142388">
            <v>2008</v>
          </cell>
          <cell r="D142388">
            <v>8</v>
          </cell>
        </row>
        <row r="142389">
          <cell r="C142389">
            <v>2008</v>
          </cell>
          <cell r="D142389">
            <v>8</v>
          </cell>
        </row>
        <row r="142390">
          <cell r="C142390">
            <v>2008</v>
          </cell>
          <cell r="D142390">
            <v>8</v>
          </cell>
        </row>
        <row r="142391">
          <cell r="C142391">
            <v>2008</v>
          </cell>
          <cell r="D142391">
            <v>8</v>
          </cell>
        </row>
        <row r="142392">
          <cell r="C142392">
            <v>2008</v>
          </cell>
          <cell r="D142392">
            <v>8</v>
          </cell>
        </row>
        <row r="142393">
          <cell r="C142393">
            <v>2008</v>
          </cell>
          <cell r="D142393">
            <v>8</v>
          </cell>
        </row>
        <row r="142394">
          <cell r="C142394">
            <v>2008</v>
          </cell>
          <cell r="D142394">
            <v>8</v>
          </cell>
        </row>
        <row r="142395">
          <cell r="C142395">
            <v>2008</v>
          </cell>
          <cell r="D142395">
            <v>8</v>
          </cell>
        </row>
        <row r="142396">
          <cell r="C142396">
            <v>2008</v>
          </cell>
          <cell r="D142396">
            <v>8</v>
          </cell>
        </row>
        <row r="142397">
          <cell r="C142397">
            <v>2008</v>
          </cell>
          <cell r="D142397">
            <v>8</v>
          </cell>
        </row>
        <row r="142398">
          <cell r="C142398">
            <v>2008</v>
          </cell>
          <cell r="D142398">
            <v>8</v>
          </cell>
        </row>
        <row r="142399">
          <cell r="C142399">
            <v>2008</v>
          </cell>
          <cell r="D142399">
            <v>8</v>
          </cell>
        </row>
        <row r="142400">
          <cell r="C142400">
            <v>2008</v>
          </cell>
          <cell r="D142400">
            <v>8</v>
          </cell>
        </row>
        <row r="142401">
          <cell r="C142401">
            <v>2008</v>
          </cell>
          <cell r="D142401">
            <v>8</v>
          </cell>
        </row>
        <row r="142402">
          <cell r="C142402">
            <v>2008</v>
          </cell>
          <cell r="D142402">
            <v>8</v>
          </cell>
        </row>
        <row r="142403">
          <cell r="C142403">
            <v>2008</v>
          </cell>
          <cell r="D142403">
            <v>8</v>
          </cell>
        </row>
        <row r="142404">
          <cell r="C142404">
            <v>2008</v>
          </cell>
          <cell r="D142404">
            <v>8</v>
          </cell>
        </row>
        <row r="142405">
          <cell r="C142405">
            <v>2008</v>
          </cell>
          <cell r="D142405">
            <v>8</v>
          </cell>
        </row>
        <row r="142406">
          <cell r="C142406">
            <v>2008</v>
          </cell>
          <cell r="D142406">
            <v>8</v>
          </cell>
        </row>
        <row r="142407">
          <cell r="C142407">
            <v>2008</v>
          </cell>
          <cell r="D142407">
            <v>8</v>
          </cell>
        </row>
        <row r="142408">
          <cell r="C142408">
            <v>2008</v>
          </cell>
          <cell r="D142408">
            <v>8</v>
          </cell>
        </row>
        <row r="142409">
          <cell r="C142409">
            <v>2008</v>
          </cell>
          <cell r="D142409">
            <v>8</v>
          </cell>
        </row>
        <row r="142410">
          <cell r="C142410">
            <v>2008</v>
          </cell>
          <cell r="D142410">
            <v>8</v>
          </cell>
        </row>
        <row r="142411">
          <cell r="C142411">
            <v>2008</v>
          </cell>
          <cell r="D142411">
            <v>8</v>
          </cell>
        </row>
        <row r="142412">
          <cell r="C142412">
            <v>2008</v>
          </cell>
          <cell r="D142412">
            <v>8</v>
          </cell>
        </row>
        <row r="142413">
          <cell r="C142413">
            <v>2008</v>
          </cell>
          <cell r="D142413">
            <v>8</v>
          </cell>
        </row>
        <row r="142414">
          <cell r="C142414">
            <v>2008</v>
          </cell>
          <cell r="D142414">
            <v>8</v>
          </cell>
        </row>
        <row r="142415">
          <cell r="C142415">
            <v>2008</v>
          </cell>
          <cell r="D142415">
            <v>8</v>
          </cell>
        </row>
        <row r="142416">
          <cell r="C142416">
            <v>2008</v>
          </cell>
          <cell r="D142416">
            <v>8</v>
          </cell>
        </row>
        <row r="142417">
          <cell r="C142417">
            <v>2008</v>
          </cell>
          <cell r="D142417">
            <v>8</v>
          </cell>
        </row>
        <row r="142418">
          <cell r="C142418">
            <v>2008</v>
          </cell>
          <cell r="D142418">
            <v>8</v>
          </cell>
        </row>
        <row r="142419">
          <cell r="C142419">
            <v>2008</v>
          </cell>
          <cell r="D142419">
            <v>8</v>
          </cell>
        </row>
        <row r="142420">
          <cell r="C142420">
            <v>2008</v>
          </cell>
          <cell r="D142420">
            <v>8</v>
          </cell>
        </row>
        <row r="142421">
          <cell r="C142421">
            <v>2008</v>
          </cell>
          <cell r="D142421">
            <v>8</v>
          </cell>
        </row>
        <row r="142422">
          <cell r="C142422">
            <v>2008</v>
          </cell>
          <cell r="D142422">
            <v>8</v>
          </cell>
        </row>
        <row r="142423">
          <cell r="C142423">
            <v>2008</v>
          </cell>
          <cell r="D142423">
            <v>8</v>
          </cell>
        </row>
        <row r="142424">
          <cell r="C142424">
            <v>2008</v>
          </cell>
          <cell r="D142424">
            <v>8</v>
          </cell>
        </row>
        <row r="142425">
          <cell r="C142425">
            <v>2008</v>
          </cell>
          <cell r="D142425">
            <v>8</v>
          </cell>
        </row>
        <row r="142426">
          <cell r="C142426">
            <v>2008</v>
          </cell>
          <cell r="D142426">
            <v>8</v>
          </cell>
        </row>
        <row r="142427">
          <cell r="C142427">
            <v>2008</v>
          </cell>
          <cell r="D142427">
            <v>8</v>
          </cell>
        </row>
        <row r="142428">
          <cell r="C142428">
            <v>2008</v>
          </cell>
          <cell r="D142428">
            <v>8</v>
          </cell>
        </row>
        <row r="142429">
          <cell r="C142429">
            <v>2008</v>
          </cell>
          <cell r="D142429">
            <v>8</v>
          </cell>
        </row>
        <row r="142430">
          <cell r="C142430">
            <v>2008</v>
          </cell>
          <cell r="D142430">
            <v>8</v>
          </cell>
        </row>
        <row r="142431">
          <cell r="C142431">
            <v>2008</v>
          </cell>
          <cell r="D142431">
            <v>8</v>
          </cell>
        </row>
        <row r="142432">
          <cell r="C142432">
            <v>2008</v>
          </cell>
          <cell r="D142432">
            <v>8</v>
          </cell>
        </row>
        <row r="142433">
          <cell r="C142433">
            <v>2008</v>
          </cell>
          <cell r="D142433">
            <v>8</v>
          </cell>
        </row>
        <row r="142434">
          <cell r="C142434">
            <v>2008</v>
          </cell>
          <cell r="D142434">
            <v>8</v>
          </cell>
        </row>
        <row r="142435">
          <cell r="C142435">
            <v>2008</v>
          </cell>
          <cell r="D142435">
            <v>8</v>
          </cell>
        </row>
        <row r="142436">
          <cell r="C142436">
            <v>2008</v>
          </cell>
          <cell r="D142436">
            <v>8</v>
          </cell>
        </row>
        <row r="142437">
          <cell r="C142437">
            <v>2008</v>
          </cell>
          <cell r="D142437">
            <v>8</v>
          </cell>
        </row>
        <row r="142438">
          <cell r="C142438">
            <v>2008</v>
          </cell>
          <cell r="D142438">
            <v>8</v>
          </cell>
        </row>
        <row r="142439">
          <cell r="C142439">
            <v>2008</v>
          </cell>
          <cell r="D142439">
            <v>8</v>
          </cell>
        </row>
        <row r="142440">
          <cell r="C142440">
            <v>2008</v>
          </cell>
          <cell r="D142440">
            <v>8</v>
          </cell>
        </row>
        <row r="142441">
          <cell r="C142441">
            <v>2008</v>
          </cell>
          <cell r="D142441">
            <v>8</v>
          </cell>
        </row>
        <row r="142442">
          <cell r="C142442">
            <v>2008</v>
          </cell>
          <cell r="D142442">
            <v>8</v>
          </cell>
        </row>
        <row r="142443">
          <cell r="C142443">
            <v>2008</v>
          </cell>
          <cell r="D142443">
            <v>8</v>
          </cell>
        </row>
        <row r="142444">
          <cell r="C142444">
            <v>2008</v>
          </cell>
          <cell r="D142444">
            <v>8</v>
          </cell>
        </row>
        <row r="142445">
          <cell r="C142445">
            <v>2008</v>
          </cell>
          <cell r="D142445">
            <v>8</v>
          </cell>
        </row>
        <row r="142446">
          <cell r="C142446">
            <v>2008</v>
          </cell>
          <cell r="D142446">
            <v>8</v>
          </cell>
        </row>
        <row r="142447">
          <cell r="C142447">
            <v>2008</v>
          </cell>
          <cell r="D142447">
            <v>8</v>
          </cell>
        </row>
        <row r="142448">
          <cell r="C142448">
            <v>2008</v>
          </cell>
          <cell r="D142448">
            <v>8</v>
          </cell>
        </row>
        <row r="142449">
          <cell r="C142449">
            <v>2008</v>
          </cell>
          <cell r="D142449">
            <v>8</v>
          </cell>
        </row>
        <row r="142450">
          <cell r="C142450">
            <v>2008</v>
          </cell>
          <cell r="D142450">
            <v>8</v>
          </cell>
        </row>
        <row r="142451">
          <cell r="C142451">
            <v>2008</v>
          </cell>
          <cell r="D142451">
            <v>8</v>
          </cell>
        </row>
        <row r="142452">
          <cell r="C142452">
            <v>2008</v>
          </cell>
          <cell r="D142452">
            <v>8</v>
          </cell>
        </row>
        <row r="142453">
          <cell r="C142453">
            <v>2008</v>
          </cell>
          <cell r="D142453">
            <v>8</v>
          </cell>
        </row>
        <row r="142454">
          <cell r="C142454">
            <v>2008</v>
          </cell>
          <cell r="D142454">
            <v>8</v>
          </cell>
        </row>
        <row r="142455">
          <cell r="C142455">
            <v>2008</v>
          </cell>
          <cell r="D142455">
            <v>8</v>
          </cell>
        </row>
        <row r="142456">
          <cell r="C142456">
            <v>2008</v>
          </cell>
          <cell r="D142456">
            <v>8</v>
          </cell>
        </row>
        <row r="142457">
          <cell r="C142457">
            <v>2008</v>
          </cell>
          <cell r="D142457">
            <v>8</v>
          </cell>
        </row>
        <row r="142458">
          <cell r="C142458">
            <v>2008</v>
          </cell>
          <cell r="D142458">
            <v>8</v>
          </cell>
        </row>
        <row r="142459">
          <cell r="C142459">
            <v>2008</v>
          </cell>
          <cell r="D142459">
            <v>8</v>
          </cell>
        </row>
        <row r="142460">
          <cell r="C142460">
            <v>2008</v>
          </cell>
          <cell r="D142460">
            <v>8</v>
          </cell>
        </row>
        <row r="142461">
          <cell r="C142461">
            <v>2008</v>
          </cell>
          <cell r="D142461">
            <v>8</v>
          </cell>
        </row>
        <row r="142462">
          <cell r="C142462">
            <v>2008</v>
          </cell>
          <cell r="D142462">
            <v>8</v>
          </cell>
        </row>
        <row r="142463">
          <cell r="C142463">
            <v>2008</v>
          </cell>
          <cell r="D142463">
            <v>8</v>
          </cell>
        </row>
        <row r="142464">
          <cell r="C142464">
            <v>2008</v>
          </cell>
          <cell r="D142464">
            <v>8</v>
          </cell>
        </row>
        <row r="142465">
          <cell r="C142465">
            <v>2008</v>
          </cell>
          <cell r="D142465">
            <v>8</v>
          </cell>
        </row>
        <row r="142466">
          <cell r="C142466">
            <v>2008</v>
          </cell>
          <cell r="D142466">
            <v>8</v>
          </cell>
        </row>
        <row r="142467">
          <cell r="C142467">
            <v>2008</v>
          </cell>
          <cell r="D142467">
            <v>8</v>
          </cell>
        </row>
        <row r="142468">
          <cell r="C142468">
            <v>2008</v>
          </cell>
          <cell r="D142468">
            <v>8</v>
          </cell>
        </row>
        <row r="142469">
          <cell r="C142469">
            <v>2008</v>
          </cell>
          <cell r="D142469">
            <v>8</v>
          </cell>
        </row>
        <row r="142470">
          <cell r="C142470">
            <v>2008</v>
          </cell>
          <cell r="D142470">
            <v>8</v>
          </cell>
        </row>
        <row r="142471">
          <cell r="C142471">
            <v>2008</v>
          </cell>
          <cell r="D142471">
            <v>8</v>
          </cell>
        </row>
        <row r="142472">
          <cell r="C142472">
            <v>2008</v>
          </cell>
          <cell r="D142472">
            <v>8</v>
          </cell>
        </row>
        <row r="142473">
          <cell r="C142473">
            <v>2008</v>
          </cell>
          <cell r="D142473">
            <v>8</v>
          </cell>
        </row>
        <row r="142474">
          <cell r="C142474">
            <v>2008</v>
          </cell>
          <cell r="D142474">
            <v>8</v>
          </cell>
        </row>
        <row r="142475">
          <cell r="C142475">
            <v>2008</v>
          </cell>
          <cell r="D142475">
            <v>8</v>
          </cell>
        </row>
        <row r="142476">
          <cell r="C142476">
            <v>2008</v>
          </cell>
          <cell r="D142476">
            <v>8</v>
          </cell>
        </row>
        <row r="142477">
          <cell r="C142477">
            <v>2008</v>
          </cell>
          <cell r="D142477">
            <v>8</v>
          </cell>
        </row>
        <row r="142478">
          <cell r="C142478">
            <v>2008</v>
          </cell>
          <cell r="D142478">
            <v>8</v>
          </cell>
        </row>
        <row r="142479">
          <cell r="C142479">
            <v>2008</v>
          </cell>
          <cell r="D142479">
            <v>8</v>
          </cell>
        </row>
        <row r="142480">
          <cell r="C142480">
            <v>2008</v>
          </cell>
          <cell r="D142480">
            <v>8</v>
          </cell>
        </row>
        <row r="142481">
          <cell r="C142481">
            <v>2008</v>
          </cell>
          <cell r="D142481">
            <v>8</v>
          </cell>
        </row>
        <row r="142482">
          <cell r="C142482">
            <v>2008</v>
          </cell>
          <cell r="D142482">
            <v>8</v>
          </cell>
        </row>
        <row r="142483">
          <cell r="C142483">
            <v>2008</v>
          </cell>
          <cell r="D142483">
            <v>8</v>
          </cell>
        </row>
        <row r="142484">
          <cell r="C142484">
            <v>2008</v>
          </cell>
          <cell r="D142484">
            <v>8</v>
          </cell>
        </row>
        <row r="142485">
          <cell r="C142485">
            <v>2008</v>
          </cell>
          <cell r="D142485">
            <v>8</v>
          </cell>
        </row>
        <row r="142486">
          <cell r="C142486">
            <v>2008</v>
          </cell>
          <cell r="D142486">
            <v>8</v>
          </cell>
        </row>
        <row r="142487">
          <cell r="C142487">
            <v>2008</v>
          </cell>
          <cell r="D142487">
            <v>8</v>
          </cell>
        </row>
        <row r="142488">
          <cell r="C142488">
            <v>2008</v>
          </cell>
          <cell r="D142488">
            <v>8</v>
          </cell>
        </row>
        <row r="142489">
          <cell r="C142489">
            <v>2008</v>
          </cell>
          <cell r="D142489">
            <v>8</v>
          </cell>
        </row>
        <row r="142490">
          <cell r="C142490">
            <v>2008</v>
          </cell>
          <cell r="D142490">
            <v>8</v>
          </cell>
        </row>
        <row r="142491">
          <cell r="C142491">
            <v>2008</v>
          </cell>
          <cell r="D142491">
            <v>8</v>
          </cell>
        </row>
        <row r="142492">
          <cell r="C142492">
            <v>2008</v>
          </cell>
          <cell r="D142492">
            <v>8</v>
          </cell>
        </row>
        <row r="142493">
          <cell r="C142493">
            <v>2008</v>
          </cell>
          <cell r="D142493">
            <v>8</v>
          </cell>
        </row>
        <row r="142494">
          <cell r="C142494">
            <v>2008</v>
          </cell>
          <cell r="D142494">
            <v>8</v>
          </cell>
        </row>
        <row r="142495">
          <cell r="C142495">
            <v>2008</v>
          </cell>
          <cell r="D142495">
            <v>8</v>
          </cell>
        </row>
        <row r="142496">
          <cell r="C142496">
            <v>2008</v>
          </cell>
          <cell r="D142496">
            <v>8</v>
          </cell>
        </row>
        <row r="142497">
          <cell r="C142497">
            <v>2008</v>
          </cell>
          <cell r="D142497">
            <v>8</v>
          </cell>
        </row>
        <row r="142498">
          <cell r="C142498">
            <v>2008</v>
          </cell>
          <cell r="D142498">
            <v>8</v>
          </cell>
        </row>
        <row r="142499">
          <cell r="C142499">
            <v>2008</v>
          </cell>
          <cell r="D142499">
            <v>8</v>
          </cell>
        </row>
        <row r="142500">
          <cell r="C142500">
            <v>2008</v>
          </cell>
          <cell r="D142500">
            <v>8</v>
          </cell>
        </row>
        <row r="142501">
          <cell r="C142501">
            <v>2008</v>
          </cell>
          <cell r="D142501">
            <v>8</v>
          </cell>
        </row>
        <row r="142502">
          <cell r="C142502">
            <v>2008</v>
          </cell>
          <cell r="D142502">
            <v>8</v>
          </cell>
        </row>
        <row r="142503">
          <cell r="C142503">
            <v>2008</v>
          </cell>
          <cell r="D142503">
            <v>8</v>
          </cell>
        </row>
        <row r="142504">
          <cell r="C142504">
            <v>2008</v>
          </cell>
          <cell r="D142504">
            <v>8</v>
          </cell>
        </row>
        <row r="142505">
          <cell r="C142505">
            <v>2008</v>
          </cell>
          <cell r="D142505">
            <v>8</v>
          </cell>
        </row>
        <row r="142506">
          <cell r="C142506">
            <v>2008</v>
          </cell>
          <cell r="D142506">
            <v>8</v>
          </cell>
        </row>
        <row r="142507">
          <cell r="C142507">
            <v>2008</v>
          </cell>
          <cell r="D142507">
            <v>8</v>
          </cell>
        </row>
        <row r="142508">
          <cell r="C142508">
            <v>2008</v>
          </cell>
          <cell r="D142508">
            <v>8</v>
          </cell>
        </row>
        <row r="142509">
          <cell r="C142509">
            <v>2008</v>
          </cell>
          <cell r="D142509">
            <v>8</v>
          </cell>
        </row>
        <row r="142510">
          <cell r="C142510">
            <v>2008</v>
          </cell>
          <cell r="D142510">
            <v>8</v>
          </cell>
        </row>
        <row r="142511">
          <cell r="C142511">
            <v>2008</v>
          </cell>
          <cell r="D142511">
            <v>8</v>
          </cell>
        </row>
        <row r="142512">
          <cell r="C142512">
            <v>2008</v>
          </cell>
          <cell r="D142512">
            <v>8</v>
          </cell>
        </row>
        <row r="142513">
          <cell r="C142513">
            <v>2008</v>
          </cell>
          <cell r="D142513">
            <v>8</v>
          </cell>
        </row>
        <row r="142514">
          <cell r="C142514">
            <v>2008</v>
          </cell>
          <cell r="D142514">
            <v>8</v>
          </cell>
        </row>
        <row r="142515">
          <cell r="C142515">
            <v>2008</v>
          </cell>
          <cell r="D142515">
            <v>8</v>
          </cell>
        </row>
        <row r="142516">
          <cell r="C142516">
            <v>2008</v>
          </cell>
          <cell r="D142516">
            <v>8</v>
          </cell>
        </row>
        <row r="142517">
          <cell r="C142517">
            <v>2008</v>
          </cell>
          <cell r="D142517">
            <v>8</v>
          </cell>
        </row>
        <row r="142518">
          <cell r="C142518">
            <v>2008</v>
          </cell>
          <cell r="D142518">
            <v>8</v>
          </cell>
        </row>
        <row r="142519">
          <cell r="C142519">
            <v>2008</v>
          </cell>
          <cell r="D142519">
            <v>8</v>
          </cell>
        </row>
        <row r="142520">
          <cell r="C142520">
            <v>2008</v>
          </cell>
          <cell r="D142520">
            <v>8</v>
          </cell>
        </row>
        <row r="142521">
          <cell r="C142521">
            <v>2008</v>
          </cell>
          <cell r="D142521">
            <v>8</v>
          </cell>
        </row>
        <row r="142522">
          <cell r="C142522">
            <v>2008</v>
          </cell>
          <cell r="D142522">
            <v>8</v>
          </cell>
        </row>
        <row r="142523">
          <cell r="C142523">
            <v>2008</v>
          </cell>
          <cell r="D142523">
            <v>8</v>
          </cell>
        </row>
        <row r="142524">
          <cell r="C142524">
            <v>2008</v>
          </cell>
          <cell r="D142524">
            <v>8</v>
          </cell>
        </row>
        <row r="142525">
          <cell r="C142525">
            <v>2008</v>
          </cell>
          <cell r="D142525">
            <v>8</v>
          </cell>
        </row>
        <row r="142526">
          <cell r="C142526">
            <v>2008</v>
          </cell>
          <cell r="D142526">
            <v>8</v>
          </cell>
        </row>
        <row r="142527">
          <cell r="C142527">
            <v>2008</v>
          </cell>
          <cell r="D142527">
            <v>8</v>
          </cell>
        </row>
        <row r="142528">
          <cell r="C142528">
            <v>2008</v>
          </cell>
          <cell r="D142528">
            <v>8</v>
          </cell>
        </row>
        <row r="142529">
          <cell r="C142529">
            <v>2008</v>
          </cell>
          <cell r="D142529">
            <v>8</v>
          </cell>
        </row>
        <row r="142530">
          <cell r="C142530">
            <v>2008</v>
          </cell>
          <cell r="D142530">
            <v>8</v>
          </cell>
        </row>
        <row r="142531">
          <cell r="C142531">
            <v>2008</v>
          </cell>
          <cell r="D142531">
            <v>8</v>
          </cell>
        </row>
        <row r="142532">
          <cell r="C142532">
            <v>2008</v>
          </cell>
          <cell r="D142532">
            <v>8</v>
          </cell>
        </row>
        <row r="142533">
          <cell r="C142533">
            <v>2008</v>
          </cell>
          <cell r="D142533">
            <v>8</v>
          </cell>
        </row>
        <row r="142534">
          <cell r="C142534">
            <v>2008</v>
          </cell>
          <cell r="D142534">
            <v>8</v>
          </cell>
        </row>
        <row r="142535">
          <cell r="C142535">
            <v>2008</v>
          </cell>
          <cell r="D142535">
            <v>8</v>
          </cell>
        </row>
        <row r="142536">
          <cell r="C142536">
            <v>2008</v>
          </cell>
          <cell r="D142536">
            <v>8</v>
          </cell>
        </row>
        <row r="142537">
          <cell r="C142537">
            <v>2008</v>
          </cell>
          <cell r="D142537">
            <v>8</v>
          </cell>
        </row>
        <row r="142538">
          <cell r="C142538">
            <v>2008</v>
          </cell>
          <cell r="D142538">
            <v>8</v>
          </cell>
        </row>
        <row r="142539">
          <cell r="C142539">
            <v>2008</v>
          </cell>
          <cell r="D142539">
            <v>8</v>
          </cell>
        </row>
        <row r="142540">
          <cell r="C142540">
            <v>2008</v>
          </cell>
          <cell r="D142540">
            <v>8</v>
          </cell>
        </row>
        <row r="142541">
          <cell r="C142541">
            <v>2008</v>
          </cell>
          <cell r="D142541">
            <v>8</v>
          </cell>
        </row>
        <row r="142542">
          <cell r="C142542">
            <v>2008</v>
          </cell>
          <cell r="D142542">
            <v>8</v>
          </cell>
        </row>
        <row r="142543">
          <cell r="C142543">
            <v>2008</v>
          </cell>
          <cell r="D142543">
            <v>8</v>
          </cell>
        </row>
        <row r="142544">
          <cell r="C142544">
            <v>2008</v>
          </cell>
          <cell r="D142544">
            <v>8</v>
          </cell>
        </row>
        <row r="142545">
          <cell r="C142545">
            <v>2008</v>
          </cell>
          <cell r="D142545">
            <v>8</v>
          </cell>
        </row>
        <row r="142546">
          <cell r="C142546">
            <v>2008</v>
          </cell>
          <cell r="D142546">
            <v>8</v>
          </cell>
        </row>
        <row r="142547">
          <cell r="C142547">
            <v>2008</v>
          </cell>
          <cell r="D142547">
            <v>8</v>
          </cell>
        </row>
        <row r="142548">
          <cell r="C142548">
            <v>2008</v>
          </cell>
          <cell r="D142548">
            <v>8</v>
          </cell>
        </row>
        <row r="142549">
          <cell r="C142549">
            <v>2008</v>
          </cell>
          <cell r="D142549">
            <v>8</v>
          </cell>
        </row>
        <row r="142550">
          <cell r="C142550">
            <v>2008</v>
          </cell>
          <cell r="D142550">
            <v>8</v>
          </cell>
        </row>
        <row r="142551">
          <cell r="C142551">
            <v>2008</v>
          </cell>
          <cell r="D142551">
            <v>8</v>
          </cell>
        </row>
        <row r="142552">
          <cell r="C142552">
            <v>2008</v>
          </cell>
          <cell r="D142552">
            <v>8</v>
          </cell>
        </row>
        <row r="142553">
          <cell r="C142553">
            <v>2008</v>
          </cell>
          <cell r="D142553">
            <v>8</v>
          </cell>
        </row>
        <row r="142554">
          <cell r="C142554">
            <v>2008</v>
          </cell>
          <cell r="D142554">
            <v>8</v>
          </cell>
        </row>
        <row r="142555">
          <cell r="C142555">
            <v>2008</v>
          </cell>
          <cell r="D142555">
            <v>8</v>
          </cell>
        </row>
        <row r="142556">
          <cell r="C142556">
            <v>2008</v>
          </cell>
          <cell r="D142556">
            <v>8</v>
          </cell>
        </row>
        <row r="142557">
          <cell r="C142557">
            <v>2008</v>
          </cell>
          <cell r="D142557">
            <v>8</v>
          </cell>
        </row>
        <row r="142558">
          <cell r="C142558">
            <v>2008</v>
          </cell>
          <cell r="D142558">
            <v>8</v>
          </cell>
        </row>
        <row r="142559">
          <cell r="C142559">
            <v>2008</v>
          </cell>
          <cell r="D142559">
            <v>8</v>
          </cell>
        </row>
        <row r="142560">
          <cell r="C142560">
            <v>2008</v>
          </cell>
          <cell r="D142560">
            <v>8</v>
          </cell>
        </row>
        <row r="142561">
          <cell r="C142561">
            <v>2008</v>
          </cell>
          <cell r="D142561">
            <v>8</v>
          </cell>
        </row>
        <row r="142562">
          <cell r="C142562">
            <v>2008</v>
          </cell>
          <cell r="D142562">
            <v>8</v>
          </cell>
        </row>
        <row r="142563">
          <cell r="C142563">
            <v>2008</v>
          </cell>
          <cell r="D142563">
            <v>8</v>
          </cell>
        </row>
        <row r="142564">
          <cell r="C142564">
            <v>2008</v>
          </cell>
          <cell r="D142564">
            <v>8</v>
          </cell>
        </row>
        <row r="142565">
          <cell r="C142565">
            <v>2008</v>
          </cell>
          <cell r="D142565">
            <v>8</v>
          </cell>
        </row>
        <row r="142566">
          <cell r="C142566">
            <v>2008</v>
          </cell>
          <cell r="D142566">
            <v>8</v>
          </cell>
        </row>
        <row r="142567">
          <cell r="C142567">
            <v>2008</v>
          </cell>
          <cell r="D142567">
            <v>8</v>
          </cell>
        </row>
        <row r="142568">
          <cell r="C142568">
            <v>2008</v>
          </cell>
          <cell r="D142568">
            <v>8</v>
          </cell>
        </row>
        <row r="142569">
          <cell r="C142569">
            <v>2008</v>
          </cell>
          <cell r="D142569">
            <v>8</v>
          </cell>
        </row>
        <row r="142570">
          <cell r="C142570">
            <v>2008</v>
          </cell>
          <cell r="D142570">
            <v>8</v>
          </cell>
        </row>
        <row r="142571">
          <cell r="C142571">
            <v>2008</v>
          </cell>
          <cell r="D142571">
            <v>8</v>
          </cell>
        </row>
        <row r="142572">
          <cell r="C142572">
            <v>2008</v>
          </cell>
          <cell r="D142572">
            <v>8</v>
          </cell>
        </row>
        <row r="142573">
          <cell r="C142573">
            <v>2008</v>
          </cell>
          <cell r="D142573">
            <v>8</v>
          </cell>
        </row>
        <row r="142574">
          <cell r="C142574">
            <v>2008</v>
          </cell>
          <cell r="D142574">
            <v>8</v>
          </cell>
        </row>
        <row r="142575">
          <cell r="C142575">
            <v>2008</v>
          </cell>
          <cell r="D142575">
            <v>8</v>
          </cell>
        </row>
        <row r="142576">
          <cell r="C142576">
            <v>2008</v>
          </cell>
          <cell r="D142576">
            <v>8</v>
          </cell>
        </row>
        <row r="142577">
          <cell r="C142577">
            <v>2008</v>
          </cell>
          <cell r="D142577">
            <v>8</v>
          </cell>
        </row>
        <row r="142578">
          <cell r="C142578">
            <v>2008</v>
          </cell>
          <cell r="D142578">
            <v>8</v>
          </cell>
        </row>
        <row r="142579">
          <cell r="C142579">
            <v>2008</v>
          </cell>
          <cell r="D142579">
            <v>8</v>
          </cell>
        </row>
        <row r="142580">
          <cell r="C142580">
            <v>2008</v>
          </cell>
          <cell r="D142580">
            <v>8</v>
          </cell>
        </row>
        <row r="142581">
          <cell r="C142581">
            <v>2008</v>
          </cell>
          <cell r="D142581">
            <v>8</v>
          </cell>
        </row>
        <row r="142582">
          <cell r="C142582">
            <v>2008</v>
          </cell>
          <cell r="D142582">
            <v>8</v>
          </cell>
        </row>
        <row r="142583">
          <cell r="C142583">
            <v>2008</v>
          </cell>
          <cell r="D142583">
            <v>8</v>
          </cell>
        </row>
        <row r="142584">
          <cell r="C142584">
            <v>2008</v>
          </cell>
          <cell r="D142584">
            <v>8</v>
          </cell>
        </row>
        <row r="142585">
          <cell r="C142585">
            <v>2008</v>
          </cell>
          <cell r="D142585">
            <v>8</v>
          </cell>
        </row>
        <row r="142586">
          <cell r="C142586">
            <v>2008</v>
          </cell>
          <cell r="D142586">
            <v>8</v>
          </cell>
        </row>
        <row r="142587">
          <cell r="C142587">
            <v>2008</v>
          </cell>
          <cell r="D142587">
            <v>8</v>
          </cell>
        </row>
        <row r="142588">
          <cell r="C142588">
            <v>2008</v>
          </cell>
          <cell r="D142588">
            <v>8</v>
          </cell>
        </row>
        <row r="142589">
          <cell r="C142589">
            <v>2008</v>
          </cell>
          <cell r="D142589">
            <v>8</v>
          </cell>
        </row>
        <row r="142590">
          <cell r="C142590">
            <v>2008</v>
          </cell>
          <cell r="D142590">
            <v>8</v>
          </cell>
        </row>
        <row r="142591">
          <cell r="C142591">
            <v>2008</v>
          </cell>
          <cell r="D142591">
            <v>8</v>
          </cell>
        </row>
        <row r="142592">
          <cell r="C142592">
            <v>2008</v>
          </cell>
          <cell r="D142592">
            <v>8</v>
          </cell>
        </row>
        <row r="142593">
          <cell r="C142593">
            <v>2008</v>
          </cell>
          <cell r="D142593">
            <v>8</v>
          </cell>
        </row>
        <row r="142594">
          <cell r="C142594">
            <v>2008</v>
          </cell>
          <cell r="D142594">
            <v>8</v>
          </cell>
        </row>
        <row r="142595">
          <cell r="C142595">
            <v>2008</v>
          </cell>
          <cell r="D142595">
            <v>8</v>
          </cell>
        </row>
        <row r="142596">
          <cell r="C142596">
            <v>2008</v>
          </cell>
          <cell r="D142596">
            <v>8</v>
          </cell>
        </row>
        <row r="142597">
          <cell r="C142597">
            <v>2008</v>
          </cell>
          <cell r="D142597">
            <v>8</v>
          </cell>
        </row>
        <row r="142598">
          <cell r="C142598">
            <v>2008</v>
          </cell>
          <cell r="D142598">
            <v>8</v>
          </cell>
        </row>
        <row r="142599">
          <cell r="C142599">
            <v>2008</v>
          </cell>
          <cell r="D142599">
            <v>8</v>
          </cell>
        </row>
        <row r="142600">
          <cell r="C142600">
            <v>2008</v>
          </cell>
          <cell r="D142600">
            <v>8</v>
          </cell>
        </row>
        <row r="142601">
          <cell r="C142601">
            <v>2008</v>
          </cell>
          <cell r="D142601">
            <v>8</v>
          </cell>
        </row>
        <row r="142602">
          <cell r="C142602">
            <v>2008</v>
          </cell>
          <cell r="D142602">
            <v>8</v>
          </cell>
        </row>
        <row r="142603">
          <cell r="C142603">
            <v>2008</v>
          </cell>
          <cell r="D142603">
            <v>8</v>
          </cell>
        </row>
        <row r="142604">
          <cell r="C142604">
            <v>2008</v>
          </cell>
          <cell r="D142604">
            <v>8</v>
          </cell>
        </row>
        <row r="142605">
          <cell r="C142605">
            <v>2008</v>
          </cell>
          <cell r="D142605">
            <v>8</v>
          </cell>
        </row>
        <row r="142606">
          <cell r="C142606">
            <v>2008</v>
          </cell>
          <cell r="D142606">
            <v>8</v>
          </cell>
        </row>
        <row r="142607">
          <cell r="C142607">
            <v>2008</v>
          </cell>
          <cell r="D142607">
            <v>8</v>
          </cell>
        </row>
        <row r="142608">
          <cell r="C142608">
            <v>2008</v>
          </cell>
          <cell r="D142608">
            <v>8</v>
          </cell>
        </row>
        <row r="142609">
          <cell r="C142609">
            <v>2008</v>
          </cell>
          <cell r="D142609">
            <v>8</v>
          </cell>
        </row>
        <row r="142610">
          <cell r="C142610">
            <v>2008</v>
          </cell>
          <cell r="D142610">
            <v>8</v>
          </cell>
        </row>
        <row r="142611">
          <cell r="C142611">
            <v>2008</v>
          </cell>
          <cell r="D142611">
            <v>8</v>
          </cell>
        </row>
        <row r="142612">
          <cell r="C142612">
            <v>2008</v>
          </cell>
          <cell r="D142612">
            <v>8</v>
          </cell>
        </row>
        <row r="142613">
          <cell r="C142613">
            <v>2008</v>
          </cell>
          <cell r="D142613">
            <v>8</v>
          </cell>
        </row>
        <row r="142614">
          <cell r="C142614">
            <v>2008</v>
          </cell>
          <cell r="D142614">
            <v>8</v>
          </cell>
        </row>
        <row r="142615">
          <cell r="C142615">
            <v>2008</v>
          </cell>
          <cell r="D142615">
            <v>8</v>
          </cell>
        </row>
        <row r="142616">
          <cell r="C142616">
            <v>2008</v>
          </cell>
          <cell r="D142616">
            <v>8</v>
          </cell>
        </row>
        <row r="142617">
          <cell r="C142617">
            <v>2008</v>
          </cell>
          <cell r="D142617">
            <v>8</v>
          </cell>
        </row>
        <row r="142618">
          <cell r="C142618">
            <v>2008</v>
          </cell>
          <cell r="D142618">
            <v>8</v>
          </cell>
        </row>
        <row r="142619">
          <cell r="C142619">
            <v>2008</v>
          </cell>
          <cell r="D142619">
            <v>8</v>
          </cell>
        </row>
        <row r="142620">
          <cell r="C142620">
            <v>2008</v>
          </cell>
          <cell r="D142620">
            <v>8</v>
          </cell>
        </row>
        <row r="142621">
          <cell r="C142621">
            <v>2008</v>
          </cell>
          <cell r="D142621">
            <v>8</v>
          </cell>
        </row>
        <row r="142622">
          <cell r="C142622">
            <v>2008</v>
          </cell>
          <cell r="D142622">
            <v>8</v>
          </cell>
        </row>
        <row r="142623">
          <cell r="C142623">
            <v>2008</v>
          </cell>
          <cell r="D142623">
            <v>8</v>
          </cell>
        </row>
        <row r="142624">
          <cell r="C142624">
            <v>2008</v>
          </cell>
          <cell r="D142624">
            <v>8</v>
          </cell>
        </row>
        <row r="142625">
          <cell r="C142625">
            <v>2008</v>
          </cell>
          <cell r="D142625">
            <v>8</v>
          </cell>
        </row>
        <row r="142626">
          <cell r="C142626">
            <v>2008</v>
          </cell>
          <cell r="D142626">
            <v>8</v>
          </cell>
        </row>
        <row r="142627">
          <cell r="C142627">
            <v>2008</v>
          </cell>
          <cell r="D142627">
            <v>8</v>
          </cell>
        </row>
        <row r="142628">
          <cell r="C142628">
            <v>2008</v>
          </cell>
          <cell r="D142628">
            <v>8</v>
          </cell>
        </row>
        <row r="142629">
          <cell r="C142629">
            <v>2008</v>
          </cell>
          <cell r="D142629">
            <v>8</v>
          </cell>
        </row>
        <row r="142630">
          <cell r="C142630">
            <v>2008</v>
          </cell>
          <cell r="D142630">
            <v>8</v>
          </cell>
        </row>
        <row r="142631">
          <cell r="C142631">
            <v>2008</v>
          </cell>
          <cell r="D142631">
            <v>8</v>
          </cell>
        </row>
        <row r="142632">
          <cell r="C142632">
            <v>2008</v>
          </cell>
          <cell r="D142632">
            <v>8</v>
          </cell>
        </row>
        <row r="142633">
          <cell r="C142633">
            <v>2008</v>
          </cell>
          <cell r="D142633">
            <v>8</v>
          </cell>
        </row>
        <row r="142634">
          <cell r="C142634">
            <v>2008</v>
          </cell>
          <cell r="D142634">
            <v>8</v>
          </cell>
        </row>
        <row r="142635">
          <cell r="C142635">
            <v>2008</v>
          </cell>
          <cell r="D142635">
            <v>8</v>
          </cell>
        </row>
        <row r="142636">
          <cell r="C142636">
            <v>2008</v>
          </cell>
          <cell r="D142636">
            <v>8</v>
          </cell>
        </row>
        <row r="142637">
          <cell r="C142637">
            <v>2008</v>
          </cell>
          <cell r="D142637">
            <v>8</v>
          </cell>
        </row>
        <row r="142638">
          <cell r="C142638">
            <v>2008</v>
          </cell>
          <cell r="D142638">
            <v>8</v>
          </cell>
        </row>
        <row r="142639">
          <cell r="C142639">
            <v>2008</v>
          </cell>
          <cell r="D142639">
            <v>8</v>
          </cell>
        </row>
        <row r="142640">
          <cell r="C142640">
            <v>2008</v>
          </cell>
          <cell r="D142640">
            <v>8</v>
          </cell>
        </row>
        <row r="142641">
          <cell r="C142641">
            <v>2008</v>
          </cell>
          <cell r="D142641">
            <v>8</v>
          </cell>
        </row>
        <row r="142642">
          <cell r="C142642">
            <v>2008</v>
          </cell>
          <cell r="D142642">
            <v>8</v>
          </cell>
        </row>
        <row r="142643">
          <cell r="C142643">
            <v>2008</v>
          </cell>
          <cell r="D142643">
            <v>8</v>
          </cell>
        </row>
        <row r="142644">
          <cell r="C142644">
            <v>2008</v>
          </cell>
          <cell r="D142644">
            <v>8</v>
          </cell>
        </row>
        <row r="142645">
          <cell r="C142645">
            <v>2008</v>
          </cell>
          <cell r="D142645">
            <v>8</v>
          </cell>
        </row>
        <row r="142646">
          <cell r="C142646">
            <v>2008</v>
          </cell>
          <cell r="D142646">
            <v>8</v>
          </cell>
        </row>
        <row r="142647">
          <cell r="C142647">
            <v>2008</v>
          </cell>
          <cell r="D142647">
            <v>8</v>
          </cell>
        </row>
        <row r="142648">
          <cell r="C142648">
            <v>2008</v>
          </cell>
          <cell r="D142648">
            <v>8</v>
          </cell>
        </row>
        <row r="142649">
          <cell r="C142649">
            <v>2008</v>
          </cell>
          <cell r="D142649">
            <v>8</v>
          </cell>
        </row>
        <row r="142650">
          <cell r="C142650">
            <v>2008</v>
          </cell>
          <cell r="D142650">
            <v>8</v>
          </cell>
        </row>
        <row r="142651">
          <cell r="C142651">
            <v>2008</v>
          </cell>
          <cell r="D142651">
            <v>8</v>
          </cell>
        </row>
        <row r="142652">
          <cell r="C142652">
            <v>2008</v>
          </cell>
          <cell r="D142652">
            <v>8</v>
          </cell>
        </row>
        <row r="142653">
          <cell r="C142653">
            <v>2008</v>
          </cell>
          <cell r="D142653">
            <v>8</v>
          </cell>
        </row>
        <row r="142654">
          <cell r="C142654">
            <v>2008</v>
          </cell>
          <cell r="D142654">
            <v>8</v>
          </cell>
        </row>
        <row r="142655">
          <cell r="C142655">
            <v>2008</v>
          </cell>
          <cell r="D142655">
            <v>8</v>
          </cell>
        </row>
        <row r="142656">
          <cell r="C142656">
            <v>2008</v>
          </cell>
          <cell r="D142656">
            <v>8</v>
          </cell>
        </row>
        <row r="142657">
          <cell r="C142657">
            <v>2008</v>
          </cell>
          <cell r="D142657">
            <v>8</v>
          </cell>
        </row>
        <row r="142658">
          <cell r="C142658">
            <v>2008</v>
          </cell>
          <cell r="D142658">
            <v>8</v>
          </cell>
        </row>
        <row r="142659">
          <cell r="C142659">
            <v>2008</v>
          </cell>
          <cell r="D142659">
            <v>8</v>
          </cell>
        </row>
        <row r="142660">
          <cell r="C142660">
            <v>2008</v>
          </cell>
          <cell r="D142660">
            <v>8</v>
          </cell>
        </row>
        <row r="142661">
          <cell r="C142661">
            <v>2008</v>
          </cell>
          <cell r="D142661">
            <v>8</v>
          </cell>
        </row>
        <row r="142662">
          <cell r="C142662">
            <v>2008</v>
          </cell>
          <cell r="D142662">
            <v>8</v>
          </cell>
        </row>
        <row r="142663">
          <cell r="C142663">
            <v>2008</v>
          </cell>
          <cell r="D142663">
            <v>8</v>
          </cell>
        </row>
        <row r="142664">
          <cell r="C142664">
            <v>2008</v>
          </cell>
          <cell r="D142664">
            <v>8</v>
          </cell>
        </row>
        <row r="142665">
          <cell r="C142665">
            <v>2008</v>
          </cell>
          <cell r="D142665">
            <v>8</v>
          </cell>
        </row>
        <row r="142666">
          <cell r="C142666">
            <v>2008</v>
          </cell>
          <cell r="D142666">
            <v>8</v>
          </cell>
        </row>
        <row r="142667">
          <cell r="C142667">
            <v>2008</v>
          </cell>
          <cell r="D142667">
            <v>8</v>
          </cell>
        </row>
        <row r="142668">
          <cell r="C142668">
            <v>2008</v>
          </cell>
          <cell r="D142668">
            <v>8</v>
          </cell>
        </row>
        <row r="142669">
          <cell r="C142669">
            <v>2008</v>
          </cell>
          <cell r="D142669">
            <v>8</v>
          </cell>
        </row>
        <row r="142670">
          <cell r="C142670">
            <v>2008</v>
          </cell>
          <cell r="D142670">
            <v>8</v>
          </cell>
        </row>
        <row r="142671">
          <cell r="C142671">
            <v>2008</v>
          </cell>
          <cell r="D142671">
            <v>8</v>
          </cell>
        </row>
        <row r="142672">
          <cell r="C142672">
            <v>2008</v>
          </cell>
          <cell r="D142672">
            <v>8</v>
          </cell>
        </row>
        <row r="142673">
          <cell r="C142673">
            <v>2008</v>
          </cell>
          <cell r="D142673">
            <v>8</v>
          </cell>
        </row>
        <row r="142674">
          <cell r="C142674">
            <v>2008</v>
          </cell>
          <cell r="D142674">
            <v>8</v>
          </cell>
        </row>
        <row r="142675">
          <cell r="C142675">
            <v>2008</v>
          </cell>
          <cell r="D142675">
            <v>8</v>
          </cell>
        </row>
        <row r="142676">
          <cell r="C142676">
            <v>2008</v>
          </cell>
          <cell r="D142676">
            <v>8</v>
          </cell>
        </row>
        <row r="142677">
          <cell r="C142677">
            <v>2008</v>
          </cell>
          <cell r="D142677">
            <v>8</v>
          </cell>
        </row>
        <row r="142678">
          <cell r="C142678">
            <v>2008</v>
          </cell>
          <cell r="D142678">
            <v>8</v>
          </cell>
        </row>
        <row r="142679">
          <cell r="C142679">
            <v>2008</v>
          </cell>
          <cell r="D142679">
            <v>8</v>
          </cell>
        </row>
        <row r="142680">
          <cell r="C142680">
            <v>2008</v>
          </cell>
          <cell r="D142680">
            <v>8</v>
          </cell>
        </row>
        <row r="142681">
          <cell r="C142681">
            <v>2008</v>
          </cell>
          <cell r="D142681">
            <v>8</v>
          </cell>
        </row>
        <row r="142682">
          <cell r="C142682">
            <v>2008</v>
          </cell>
          <cell r="D142682">
            <v>8</v>
          </cell>
        </row>
        <row r="142683">
          <cell r="C142683">
            <v>2008</v>
          </cell>
          <cell r="D142683">
            <v>8</v>
          </cell>
        </row>
        <row r="142684">
          <cell r="C142684">
            <v>2008</v>
          </cell>
          <cell r="D142684">
            <v>8</v>
          </cell>
        </row>
        <row r="142685">
          <cell r="C142685">
            <v>2008</v>
          </cell>
          <cell r="D142685">
            <v>8</v>
          </cell>
        </row>
        <row r="142686">
          <cell r="C142686">
            <v>2008</v>
          </cell>
          <cell r="D142686">
            <v>8</v>
          </cell>
        </row>
        <row r="142687">
          <cell r="C142687">
            <v>2008</v>
          </cell>
          <cell r="D142687">
            <v>8</v>
          </cell>
        </row>
        <row r="142688">
          <cell r="C142688">
            <v>2008</v>
          </cell>
          <cell r="D142688">
            <v>8</v>
          </cell>
        </row>
        <row r="142689">
          <cell r="C142689">
            <v>2008</v>
          </cell>
          <cell r="D142689">
            <v>8</v>
          </cell>
        </row>
        <row r="142690">
          <cell r="C142690">
            <v>2008</v>
          </cell>
          <cell r="D142690">
            <v>8</v>
          </cell>
        </row>
        <row r="142691">
          <cell r="C142691">
            <v>2008</v>
          </cell>
          <cell r="D142691">
            <v>8</v>
          </cell>
        </row>
        <row r="142692">
          <cell r="C142692">
            <v>2008</v>
          </cell>
          <cell r="D142692">
            <v>8</v>
          </cell>
        </row>
        <row r="142693">
          <cell r="C142693">
            <v>2008</v>
          </cell>
          <cell r="D142693">
            <v>8</v>
          </cell>
        </row>
        <row r="142694">
          <cell r="C142694">
            <v>2008</v>
          </cell>
          <cell r="D142694">
            <v>8</v>
          </cell>
        </row>
        <row r="142695">
          <cell r="C142695">
            <v>2008</v>
          </cell>
          <cell r="D142695">
            <v>8</v>
          </cell>
        </row>
        <row r="142696">
          <cell r="C142696">
            <v>2008</v>
          </cell>
          <cell r="D142696">
            <v>8</v>
          </cell>
        </row>
        <row r="142697">
          <cell r="C142697">
            <v>2008</v>
          </cell>
          <cell r="D142697">
            <v>8</v>
          </cell>
        </row>
        <row r="142698">
          <cell r="C142698">
            <v>2008</v>
          </cell>
          <cell r="D142698">
            <v>8</v>
          </cell>
        </row>
        <row r="142699">
          <cell r="C142699">
            <v>2008</v>
          </cell>
          <cell r="D142699">
            <v>8</v>
          </cell>
        </row>
        <row r="142700">
          <cell r="C142700">
            <v>2008</v>
          </cell>
          <cell r="D142700">
            <v>8</v>
          </cell>
        </row>
        <row r="142701">
          <cell r="C142701">
            <v>2008</v>
          </cell>
          <cell r="D142701">
            <v>8</v>
          </cell>
        </row>
        <row r="142702">
          <cell r="C142702">
            <v>2008</v>
          </cell>
          <cell r="D142702">
            <v>8</v>
          </cell>
        </row>
        <row r="142703">
          <cell r="C142703">
            <v>2008</v>
          </cell>
          <cell r="D142703">
            <v>8</v>
          </cell>
        </row>
        <row r="142704">
          <cell r="C142704">
            <v>2008</v>
          </cell>
          <cell r="D142704">
            <v>8</v>
          </cell>
        </row>
        <row r="142705">
          <cell r="C142705">
            <v>2008</v>
          </cell>
          <cell r="D142705">
            <v>8</v>
          </cell>
        </row>
        <row r="142706">
          <cell r="C142706">
            <v>2008</v>
          </cell>
          <cell r="D142706">
            <v>8</v>
          </cell>
        </row>
        <row r="142707">
          <cell r="C142707">
            <v>2008</v>
          </cell>
          <cell r="D142707">
            <v>8</v>
          </cell>
        </row>
        <row r="142708">
          <cell r="C142708">
            <v>2008</v>
          </cell>
          <cell r="D142708">
            <v>8</v>
          </cell>
        </row>
        <row r="142709">
          <cell r="C142709">
            <v>2008</v>
          </cell>
          <cell r="D142709">
            <v>8</v>
          </cell>
        </row>
        <row r="142710">
          <cell r="C142710">
            <v>2008</v>
          </cell>
          <cell r="D142710">
            <v>8</v>
          </cell>
        </row>
        <row r="142711">
          <cell r="C142711">
            <v>2008</v>
          </cell>
          <cell r="D142711">
            <v>8</v>
          </cell>
        </row>
        <row r="142712">
          <cell r="C142712">
            <v>2008</v>
          </cell>
          <cell r="D142712">
            <v>8</v>
          </cell>
        </row>
        <row r="142713">
          <cell r="C142713">
            <v>2008</v>
          </cell>
          <cell r="D142713">
            <v>8</v>
          </cell>
        </row>
        <row r="142714">
          <cell r="C142714">
            <v>2008</v>
          </cell>
          <cell r="D142714">
            <v>8</v>
          </cell>
        </row>
        <row r="142715">
          <cell r="C142715">
            <v>2008</v>
          </cell>
          <cell r="D142715">
            <v>8</v>
          </cell>
        </row>
        <row r="142716">
          <cell r="C142716">
            <v>2008</v>
          </cell>
          <cell r="D142716">
            <v>8</v>
          </cell>
        </row>
        <row r="142717">
          <cell r="C142717">
            <v>2008</v>
          </cell>
          <cell r="D142717">
            <v>8</v>
          </cell>
        </row>
        <row r="142718">
          <cell r="C142718">
            <v>2008</v>
          </cell>
          <cell r="D142718">
            <v>8</v>
          </cell>
        </row>
        <row r="142719">
          <cell r="C142719">
            <v>2008</v>
          </cell>
          <cell r="D142719">
            <v>8</v>
          </cell>
        </row>
        <row r="142720">
          <cell r="C142720">
            <v>2008</v>
          </cell>
          <cell r="D142720">
            <v>8</v>
          </cell>
        </row>
        <row r="142721">
          <cell r="C142721">
            <v>2008</v>
          </cell>
          <cell r="D142721">
            <v>8</v>
          </cell>
        </row>
        <row r="142722">
          <cell r="C142722">
            <v>2008</v>
          </cell>
          <cell r="D142722">
            <v>8</v>
          </cell>
        </row>
        <row r="142723">
          <cell r="C142723">
            <v>2008</v>
          </cell>
          <cell r="D142723">
            <v>8</v>
          </cell>
        </row>
        <row r="142724">
          <cell r="C142724">
            <v>2008</v>
          </cell>
          <cell r="D142724">
            <v>8</v>
          </cell>
        </row>
        <row r="142725">
          <cell r="C142725">
            <v>2008</v>
          </cell>
          <cell r="D142725">
            <v>8</v>
          </cell>
        </row>
        <row r="142726">
          <cell r="C142726">
            <v>2008</v>
          </cell>
          <cell r="D142726">
            <v>8</v>
          </cell>
        </row>
        <row r="142727">
          <cell r="C142727">
            <v>2008</v>
          </cell>
          <cell r="D142727">
            <v>8</v>
          </cell>
        </row>
        <row r="142728">
          <cell r="C142728">
            <v>2008</v>
          </cell>
          <cell r="D142728">
            <v>8</v>
          </cell>
        </row>
        <row r="142729">
          <cell r="C142729">
            <v>2008</v>
          </cell>
          <cell r="D142729">
            <v>8</v>
          </cell>
        </row>
        <row r="142730">
          <cell r="C142730">
            <v>2008</v>
          </cell>
          <cell r="D142730">
            <v>8</v>
          </cell>
        </row>
        <row r="142731">
          <cell r="C142731">
            <v>2008</v>
          </cell>
          <cell r="D142731">
            <v>8</v>
          </cell>
        </row>
        <row r="142732">
          <cell r="C142732">
            <v>2008</v>
          </cell>
          <cell r="D142732">
            <v>8</v>
          </cell>
        </row>
        <row r="142733">
          <cell r="C142733">
            <v>2008</v>
          </cell>
          <cell r="D142733">
            <v>8</v>
          </cell>
        </row>
        <row r="142734">
          <cell r="C142734">
            <v>2008</v>
          </cell>
          <cell r="D142734">
            <v>8</v>
          </cell>
        </row>
        <row r="142735">
          <cell r="C142735">
            <v>2008</v>
          </cell>
          <cell r="D142735">
            <v>8</v>
          </cell>
        </row>
        <row r="142736">
          <cell r="C142736">
            <v>2008</v>
          </cell>
          <cell r="D142736">
            <v>8</v>
          </cell>
        </row>
        <row r="142737">
          <cell r="C142737">
            <v>2008</v>
          </cell>
          <cell r="D142737">
            <v>8</v>
          </cell>
        </row>
        <row r="142738">
          <cell r="C142738">
            <v>2008</v>
          </cell>
          <cell r="D142738">
            <v>8</v>
          </cell>
        </row>
        <row r="142739">
          <cell r="C142739">
            <v>2008</v>
          </cell>
          <cell r="D142739">
            <v>8</v>
          </cell>
        </row>
        <row r="142740">
          <cell r="C142740">
            <v>2008</v>
          </cell>
          <cell r="D142740">
            <v>8</v>
          </cell>
        </row>
        <row r="142741">
          <cell r="C142741">
            <v>2008</v>
          </cell>
          <cell r="D142741">
            <v>8</v>
          </cell>
        </row>
        <row r="142742">
          <cell r="C142742">
            <v>2008</v>
          </cell>
          <cell r="D142742">
            <v>8</v>
          </cell>
        </row>
        <row r="142743">
          <cell r="C142743">
            <v>2008</v>
          </cell>
          <cell r="D142743">
            <v>8</v>
          </cell>
        </row>
        <row r="142744">
          <cell r="C142744">
            <v>2008</v>
          </cell>
          <cell r="D142744">
            <v>8</v>
          </cell>
        </row>
        <row r="142745">
          <cell r="C142745">
            <v>2008</v>
          </cell>
          <cell r="D142745">
            <v>8</v>
          </cell>
        </row>
        <row r="142746">
          <cell r="C142746">
            <v>2008</v>
          </cell>
          <cell r="D142746">
            <v>8</v>
          </cell>
        </row>
        <row r="142747">
          <cell r="C142747">
            <v>2008</v>
          </cell>
          <cell r="D142747">
            <v>8</v>
          </cell>
        </row>
        <row r="142748">
          <cell r="C142748">
            <v>2008</v>
          </cell>
          <cell r="D142748">
            <v>8</v>
          </cell>
        </row>
        <row r="142749">
          <cell r="C142749">
            <v>2008</v>
          </cell>
          <cell r="D142749">
            <v>8</v>
          </cell>
        </row>
        <row r="142750">
          <cell r="C142750">
            <v>2008</v>
          </cell>
          <cell r="D142750">
            <v>8</v>
          </cell>
        </row>
        <row r="142751">
          <cell r="C142751">
            <v>2008</v>
          </cell>
          <cell r="D142751">
            <v>8</v>
          </cell>
        </row>
        <row r="142752">
          <cell r="C142752">
            <v>2008</v>
          </cell>
          <cell r="D142752">
            <v>8</v>
          </cell>
        </row>
        <row r="142753">
          <cell r="C142753">
            <v>2008</v>
          </cell>
          <cell r="D142753">
            <v>8</v>
          </cell>
        </row>
        <row r="142754">
          <cell r="C142754">
            <v>2008</v>
          </cell>
          <cell r="D142754">
            <v>8</v>
          </cell>
        </row>
        <row r="142755">
          <cell r="C142755">
            <v>2008</v>
          </cell>
          <cell r="D142755">
            <v>8</v>
          </cell>
        </row>
        <row r="142756">
          <cell r="C142756">
            <v>2008</v>
          </cell>
          <cell r="D142756">
            <v>8</v>
          </cell>
        </row>
        <row r="142757">
          <cell r="C142757">
            <v>2008</v>
          </cell>
          <cell r="D142757">
            <v>8</v>
          </cell>
        </row>
        <row r="142758">
          <cell r="C142758">
            <v>2008</v>
          </cell>
          <cell r="D142758">
            <v>8</v>
          </cell>
        </row>
        <row r="142759">
          <cell r="C142759">
            <v>2008</v>
          </cell>
          <cell r="D142759">
            <v>8</v>
          </cell>
        </row>
        <row r="142760">
          <cell r="C142760">
            <v>2008</v>
          </cell>
          <cell r="D142760">
            <v>8</v>
          </cell>
        </row>
        <row r="142761">
          <cell r="C142761">
            <v>2008</v>
          </cell>
          <cell r="D142761">
            <v>8</v>
          </cell>
        </row>
        <row r="142762">
          <cell r="C142762">
            <v>2008</v>
          </cell>
          <cell r="D142762">
            <v>8</v>
          </cell>
        </row>
        <row r="142763">
          <cell r="C142763">
            <v>2008</v>
          </cell>
          <cell r="D142763">
            <v>8</v>
          </cell>
        </row>
        <row r="142764">
          <cell r="C142764">
            <v>2008</v>
          </cell>
          <cell r="D142764">
            <v>8</v>
          </cell>
        </row>
        <row r="142765">
          <cell r="C142765">
            <v>2008</v>
          </cell>
          <cell r="D142765">
            <v>8</v>
          </cell>
        </row>
        <row r="142766">
          <cell r="C142766">
            <v>2008</v>
          </cell>
          <cell r="D142766">
            <v>8</v>
          </cell>
        </row>
        <row r="142767">
          <cell r="C142767">
            <v>2008</v>
          </cell>
          <cell r="D142767">
            <v>8</v>
          </cell>
        </row>
        <row r="142768">
          <cell r="C142768">
            <v>2008</v>
          </cell>
          <cell r="D142768">
            <v>8</v>
          </cell>
        </row>
        <row r="142769">
          <cell r="C142769">
            <v>2008</v>
          </cell>
          <cell r="D142769">
            <v>8</v>
          </cell>
        </row>
        <row r="142770">
          <cell r="C142770">
            <v>2008</v>
          </cell>
          <cell r="D142770">
            <v>8</v>
          </cell>
        </row>
        <row r="142771">
          <cell r="C142771">
            <v>2008</v>
          </cell>
          <cell r="D142771">
            <v>8</v>
          </cell>
        </row>
        <row r="142772">
          <cell r="C142772">
            <v>2008</v>
          </cell>
          <cell r="D142772">
            <v>8</v>
          </cell>
        </row>
        <row r="142773">
          <cell r="C142773">
            <v>2008</v>
          </cell>
          <cell r="D142773">
            <v>8</v>
          </cell>
        </row>
        <row r="142774">
          <cell r="C142774">
            <v>2008</v>
          </cell>
          <cell r="D142774">
            <v>8</v>
          </cell>
        </row>
        <row r="142775">
          <cell r="C142775">
            <v>2008</v>
          </cell>
          <cell r="D142775">
            <v>8</v>
          </cell>
        </row>
        <row r="142776">
          <cell r="C142776">
            <v>2008</v>
          </cell>
          <cell r="D142776">
            <v>8</v>
          </cell>
        </row>
        <row r="142777">
          <cell r="C142777">
            <v>2008</v>
          </cell>
          <cell r="D142777">
            <v>8</v>
          </cell>
        </row>
        <row r="142778">
          <cell r="C142778">
            <v>2008</v>
          </cell>
          <cell r="D142778">
            <v>8</v>
          </cell>
        </row>
        <row r="142779">
          <cell r="C142779">
            <v>2008</v>
          </cell>
          <cell r="D142779">
            <v>8</v>
          </cell>
        </row>
        <row r="142780">
          <cell r="C142780">
            <v>2008</v>
          </cell>
          <cell r="D142780">
            <v>8</v>
          </cell>
        </row>
        <row r="142781">
          <cell r="C142781">
            <v>2008</v>
          </cell>
          <cell r="D142781">
            <v>8</v>
          </cell>
        </row>
        <row r="142782">
          <cell r="C142782">
            <v>2008</v>
          </cell>
          <cell r="D142782">
            <v>8</v>
          </cell>
        </row>
        <row r="142783">
          <cell r="C142783">
            <v>2008</v>
          </cell>
          <cell r="D142783">
            <v>8</v>
          </cell>
        </row>
        <row r="142784">
          <cell r="C142784">
            <v>2008</v>
          </cell>
          <cell r="D142784">
            <v>8</v>
          </cell>
        </row>
        <row r="142785">
          <cell r="C142785">
            <v>2008</v>
          </cell>
          <cell r="D142785">
            <v>8</v>
          </cell>
        </row>
        <row r="142786">
          <cell r="C142786">
            <v>2008</v>
          </cell>
          <cell r="D142786">
            <v>8</v>
          </cell>
        </row>
        <row r="142787">
          <cell r="C142787">
            <v>2008</v>
          </cell>
          <cell r="D142787">
            <v>8</v>
          </cell>
        </row>
        <row r="142788">
          <cell r="C142788">
            <v>2008</v>
          </cell>
          <cell r="D142788">
            <v>8</v>
          </cell>
        </row>
        <row r="142789">
          <cell r="C142789">
            <v>2008</v>
          </cell>
          <cell r="D142789">
            <v>8</v>
          </cell>
        </row>
        <row r="142790">
          <cell r="C142790">
            <v>2008</v>
          </cell>
          <cell r="D142790">
            <v>8</v>
          </cell>
        </row>
        <row r="142791">
          <cell r="C142791">
            <v>2008</v>
          </cell>
          <cell r="D142791">
            <v>8</v>
          </cell>
        </row>
        <row r="142792">
          <cell r="C142792">
            <v>2008</v>
          </cell>
          <cell r="D142792">
            <v>8</v>
          </cell>
        </row>
        <row r="142793">
          <cell r="C142793">
            <v>2008</v>
          </cell>
          <cell r="D142793">
            <v>8</v>
          </cell>
        </row>
        <row r="142794">
          <cell r="C142794">
            <v>2008</v>
          </cell>
          <cell r="D142794">
            <v>8</v>
          </cell>
        </row>
        <row r="142795">
          <cell r="C142795">
            <v>2008</v>
          </cell>
          <cell r="D142795">
            <v>8</v>
          </cell>
        </row>
        <row r="142796">
          <cell r="C142796">
            <v>2008</v>
          </cell>
          <cell r="D142796">
            <v>8</v>
          </cell>
        </row>
        <row r="142797">
          <cell r="C142797">
            <v>2008</v>
          </cell>
          <cell r="D142797">
            <v>8</v>
          </cell>
        </row>
        <row r="142798">
          <cell r="C142798">
            <v>2008</v>
          </cell>
          <cell r="D142798">
            <v>8</v>
          </cell>
        </row>
        <row r="142799">
          <cell r="C142799">
            <v>2008</v>
          </cell>
          <cell r="D142799">
            <v>8</v>
          </cell>
        </row>
        <row r="142800">
          <cell r="C142800">
            <v>2008</v>
          </cell>
          <cell r="D142800">
            <v>8</v>
          </cell>
        </row>
        <row r="142801">
          <cell r="C142801">
            <v>2008</v>
          </cell>
          <cell r="D142801">
            <v>8</v>
          </cell>
        </row>
        <row r="142802">
          <cell r="C142802">
            <v>2008</v>
          </cell>
          <cell r="D142802">
            <v>8</v>
          </cell>
        </row>
        <row r="142803">
          <cell r="C142803">
            <v>2008</v>
          </cell>
          <cell r="D142803">
            <v>8</v>
          </cell>
        </row>
        <row r="142804">
          <cell r="C142804">
            <v>2008</v>
          </cell>
          <cell r="D142804">
            <v>8</v>
          </cell>
        </row>
        <row r="142805">
          <cell r="C142805">
            <v>2008</v>
          </cell>
          <cell r="D142805">
            <v>8</v>
          </cell>
        </row>
        <row r="142806">
          <cell r="C142806">
            <v>2008</v>
          </cell>
          <cell r="D142806">
            <v>8</v>
          </cell>
        </row>
        <row r="142807">
          <cell r="C142807">
            <v>2008</v>
          </cell>
          <cell r="D142807">
            <v>8</v>
          </cell>
        </row>
        <row r="142808">
          <cell r="C142808">
            <v>2008</v>
          </cell>
          <cell r="D142808">
            <v>8</v>
          </cell>
        </row>
        <row r="142809">
          <cell r="C142809">
            <v>2008</v>
          </cell>
          <cell r="D142809">
            <v>8</v>
          </cell>
        </row>
        <row r="142810">
          <cell r="C142810">
            <v>2008</v>
          </cell>
          <cell r="D142810">
            <v>8</v>
          </cell>
        </row>
        <row r="142811">
          <cell r="C142811">
            <v>2008</v>
          </cell>
          <cell r="D142811">
            <v>8</v>
          </cell>
        </row>
        <row r="142812">
          <cell r="C142812">
            <v>2008</v>
          </cell>
          <cell r="D142812">
            <v>8</v>
          </cell>
        </row>
        <row r="142813">
          <cell r="C142813">
            <v>2008</v>
          </cell>
          <cell r="D142813">
            <v>8</v>
          </cell>
        </row>
        <row r="142814">
          <cell r="C142814">
            <v>2008</v>
          </cell>
          <cell r="D142814">
            <v>8</v>
          </cell>
        </row>
        <row r="142815">
          <cell r="C142815">
            <v>2008</v>
          </cell>
          <cell r="D142815">
            <v>8</v>
          </cell>
        </row>
        <row r="142816">
          <cell r="C142816">
            <v>2008</v>
          </cell>
          <cell r="D142816">
            <v>8</v>
          </cell>
        </row>
        <row r="142817">
          <cell r="C142817">
            <v>2008</v>
          </cell>
          <cell r="D142817">
            <v>8</v>
          </cell>
        </row>
        <row r="142818">
          <cell r="C142818">
            <v>2008</v>
          </cell>
          <cell r="D142818">
            <v>8</v>
          </cell>
        </row>
        <row r="142819">
          <cell r="C142819">
            <v>2008</v>
          </cell>
          <cell r="D142819">
            <v>8</v>
          </cell>
        </row>
        <row r="142820">
          <cell r="C142820">
            <v>2008</v>
          </cell>
          <cell r="D142820">
            <v>8</v>
          </cell>
        </row>
        <row r="142821">
          <cell r="C142821">
            <v>2008</v>
          </cell>
          <cell r="D142821">
            <v>8</v>
          </cell>
        </row>
        <row r="142822">
          <cell r="C142822">
            <v>2008</v>
          </cell>
          <cell r="D142822">
            <v>8</v>
          </cell>
        </row>
        <row r="142823">
          <cell r="C142823">
            <v>2008</v>
          </cell>
          <cell r="D142823">
            <v>8</v>
          </cell>
        </row>
        <row r="142824">
          <cell r="C142824">
            <v>2008</v>
          </cell>
          <cell r="D142824">
            <v>8</v>
          </cell>
        </row>
        <row r="142825">
          <cell r="C142825">
            <v>2008</v>
          </cell>
          <cell r="D142825">
            <v>8</v>
          </cell>
        </row>
        <row r="142826">
          <cell r="C142826">
            <v>2008</v>
          </cell>
          <cell r="D142826">
            <v>8</v>
          </cell>
        </row>
        <row r="142827">
          <cell r="C142827">
            <v>2008</v>
          </cell>
          <cell r="D142827">
            <v>8</v>
          </cell>
        </row>
        <row r="142828">
          <cell r="C142828">
            <v>2008</v>
          </cell>
          <cell r="D142828">
            <v>8</v>
          </cell>
        </row>
        <row r="142829">
          <cell r="C142829">
            <v>2008</v>
          </cell>
          <cell r="D142829">
            <v>8</v>
          </cell>
        </row>
        <row r="142830">
          <cell r="C142830">
            <v>2008</v>
          </cell>
          <cell r="D142830">
            <v>8</v>
          </cell>
        </row>
        <row r="142831">
          <cell r="C142831">
            <v>2008</v>
          </cell>
          <cell r="D142831">
            <v>8</v>
          </cell>
        </row>
        <row r="142832">
          <cell r="C142832">
            <v>2008</v>
          </cell>
          <cell r="D142832">
            <v>8</v>
          </cell>
        </row>
        <row r="142833">
          <cell r="C142833">
            <v>2008</v>
          </cell>
          <cell r="D142833">
            <v>8</v>
          </cell>
        </row>
        <row r="142834">
          <cell r="C142834">
            <v>2008</v>
          </cell>
          <cell r="D142834">
            <v>8</v>
          </cell>
        </row>
        <row r="142835">
          <cell r="C142835">
            <v>2008</v>
          </cell>
          <cell r="D142835">
            <v>8</v>
          </cell>
        </row>
        <row r="142836">
          <cell r="C142836">
            <v>2008</v>
          </cell>
          <cell r="D142836">
            <v>8</v>
          </cell>
        </row>
        <row r="142837">
          <cell r="C142837">
            <v>2008</v>
          </cell>
          <cell r="D142837">
            <v>8</v>
          </cell>
        </row>
        <row r="142838">
          <cell r="C142838">
            <v>2008</v>
          </cell>
          <cell r="D142838">
            <v>8</v>
          </cell>
        </row>
        <row r="142839">
          <cell r="C142839">
            <v>2008</v>
          </cell>
          <cell r="D142839">
            <v>8</v>
          </cell>
        </row>
        <row r="142840">
          <cell r="C142840">
            <v>2008</v>
          </cell>
          <cell r="D142840">
            <v>8</v>
          </cell>
        </row>
        <row r="142841">
          <cell r="C142841">
            <v>2008</v>
          </cell>
          <cell r="D142841">
            <v>8</v>
          </cell>
        </row>
        <row r="142842">
          <cell r="C142842">
            <v>2008</v>
          </cell>
          <cell r="D142842">
            <v>8</v>
          </cell>
        </row>
        <row r="142843">
          <cell r="C142843">
            <v>2008</v>
          </cell>
          <cell r="D142843">
            <v>8</v>
          </cell>
        </row>
        <row r="142844">
          <cell r="C142844">
            <v>2008</v>
          </cell>
          <cell r="D142844">
            <v>8</v>
          </cell>
        </row>
        <row r="142845">
          <cell r="C142845">
            <v>2008</v>
          </cell>
          <cell r="D142845">
            <v>8</v>
          </cell>
        </row>
        <row r="142846">
          <cell r="C142846">
            <v>2008</v>
          </cell>
          <cell r="D142846">
            <v>8</v>
          </cell>
        </row>
        <row r="142847">
          <cell r="C142847">
            <v>2008</v>
          </cell>
          <cell r="D142847">
            <v>8</v>
          </cell>
        </row>
        <row r="142848">
          <cell r="C142848">
            <v>2008</v>
          </cell>
          <cell r="D142848">
            <v>8</v>
          </cell>
        </row>
        <row r="142849">
          <cell r="C142849">
            <v>2008</v>
          </cell>
          <cell r="D142849">
            <v>8</v>
          </cell>
        </row>
        <row r="142850">
          <cell r="C142850">
            <v>2008</v>
          </cell>
          <cell r="D142850">
            <v>8</v>
          </cell>
        </row>
        <row r="142851">
          <cell r="C142851">
            <v>2008</v>
          </cell>
          <cell r="D142851">
            <v>8</v>
          </cell>
        </row>
        <row r="142852">
          <cell r="C142852">
            <v>2008</v>
          </cell>
          <cell r="D142852">
            <v>8</v>
          </cell>
        </row>
        <row r="142853">
          <cell r="C142853">
            <v>2008</v>
          </cell>
          <cell r="D142853">
            <v>8</v>
          </cell>
        </row>
        <row r="142854">
          <cell r="C142854">
            <v>2008</v>
          </cell>
          <cell r="D142854">
            <v>8</v>
          </cell>
        </row>
        <row r="142855">
          <cell r="C142855">
            <v>2008</v>
          </cell>
          <cell r="D142855">
            <v>8</v>
          </cell>
        </row>
        <row r="142856">
          <cell r="C142856">
            <v>2008</v>
          </cell>
          <cell r="D142856">
            <v>8</v>
          </cell>
        </row>
        <row r="142857">
          <cell r="C142857">
            <v>2008</v>
          </cell>
          <cell r="D142857">
            <v>8</v>
          </cell>
        </row>
        <row r="142858">
          <cell r="C142858">
            <v>2008</v>
          </cell>
          <cell r="D142858">
            <v>8</v>
          </cell>
        </row>
        <row r="142859">
          <cell r="C142859">
            <v>2008</v>
          </cell>
          <cell r="D142859">
            <v>8</v>
          </cell>
        </row>
        <row r="142860">
          <cell r="C142860">
            <v>2008</v>
          </cell>
          <cell r="D142860">
            <v>8</v>
          </cell>
        </row>
        <row r="142861">
          <cell r="C142861">
            <v>2008</v>
          </cell>
          <cell r="D142861">
            <v>8</v>
          </cell>
        </row>
        <row r="142862">
          <cell r="C142862">
            <v>2008</v>
          </cell>
          <cell r="D142862">
            <v>8</v>
          </cell>
        </row>
        <row r="142863">
          <cell r="C142863">
            <v>2008</v>
          </cell>
          <cell r="D142863">
            <v>8</v>
          </cell>
        </row>
        <row r="142864">
          <cell r="C142864">
            <v>2008</v>
          </cell>
          <cell r="D142864">
            <v>8</v>
          </cell>
        </row>
        <row r="142865">
          <cell r="C142865">
            <v>2008</v>
          </cell>
          <cell r="D142865">
            <v>8</v>
          </cell>
        </row>
        <row r="142866">
          <cell r="C142866">
            <v>2008</v>
          </cell>
          <cell r="D142866">
            <v>8</v>
          </cell>
        </row>
        <row r="142867">
          <cell r="C142867">
            <v>2008</v>
          </cell>
          <cell r="D142867">
            <v>8</v>
          </cell>
        </row>
        <row r="142868">
          <cell r="C142868">
            <v>2008</v>
          </cell>
          <cell r="D142868">
            <v>8</v>
          </cell>
        </row>
        <row r="142869">
          <cell r="C142869">
            <v>2008</v>
          </cell>
          <cell r="D142869">
            <v>8</v>
          </cell>
        </row>
        <row r="142870">
          <cell r="C142870">
            <v>2008</v>
          </cell>
          <cell r="D142870">
            <v>8</v>
          </cell>
        </row>
        <row r="142871">
          <cell r="C142871">
            <v>2008</v>
          </cell>
          <cell r="D142871">
            <v>8</v>
          </cell>
        </row>
        <row r="142872">
          <cell r="C142872">
            <v>2008</v>
          </cell>
          <cell r="D142872">
            <v>8</v>
          </cell>
        </row>
        <row r="142873">
          <cell r="C142873">
            <v>2008</v>
          </cell>
          <cell r="D142873">
            <v>8</v>
          </cell>
        </row>
        <row r="142874">
          <cell r="C142874">
            <v>2008</v>
          </cell>
          <cell r="D142874">
            <v>8</v>
          </cell>
        </row>
        <row r="142875">
          <cell r="C142875">
            <v>2008</v>
          </cell>
          <cell r="D142875">
            <v>8</v>
          </cell>
        </row>
        <row r="142876">
          <cell r="C142876">
            <v>2008</v>
          </cell>
          <cell r="D142876">
            <v>8</v>
          </cell>
        </row>
        <row r="142877">
          <cell r="C142877">
            <v>2008</v>
          </cell>
          <cell r="D142877">
            <v>8</v>
          </cell>
        </row>
        <row r="142878">
          <cell r="C142878">
            <v>2008</v>
          </cell>
          <cell r="D142878">
            <v>8</v>
          </cell>
        </row>
        <row r="142879">
          <cell r="C142879">
            <v>2008</v>
          </cell>
          <cell r="D142879">
            <v>8</v>
          </cell>
        </row>
        <row r="142880">
          <cell r="C142880">
            <v>2008</v>
          </cell>
          <cell r="D142880">
            <v>8</v>
          </cell>
        </row>
        <row r="142881">
          <cell r="C142881">
            <v>2008</v>
          </cell>
          <cell r="D142881">
            <v>8</v>
          </cell>
        </row>
        <row r="142882">
          <cell r="C142882">
            <v>2008</v>
          </cell>
          <cell r="D142882">
            <v>8</v>
          </cell>
        </row>
        <row r="142883">
          <cell r="C142883">
            <v>2008</v>
          </cell>
          <cell r="D142883">
            <v>8</v>
          </cell>
        </row>
        <row r="142884">
          <cell r="C142884">
            <v>2008</v>
          </cell>
          <cell r="D142884">
            <v>8</v>
          </cell>
        </row>
        <row r="142885">
          <cell r="C142885">
            <v>2008</v>
          </cell>
          <cell r="D142885">
            <v>8</v>
          </cell>
        </row>
        <row r="142886">
          <cell r="C142886">
            <v>2008</v>
          </cell>
          <cell r="D142886">
            <v>8</v>
          </cell>
        </row>
        <row r="142887">
          <cell r="C142887">
            <v>2008</v>
          </cell>
          <cell r="D142887">
            <v>8</v>
          </cell>
        </row>
        <row r="142888">
          <cell r="C142888">
            <v>2008</v>
          </cell>
          <cell r="D142888">
            <v>8</v>
          </cell>
        </row>
        <row r="142889">
          <cell r="C142889">
            <v>2008</v>
          </cell>
          <cell r="D142889">
            <v>8</v>
          </cell>
        </row>
        <row r="142890">
          <cell r="C142890">
            <v>2008</v>
          </cell>
          <cell r="D142890">
            <v>8</v>
          </cell>
        </row>
        <row r="142891">
          <cell r="C142891">
            <v>2008</v>
          </cell>
          <cell r="D142891">
            <v>8</v>
          </cell>
        </row>
        <row r="142892">
          <cell r="C142892">
            <v>2008</v>
          </cell>
          <cell r="D142892">
            <v>8</v>
          </cell>
        </row>
        <row r="142893">
          <cell r="C142893">
            <v>2008</v>
          </cell>
          <cell r="D142893">
            <v>8</v>
          </cell>
        </row>
        <row r="142894">
          <cell r="C142894">
            <v>2008</v>
          </cell>
          <cell r="D142894">
            <v>8</v>
          </cell>
        </row>
        <row r="142895">
          <cell r="C142895">
            <v>2008</v>
          </cell>
          <cell r="D142895">
            <v>8</v>
          </cell>
        </row>
        <row r="142896">
          <cell r="C142896">
            <v>2008</v>
          </cell>
          <cell r="D142896">
            <v>8</v>
          </cell>
        </row>
        <row r="142897">
          <cell r="C142897">
            <v>2008</v>
          </cell>
          <cell r="D142897">
            <v>8</v>
          </cell>
        </row>
        <row r="142898">
          <cell r="C142898">
            <v>2008</v>
          </cell>
          <cell r="D142898">
            <v>8</v>
          </cell>
        </row>
        <row r="142899">
          <cell r="C142899">
            <v>2008</v>
          </cell>
          <cell r="D142899">
            <v>8</v>
          </cell>
        </row>
        <row r="142900">
          <cell r="C142900">
            <v>2008</v>
          </cell>
          <cell r="D142900">
            <v>8</v>
          </cell>
        </row>
        <row r="142901">
          <cell r="C142901">
            <v>2008</v>
          </cell>
          <cell r="D142901">
            <v>8</v>
          </cell>
        </row>
        <row r="142902">
          <cell r="C142902">
            <v>2008</v>
          </cell>
          <cell r="D142902">
            <v>8</v>
          </cell>
        </row>
        <row r="142903">
          <cell r="C142903">
            <v>2008</v>
          </cell>
          <cell r="D142903">
            <v>8</v>
          </cell>
        </row>
        <row r="142904">
          <cell r="C142904">
            <v>2008</v>
          </cell>
          <cell r="D142904">
            <v>8</v>
          </cell>
        </row>
        <row r="142905">
          <cell r="C142905">
            <v>2008</v>
          </cell>
          <cell r="D142905">
            <v>8</v>
          </cell>
        </row>
        <row r="142906">
          <cell r="C142906">
            <v>2008</v>
          </cell>
          <cell r="D142906">
            <v>8</v>
          </cell>
        </row>
        <row r="142907">
          <cell r="C142907">
            <v>2008</v>
          </cell>
          <cell r="D142907">
            <v>8</v>
          </cell>
        </row>
        <row r="142908">
          <cell r="C142908">
            <v>2008</v>
          </cell>
          <cell r="D142908">
            <v>8</v>
          </cell>
        </row>
        <row r="142909">
          <cell r="C142909">
            <v>2008</v>
          </cell>
          <cell r="D142909">
            <v>8</v>
          </cell>
        </row>
        <row r="142910">
          <cell r="C142910">
            <v>2008</v>
          </cell>
          <cell r="D142910">
            <v>8</v>
          </cell>
        </row>
        <row r="142911">
          <cell r="C142911">
            <v>2008</v>
          </cell>
          <cell r="D142911">
            <v>8</v>
          </cell>
        </row>
        <row r="142912">
          <cell r="C142912">
            <v>2008</v>
          </cell>
          <cell r="D142912">
            <v>8</v>
          </cell>
        </row>
        <row r="142913">
          <cell r="C142913">
            <v>2008</v>
          </cell>
          <cell r="D142913">
            <v>8</v>
          </cell>
        </row>
        <row r="142914">
          <cell r="C142914">
            <v>2008</v>
          </cell>
          <cell r="D142914">
            <v>8</v>
          </cell>
        </row>
        <row r="142915">
          <cell r="C142915">
            <v>2008</v>
          </cell>
          <cell r="D142915">
            <v>8</v>
          </cell>
        </row>
        <row r="142916">
          <cell r="C142916">
            <v>2008</v>
          </cell>
          <cell r="D142916">
            <v>8</v>
          </cell>
        </row>
        <row r="142917">
          <cell r="C142917">
            <v>2008</v>
          </cell>
          <cell r="D142917">
            <v>8</v>
          </cell>
        </row>
        <row r="142918">
          <cell r="C142918">
            <v>2008</v>
          </cell>
          <cell r="D142918">
            <v>8</v>
          </cell>
        </row>
        <row r="142919">
          <cell r="C142919">
            <v>2008</v>
          </cell>
          <cell r="D142919">
            <v>8</v>
          </cell>
        </row>
        <row r="142920">
          <cell r="C142920">
            <v>2008</v>
          </cell>
          <cell r="D142920">
            <v>8</v>
          </cell>
        </row>
        <row r="142921">
          <cell r="C142921">
            <v>2008</v>
          </cell>
          <cell r="D142921">
            <v>8</v>
          </cell>
        </row>
        <row r="142922">
          <cell r="C142922">
            <v>2008</v>
          </cell>
          <cell r="D142922">
            <v>8</v>
          </cell>
        </row>
        <row r="142923">
          <cell r="C142923">
            <v>2008</v>
          </cell>
          <cell r="D142923">
            <v>8</v>
          </cell>
        </row>
        <row r="142924">
          <cell r="C142924">
            <v>2008</v>
          </cell>
          <cell r="D142924">
            <v>8</v>
          </cell>
        </row>
        <row r="142925">
          <cell r="C142925">
            <v>2008</v>
          </cell>
          <cell r="D142925">
            <v>8</v>
          </cell>
        </row>
        <row r="142926">
          <cell r="C142926">
            <v>2008</v>
          </cell>
          <cell r="D142926">
            <v>8</v>
          </cell>
        </row>
        <row r="142927">
          <cell r="C142927">
            <v>2008</v>
          </cell>
          <cell r="D142927">
            <v>8</v>
          </cell>
        </row>
        <row r="142928">
          <cell r="C142928">
            <v>2008</v>
          </cell>
          <cell r="D142928">
            <v>8</v>
          </cell>
        </row>
        <row r="142929">
          <cell r="C142929">
            <v>2008</v>
          </cell>
          <cell r="D142929">
            <v>8</v>
          </cell>
        </row>
        <row r="142930">
          <cell r="C142930">
            <v>2008</v>
          </cell>
          <cell r="D142930">
            <v>8</v>
          </cell>
        </row>
        <row r="142931">
          <cell r="C142931">
            <v>2008</v>
          </cell>
          <cell r="D142931">
            <v>8</v>
          </cell>
        </row>
        <row r="142932">
          <cell r="C142932">
            <v>2008</v>
          </cell>
          <cell r="D142932">
            <v>8</v>
          </cell>
        </row>
        <row r="142933">
          <cell r="C142933">
            <v>2008</v>
          </cell>
          <cell r="D142933">
            <v>8</v>
          </cell>
        </row>
        <row r="142934">
          <cell r="C142934">
            <v>2008</v>
          </cell>
          <cell r="D142934">
            <v>8</v>
          </cell>
        </row>
        <row r="142935">
          <cell r="C142935">
            <v>2008</v>
          </cell>
          <cell r="D142935">
            <v>8</v>
          </cell>
        </row>
        <row r="142936">
          <cell r="C142936">
            <v>2008</v>
          </cell>
          <cell r="D142936">
            <v>8</v>
          </cell>
        </row>
        <row r="142937">
          <cell r="C142937">
            <v>2008</v>
          </cell>
          <cell r="D142937">
            <v>8</v>
          </cell>
        </row>
        <row r="142938">
          <cell r="C142938">
            <v>2008</v>
          </cell>
          <cell r="D142938">
            <v>8</v>
          </cell>
        </row>
        <row r="142939">
          <cell r="C142939">
            <v>2008</v>
          </cell>
          <cell r="D142939">
            <v>8</v>
          </cell>
        </row>
        <row r="142940">
          <cell r="C142940">
            <v>2008</v>
          </cell>
          <cell r="D142940">
            <v>8</v>
          </cell>
        </row>
        <row r="142941">
          <cell r="C142941">
            <v>2008</v>
          </cell>
          <cell r="D142941">
            <v>8</v>
          </cell>
        </row>
        <row r="142942">
          <cell r="C142942">
            <v>2008</v>
          </cell>
          <cell r="D142942">
            <v>8</v>
          </cell>
        </row>
        <row r="142943">
          <cell r="C142943">
            <v>2008</v>
          </cell>
          <cell r="D142943">
            <v>8</v>
          </cell>
        </row>
        <row r="142944">
          <cell r="C142944">
            <v>2008</v>
          </cell>
          <cell r="D142944">
            <v>8</v>
          </cell>
        </row>
        <row r="142945">
          <cell r="C142945">
            <v>2008</v>
          </cell>
          <cell r="D142945">
            <v>8</v>
          </cell>
        </row>
        <row r="142946">
          <cell r="C142946">
            <v>2008</v>
          </cell>
          <cell r="D142946">
            <v>8</v>
          </cell>
        </row>
        <row r="142947">
          <cell r="C142947">
            <v>2008</v>
          </cell>
          <cell r="D142947">
            <v>8</v>
          </cell>
        </row>
        <row r="142948">
          <cell r="C142948">
            <v>2008</v>
          </cell>
          <cell r="D142948">
            <v>8</v>
          </cell>
        </row>
        <row r="142949">
          <cell r="C142949">
            <v>2008</v>
          </cell>
          <cell r="D142949">
            <v>8</v>
          </cell>
        </row>
        <row r="142950">
          <cell r="C142950">
            <v>2008</v>
          </cell>
          <cell r="D142950">
            <v>8</v>
          </cell>
        </row>
        <row r="142951">
          <cell r="C142951">
            <v>2008</v>
          </cell>
          <cell r="D142951">
            <v>8</v>
          </cell>
        </row>
        <row r="142952">
          <cell r="C142952">
            <v>2008</v>
          </cell>
          <cell r="D142952">
            <v>8</v>
          </cell>
        </row>
        <row r="142953">
          <cell r="C142953">
            <v>2008</v>
          </cell>
          <cell r="D142953">
            <v>8</v>
          </cell>
        </row>
        <row r="142954">
          <cell r="C142954">
            <v>2008</v>
          </cell>
          <cell r="D142954">
            <v>8</v>
          </cell>
        </row>
        <row r="142955">
          <cell r="C142955">
            <v>2008</v>
          </cell>
          <cell r="D142955">
            <v>8</v>
          </cell>
        </row>
        <row r="142956">
          <cell r="C142956">
            <v>2008</v>
          </cell>
          <cell r="D142956">
            <v>8</v>
          </cell>
        </row>
        <row r="142957">
          <cell r="C142957">
            <v>2008</v>
          </cell>
          <cell r="D142957">
            <v>8</v>
          </cell>
        </row>
        <row r="142958">
          <cell r="C142958">
            <v>2008</v>
          </cell>
          <cell r="D142958">
            <v>8</v>
          </cell>
        </row>
        <row r="142959">
          <cell r="C142959">
            <v>2008</v>
          </cell>
          <cell r="D142959">
            <v>8</v>
          </cell>
        </row>
        <row r="142960">
          <cell r="C142960">
            <v>2008</v>
          </cell>
          <cell r="D142960">
            <v>8</v>
          </cell>
        </row>
        <row r="142961">
          <cell r="C142961">
            <v>2008</v>
          </cell>
          <cell r="D142961">
            <v>8</v>
          </cell>
        </row>
        <row r="142962">
          <cell r="C142962">
            <v>2008</v>
          </cell>
          <cell r="D142962">
            <v>8</v>
          </cell>
        </row>
        <row r="142963">
          <cell r="C142963">
            <v>2008</v>
          </cell>
          <cell r="D142963">
            <v>8</v>
          </cell>
        </row>
        <row r="142964">
          <cell r="C142964">
            <v>2008</v>
          </cell>
          <cell r="D142964">
            <v>8</v>
          </cell>
        </row>
        <row r="142965">
          <cell r="C142965">
            <v>2008</v>
          </cell>
          <cell r="D142965">
            <v>8</v>
          </cell>
        </row>
        <row r="142966">
          <cell r="C142966">
            <v>2008</v>
          </cell>
          <cell r="D142966">
            <v>8</v>
          </cell>
        </row>
        <row r="142967">
          <cell r="C142967">
            <v>2008</v>
          </cell>
          <cell r="D142967">
            <v>8</v>
          </cell>
        </row>
        <row r="142968">
          <cell r="C142968">
            <v>2008</v>
          </cell>
          <cell r="D142968">
            <v>8</v>
          </cell>
        </row>
        <row r="142969">
          <cell r="C142969">
            <v>2008</v>
          </cell>
          <cell r="D142969">
            <v>8</v>
          </cell>
        </row>
        <row r="142970">
          <cell r="C142970">
            <v>2008</v>
          </cell>
          <cell r="D142970">
            <v>8</v>
          </cell>
        </row>
        <row r="142971">
          <cell r="C142971">
            <v>2008</v>
          </cell>
          <cell r="D142971">
            <v>8</v>
          </cell>
        </row>
        <row r="142972">
          <cell r="C142972">
            <v>2008</v>
          </cell>
          <cell r="D142972">
            <v>8</v>
          </cell>
        </row>
        <row r="142973">
          <cell r="C142973">
            <v>2008</v>
          </cell>
          <cell r="D142973">
            <v>8</v>
          </cell>
        </row>
        <row r="142974">
          <cell r="C142974">
            <v>2008</v>
          </cell>
          <cell r="D142974">
            <v>8</v>
          </cell>
        </row>
        <row r="142975">
          <cell r="C142975">
            <v>2008</v>
          </cell>
          <cell r="D142975">
            <v>8</v>
          </cell>
        </row>
        <row r="142976">
          <cell r="C142976">
            <v>2008</v>
          </cell>
          <cell r="D142976">
            <v>8</v>
          </cell>
        </row>
        <row r="142977">
          <cell r="C142977">
            <v>2008</v>
          </cell>
          <cell r="D142977">
            <v>8</v>
          </cell>
        </row>
        <row r="142978">
          <cell r="C142978">
            <v>2008</v>
          </cell>
          <cell r="D142978">
            <v>8</v>
          </cell>
        </row>
        <row r="142979">
          <cell r="C142979">
            <v>2008</v>
          </cell>
          <cell r="D142979">
            <v>8</v>
          </cell>
        </row>
        <row r="142980">
          <cell r="C142980">
            <v>2008</v>
          </cell>
          <cell r="D142980">
            <v>8</v>
          </cell>
        </row>
        <row r="142981">
          <cell r="C142981">
            <v>2008</v>
          </cell>
          <cell r="D142981">
            <v>8</v>
          </cell>
        </row>
        <row r="142982">
          <cell r="C142982">
            <v>2008</v>
          </cell>
          <cell r="D142982">
            <v>8</v>
          </cell>
        </row>
        <row r="142983">
          <cell r="C142983">
            <v>2008</v>
          </cell>
          <cell r="D142983">
            <v>8</v>
          </cell>
        </row>
        <row r="142984">
          <cell r="C142984">
            <v>2008</v>
          </cell>
          <cell r="D142984">
            <v>8</v>
          </cell>
        </row>
        <row r="142985">
          <cell r="C142985">
            <v>2008</v>
          </cell>
          <cell r="D142985">
            <v>8</v>
          </cell>
        </row>
        <row r="142986">
          <cell r="C142986">
            <v>2008</v>
          </cell>
          <cell r="D142986">
            <v>8</v>
          </cell>
        </row>
        <row r="142987">
          <cell r="C142987">
            <v>2008</v>
          </cell>
          <cell r="D142987">
            <v>8</v>
          </cell>
        </row>
        <row r="142988">
          <cell r="C142988">
            <v>2008</v>
          </cell>
          <cell r="D142988">
            <v>8</v>
          </cell>
        </row>
        <row r="142989">
          <cell r="C142989">
            <v>2008</v>
          </cell>
          <cell r="D142989">
            <v>8</v>
          </cell>
        </row>
        <row r="142990">
          <cell r="C142990">
            <v>2008</v>
          </cell>
          <cell r="D142990">
            <v>8</v>
          </cell>
        </row>
        <row r="142991">
          <cell r="C142991">
            <v>2008</v>
          </cell>
          <cell r="D142991">
            <v>8</v>
          </cell>
        </row>
        <row r="142992">
          <cell r="C142992">
            <v>2008</v>
          </cell>
          <cell r="D142992">
            <v>8</v>
          </cell>
        </row>
        <row r="142993">
          <cell r="C142993">
            <v>2008</v>
          </cell>
          <cell r="D142993">
            <v>8</v>
          </cell>
        </row>
        <row r="142994">
          <cell r="C142994">
            <v>2008</v>
          </cell>
          <cell r="D142994">
            <v>8</v>
          </cell>
        </row>
        <row r="142995">
          <cell r="C142995">
            <v>2008</v>
          </cell>
          <cell r="D142995">
            <v>8</v>
          </cell>
        </row>
        <row r="142996">
          <cell r="C142996">
            <v>2008</v>
          </cell>
          <cell r="D142996">
            <v>8</v>
          </cell>
        </row>
        <row r="142997">
          <cell r="C142997">
            <v>2008</v>
          </cell>
          <cell r="D142997">
            <v>8</v>
          </cell>
        </row>
        <row r="142998">
          <cell r="C142998">
            <v>2008</v>
          </cell>
          <cell r="D142998">
            <v>8</v>
          </cell>
        </row>
        <row r="142999">
          <cell r="C142999">
            <v>2008</v>
          </cell>
          <cell r="D142999">
            <v>8</v>
          </cell>
        </row>
        <row r="143000">
          <cell r="C143000">
            <v>2008</v>
          </cell>
          <cell r="D143000">
            <v>8</v>
          </cell>
        </row>
        <row r="143001">
          <cell r="C143001">
            <v>2008</v>
          </cell>
          <cell r="D143001">
            <v>8</v>
          </cell>
        </row>
        <row r="143002">
          <cell r="C143002">
            <v>2008</v>
          </cell>
          <cell r="D143002">
            <v>8</v>
          </cell>
        </row>
        <row r="143003">
          <cell r="C143003">
            <v>2008</v>
          </cell>
          <cell r="D143003">
            <v>8</v>
          </cell>
        </row>
        <row r="143004">
          <cell r="C143004">
            <v>2008</v>
          </cell>
          <cell r="D143004">
            <v>8</v>
          </cell>
        </row>
        <row r="143005">
          <cell r="C143005">
            <v>2008</v>
          </cell>
          <cell r="D143005">
            <v>8</v>
          </cell>
        </row>
        <row r="143006">
          <cell r="C143006">
            <v>2008</v>
          </cell>
          <cell r="D143006">
            <v>8</v>
          </cell>
        </row>
        <row r="143007">
          <cell r="C143007">
            <v>2008</v>
          </cell>
          <cell r="D143007">
            <v>8</v>
          </cell>
        </row>
        <row r="143008">
          <cell r="C143008">
            <v>2008</v>
          </cell>
          <cell r="D143008">
            <v>8</v>
          </cell>
        </row>
        <row r="143009">
          <cell r="C143009">
            <v>2008</v>
          </cell>
          <cell r="D143009">
            <v>8</v>
          </cell>
        </row>
        <row r="143010">
          <cell r="C143010">
            <v>2008</v>
          </cell>
          <cell r="D143010">
            <v>8</v>
          </cell>
        </row>
        <row r="143011">
          <cell r="C143011">
            <v>2008</v>
          </cell>
          <cell r="D143011">
            <v>8</v>
          </cell>
        </row>
        <row r="143012">
          <cell r="C143012">
            <v>2008</v>
          </cell>
          <cell r="D143012">
            <v>8</v>
          </cell>
        </row>
        <row r="143013">
          <cell r="C143013">
            <v>2008</v>
          </cell>
          <cell r="D143013">
            <v>8</v>
          </cell>
        </row>
        <row r="143014">
          <cell r="C143014">
            <v>2008</v>
          </cell>
          <cell r="D143014">
            <v>8</v>
          </cell>
        </row>
        <row r="143015">
          <cell r="C143015">
            <v>2008</v>
          </cell>
          <cell r="D143015">
            <v>8</v>
          </cell>
        </row>
        <row r="143016">
          <cell r="C143016">
            <v>2008</v>
          </cell>
          <cell r="D143016">
            <v>8</v>
          </cell>
        </row>
        <row r="143017">
          <cell r="C143017">
            <v>2008</v>
          </cell>
          <cell r="D143017">
            <v>8</v>
          </cell>
        </row>
        <row r="143018">
          <cell r="C143018">
            <v>2008</v>
          </cell>
          <cell r="D143018">
            <v>8</v>
          </cell>
        </row>
        <row r="143019">
          <cell r="C143019">
            <v>2008</v>
          </cell>
          <cell r="D143019">
            <v>8</v>
          </cell>
        </row>
        <row r="143020">
          <cell r="C143020">
            <v>2008</v>
          </cell>
          <cell r="D143020">
            <v>8</v>
          </cell>
        </row>
        <row r="143021">
          <cell r="C143021">
            <v>2008</v>
          </cell>
          <cell r="D143021">
            <v>8</v>
          </cell>
        </row>
        <row r="143022">
          <cell r="C143022">
            <v>2008</v>
          </cell>
          <cell r="D143022">
            <v>8</v>
          </cell>
        </row>
        <row r="143023">
          <cell r="C143023">
            <v>2008</v>
          </cell>
          <cell r="D143023">
            <v>8</v>
          </cell>
        </row>
        <row r="143024">
          <cell r="C143024">
            <v>2008</v>
          </cell>
          <cell r="D143024">
            <v>8</v>
          </cell>
        </row>
        <row r="143025">
          <cell r="C143025">
            <v>2008</v>
          </cell>
          <cell r="D143025">
            <v>8</v>
          </cell>
        </row>
        <row r="143026">
          <cell r="C143026">
            <v>2008</v>
          </cell>
          <cell r="D143026">
            <v>8</v>
          </cell>
        </row>
        <row r="143027">
          <cell r="C143027">
            <v>2008</v>
          </cell>
          <cell r="D143027">
            <v>8</v>
          </cell>
        </row>
        <row r="143028">
          <cell r="C143028">
            <v>2008</v>
          </cell>
          <cell r="D143028">
            <v>8</v>
          </cell>
        </row>
        <row r="143029">
          <cell r="C143029">
            <v>2008</v>
          </cell>
          <cell r="D143029">
            <v>8</v>
          </cell>
        </row>
        <row r="143030">
          <cell r="C143030">
            <v>2008</v>
          </cell>
          <cell r="D143030">
            <v>8</v>
          </cell>
        </row>
        <row r="143031">
          <cell r="C143031">
            <v>2008</v>
          </cell>
          <cell r="D143031">
            <v>8</v>
          </cell>
        </row>
        <row r="143032">
          <cell r="C143032">
            <v>2008</v>
          </cell>
          <cell r="D143032">
            <v>8</v>
          </cell>
        </row>
        <row r="143033">
          <cell r="C143033">
            <v>2008</v>
          </cell>
          <cell r="D143033">
            <v>8</v>
          </cell>
        </row>
        <row r="143034">
          <cell r="C143034">
            <v>2008</v>
          </cell>
          <cell r="D143034">
            <v>8</v>
          </cell>
        </row>
        <row r="143035">
          <cell r="C143035">
            <v>2008</v>
          </cell>
          <cell r="D143035">
            <v>8</v>
          </cell>
        </row>
        <row r="143036">
          <cell r="C143036">
            <v>2008</v>
          </cell>
          <cell r="D143036">
            <v>8</v>
          </cell>
        </row>
        <row r="143037">
          <cell r="C143037">
            <v>2008</v>
          </cell>
          <cell r="D143037">
            <v>8</v>
          </cell>
        </row>
        <row r="143038">
          <cell r="C143038">
            <v>2008</v>
          </cell>
          <cell r="D143038">
            <v>8</v>
          </cell>
        </row>
        <row r="143039">
          <cell r="C143039">
            <v>2008</v>
          </cell>
          <cell r="D143039">
            <v>8</v>
          </cell>
        </row>
        <row r="143040">
          <cell r="C143040">
            <v>2008</v>
          </cell>
          <cell r="D143040">
            <v>8</v>
          </cell>
        </row>
        <row r="143041">
          <cell r="C143041">
            <v>2008</v>
          </cell>
          <cell r="D143041">
            <v>8</v>
          </cell>
        </row>
        <row r="143042">
          <cell r="C143042">
            <v>2008</v>
          </cell>
          <cell r="D143042">
            <v>8</v>
          </cell>
        </row>
        <row r="143043">
          <cell r="C143043">
            <v>2008</v>
          </cell>
          <cell r="D143043">
            <v>8</v>
          </cell>
        </row>
        <row r="143044">
          <cell r="C143044">
            <v>2008</v>
          </cell>
          <cell r="D143044">
            <v>8</v>
          </cell>
        </row>
        <row r="143045">
          <cell r="C143045">
            <v>2008</v>
          </cell>
          <cell r="D143045">
            <v>8</v>
          </cell>
        </row>
        <row r="143046">
          <cell r="C143046">
            <v>2008</v>
          </cell>
          <cell r="D143046">
            <v>8</v>
          </cell>
        </row>
        <row r="143047">
          <cell r="C143047">
            <v>2008</v>
          </cell>
          <cell r="D143047">
            <v>8</v>
          </cell>
        </row>
        <row r="143048">
          <cell r="C143048">
            <v>2008</v>
          </cell>
          <cell r="D143048">
            <v>8</v>
          </cell>
        </row>
        <row r="143049">
          <cell r="C143049">
            <v>2008</v>
          </cell>
          <cell r="D143049">
            <v>8</v>
          </cell>
        </row>
        <row r="143050">
          <cell r="C143050">
            <v>2008</v>
          </cell>
          <cell r="D143050">
            <v>8</v>
          </cell>
        </row>
        <row r="143051">
          <cell r="C143051">
            <v>2008</v>
          </cell>
          <cell r="D143051">
            <v>8</v>
          </cell>
        </row>
        <row r="143052">
          <cell r="C143052">
            <v>2008</v>
          </cell>
          <cell r="D143052">
            <v>8</v>
          </cell>
        </row>
        <row r="143053">
          <cell r="C143053">
            <v>2008</v>
          </cell>
          <cell r="D143053">
            <v>8</v>
          </cell>
        </row>
        <row r="143054">
          <cell r="C143054">
            <v>2008</v>
          </cell>
          <cell r="D143054">
            <v>8</v>
          </cell>
        </row>
        <row r="143055">
          <cell r="C143055">
            <v>2008</v>
          </cell>
          <cell r="D143055">
            <v>8</v>
          </cell>
        </row>
        <row r="143056">
          <cell r="C143056">
            <v>2008</v>
          </cell>
          <cell r="D143056">
            <v>8</v>
          </cell>
        </row>
        <row r="143057">
          <cell r="C143057">
            <v>2008</v>
          </cell>
          <cell r="D143057">
            <v>8</v>
          </cell>
        </row>
        <row r="143058">
          <cell r="C143058">
            <v>2008</v>
          </cell>
          <cell r="D143058">
            <v>8</v>
          </cell>
        </row>
        <row r="143059">
          <cell r="C143059">
            <v>2008</v>
          </cell>
          <cell r="D143059">
            <v>8</v>
          </cell>
        </row>
        <row r="143060">
          <cell r="C143060">
            <v>2008</v>
          </cell>
          <cell r="D143060">
            <v>8</v>
          </cell>
        </row>
        <row r="143061">
          <cell r="C143061">
            <v>2008</v>
          </cell>
          <cell r="D143061">
            <v>8</v>
          </cell>
        </row>
        <row r="143062">
          <cell r="C143062">
            <v>2008</v>
          </cell>
          <cell r="D143062">
            <v>8</v>
          </cell>
        </row>
        <row r="143063">
          <cell r="C143063">
            <v>2008</v>
          </cell>
          <cell r="D143063">
            <v>8</v>
          </cell>
        </row>
        <row r="143064">
          <cell r="C143064">
            <v>2008</v>
          </cell>
          <cell r="D143064">
            <v>8</v>
          </cell>
        </row>
        <row r="143065">
          <cell r="C143065">
            <v>2008</v>
          </cell>
          <cell r="D143065">
            <v>8</v>
          </cell>
        </row>
        <row r="143066">
          <cell r="C143066">
            <v>2008</v>
          </cell>
          <cell r="D143066">
            <v>8</v>
          </cell>
        </row>
        <row r="143067">
          <cell r="C143067">
            <v>2008</v>
          </cell>
          <cell r="D143067">
            <v>8</v>
          </cell>
        </row>
        <row r="143068">
          <cell r="C143068">
            <v>2008</v>
          </cell>
          <cell r="D143068">
            <v>8</v>
          </cell>
        </row>
        <row r="143069">
          <cell r="C143069">
            <v>2008</v>
          </cell>
          <cell r="D143069">
            <v>8</v>
          </cell>
        </row>
        <row r="143070">
          <cell r="C143070">
            <v>2008</v>
          </cell>
          <cell r="D143070">
            <v>8</v>
          </cell>
        </row>
        <row r="143071">
          <cell r="C143071">
            <v>2008</v>
          </cell>
          <cell r="D143071">
            <v>8</v>
          </cell>
        </row>
        <row r="143072">
          <cell r="C143072">
            <v>2008</v>
          </cell>
          <cell r="D143072">
            <v>8</v>
          </cell>
        </row>
        <row r="143073">
          <cell r="C143073">
            <v>2008</v>
          </cell>
          <cell r="D143073">
            <v>8</v>
          </cell>
        </row>
        <row r="143074">
          <cell r="C143074">
            <v>2008</v>
          </cell>
          <cell r="D143074">
            <v>8</v>
          </cell>
        </row>
        <row r="143075">
          <cell r="C143075">
            <v>2008</v>
          </cell>
          <cell r="D143075">
            <v>8</v>
          </cell>
        </row>
        <row r="143076">
          <cell r="C143076">
            <v>2008</v>
          </cell>
          <cell r="D143076">
            <v>8</v>
          </cell>
        </row>
        <row r="143077">
          <cell r="C143077">
            <v>2008</v>
          </cell>
          <cell r="D143077">
            <v>8</v>
          </cell>
        </row>
        <row r="143078">
          <cell r="C143078">
            <v>2008</v>
          </cell>
          <cell r="D143078">
            <v>8</v>
          </cell>
        </row>
        <row r="143079">
          <cell r="C143079">
            <v>2008</v>
          </cell>
          <cell r="D143079">
            <v>8</v>
          </cell>
        </row>
        <row r="143080">
          <cell r="C143080">
            <v>2008</v>
          </cell>
          <cell r="D143080">
            <v>8</v>
          </cell>
        </row>
        <row r="143081">
          <cell r="C143081">
            <v>2008</v>
          </cell>
          <cell r="D143081">
            <v>8</v>
          </cell>
        </row>
        <row r="143082">
          <cell r="C143082">
            <v>2008</v>
          </cell>
          <cell r="D143082">
            <v>8</v>
          </cell>
        </row>
        <row r="143083">
          <cell r="C143083">
            <v>2008</v>
          </cell>
          <cell r="D143083">
            <v>8</v>
          </cell>
        </row>
        <row r="143084">
          <cell r="C143084">
            <v>2008</v>
          </cell>
          <cell r="D143084">
            <v>8</v>
          </cell>
        </row>
        <row r="143085">
          <cell r="C143085">
            <v>2008</v>
          </cell>
          <cell r="D143085">
            <v>8</v>
          </cell>
        </row>
        <row r="143086">
          <cell r="C143086">
            <v>2008</v>
          </cell>
          <cell r="D143086">
            <v>8</v>
          </cell>
        </row>
        <row r="143087">
          <cell r="C143087">
            <v>2008</v>
          </cell>
          <cell r="D143087">
            <v>8</v>
          </cell>
        </row>
        <row r="143088">
          <cell r="C143088">
            <v>2008</v>
          </cell>
          <cell r="D143088">
            <v>8</v>
          </cell>
        </row>
        <row r="143089">
          <cell r="C143089">
            <v>2008</v>
          </cell>
          <cell r="D143089">
            <v>8</v>
          </cell>
        </row>
        <row r="143090">
          <cell r="C143090">
            <v>2008</v>
          </cell>
          <cell r="D143090">
            <v>8</v>
          </cell>
        </row>
        <row r="143091">
          <cell r="C143091">
            <v>2008</v>
          </cell>
          <cell r="D143091">
            <v>8</v>
          </cell>
        </row>
        <row r="143092">
          <cell r="C143092">
            <v>2008</v>
          </cell>
          <cell r="D143092">
            <v>8</v>
          </cell>
        </row>
        <row r="143093">
          <cell r="C143093">
            <v>2008</v>
          </cell>
          <cell r="D143093">
            <v>8</v>
          </cell>
        </row>
        <row r="143094">
          <cell r="C143094">
            <v>2008</v>
          </cell>
          <cell r="D143094">
            <v>8</v>
          </cell>
        </row>
        <row r="143095">
          <cell r="C143095">
            <v>2008</v>
          </cell>
          <cell r="D143095">
            <v>8</v>
          </cell>
        </row>
        <row r="143096">
          <cell r="C143096">
            <v>2008</v>
          </cell>
          <cell r="D143096">
            <v>8</v>
          </cell>
        </row>
        <row r="143097">
          <cell r="C143097">
            <v>2008</v>
          </cell>
          <cell r="D143097">
            <v>8</v>
          </cell>
        </row>
        <row r="143098">
          <cell r="C143098">
            <v>2008</v>
          </cell>
          <cell r="D143098">
            <v>8</v>
          </cell>
        </row>
        <row r="143099">
          <cell r="C143099">
            <v>2008</v>
          </cell>
          <cell r="D143099">
            <v>8</v>
          </cell>
        </row>
        <row r="143100">
          <cell r="C143100">
            <v>2008</v>
          </cell>
          <cell r="D143100">
            <v>8</v>
          </cell>
        </row>
        <row r="143101">
          <cell r="C143101">
            <v>2008</v>
          </cell>
          <cell r="D143101">
            <v>8</v>
          </cell>
        </row>
        <row r="143102">
          <cell r="C143102">
            <v>2008</v>
          </cell>
          <cell r="D143102">
            <v>8</v>
          </cell>
        </row>
        <row r="143103">
          <cell r="C143103">
            <v>2008</v>
          </cell>
          <cell r="D143103">
            <v>8</v>
          </cell>
        </row>
        <row r="143104">
          <cell r="C143104">
            <v>2008</v>
          </cell>
          <cell r="D143104">
            <v>8</v>
          </cell>
        </row>
        <row r="143105">
          <cell r="C143105">
            <v>2008</v>
          </cell>
          <cell r="D143105">
            <v>8</v>
          </cell>
        </row>
        <row r="143106">
          <cell r="C143106">
            <v>2008</v>
          </cell>
          <cell r="D143106">
            <v>8</v>
          </cell>
        </row>
        <row r="143107">
          <cell r="C143107">
            <v>2008</v>
          </cell>
          <cell r="D143107">
            <v>8</v>
          </cell>
        </row>
        <row r="143108">
          <cell r="C143108">
            <v>2008</v>
          </cell>
          <cell r="D143108">
            <v>8</v>
          </cell>
        </row>
        <row r="143109">
          <cell r="C143109">
            <v>2008</v>
          </cell>
          <cell r="D143109">
            <v>8</v>
          </cell>
        </row>
        <row r="143110">
          <cell r="C143110">
            <v>2008</v>
          </cell>
          <cell r="D143110">
            <v>8</v>
          </cell>
        </row>
        <row r="143111">
          <cell r="C143111">
            <v>2008</v>
          </cell>
          <cell r="D143111">
            <v>8</v>
          </cell>
        </row>
        <row r="143112">
          <cell r="C143112">
            <v>2008</v>
          </cell>
          <cell r="D143112">
            <v>8</v>
          </cell>
        </row>
        <row r="143113">
          <cell r="C143113">
            <v>2008</v>
          </cell>
          <cell r="D143113">
            <v>8</v>
          </cell>
        </row>
        <row r="143114">
          <cell r="C143114">
            <v>2008</v>
          </cell>
          <cell r="D143114">
            <v>8</v>
          </cell>
        </row>
        <row r="143115">
          <cell r="C143115">
            <v>2008</v>
          </cell>
          <cell r="D143115">
            <v>8</v>
          </cell>
        </row>
        <row r="143116">
          <cell r="C143116">
            <v>2008</v>
          </cell>
          <cell r="D143116">
            <v>8</v>
          </cell>
        </row>
        <row r="143117">
          <cell r="C143117">
            <v>2008</v>
          </cell>
          <cell r="D143117">
            <v>8</v>
          </cell>
        </row>
        <row r="143118">
          <cell r="C143118">
            <v>2008</v>
          </cell>
          <cell r="D143118">
            <v>8</v>
          </cell>
        </row>
        <row r="143119">
          <cell r="C143119">
            <v>2008</v>
          </cell>
          <cell r="D143119">
            <v>8</v>
          </cell>
        </row>
        <row r="143120">
          <cell r="C143120">
            <v>2008</v>
          </cell>
          <cell r="D143120">
            <v>8</v>
          </cell>
        </row>
        <row r="143121">
          <cell r="C143121">
            <v>2008</v>
          </cell>
          <cell r="D143121">
            <v>8</v>
          </cell>
        </row>
        <row r="143122">
          <cell r="C143122">
            <v>2008</v>
          </cell>
          <cell r="D143122">
            <v>8</v>
          </cell>
        </row>
        <row r="143123">
          <cell r="C143123">
            <v>2008</v>
          </cell>
          <cell r="D143123">
            <v>8</v>
          </cell>
        </row>
        <row r="143124">
          <cell r="C143124">
            <v>2008</v>
          </cell>
          <cell r="D143124">
            <v>8</v>
          </cell>
        </row>
        <row r="143125">
          <cell r="C143125">
            <v>2008</v>
          </cell>
          <cell r="D143125">
            <v>8</v>
          </cell>
        </row>
        <row r="143126">
          <cell r="C143126">
            <v>2008</v>
          </cell>
          <cell r="D143126">
            <v>8</v>
          </cell>
        </row>
        <row r="143127">
          <cell r="C143127">
            <v>2008</v>
          </cell>
          <cell r="D143127">
            <v>8</v>
          </cell>
        </row>
        <row r="143128">
          <cell r="C143128">
            <v>2008</v>
          </cell>
          <cell r="D143128">
            <v>8</v>
          </cell>
        </row>
        <row r="143129">
          <cell r="C143129">
            <v>2008</v>
          </cell>
          <cell r="D143129">
            <v>8</v>
          </cell>
        </row>
        <row r="143130">
          <cell r="C143130">
            <v>2008</v>
          </cell>
          <cell r="D143130">
            <v>8</v>
          </cell>
        </row>
        <row r="143131">
          <cell r="C143131">
            <v>2008</v>
          </cell>
          <cell r="D143131">
            <v>8</v>
          </cell>
        </row>
        <row r="143132">
          <cell r="C143132">
            <v>2008</v>
          </cell>
          <cell r="D143132">
            <v>8</v>
          </cell>
        </row>
        <row r="143133">
          <cell r="C143133">
            <v>2008</v>
          </cell>
          <cell r="D143133">
            <v>8</v>
          </cell>
        </row>
        <row r="143134">
          <cell r="C143134">
            <v>2008</v>
          </cell>
          <cell r="D143134">
            <v>8</v>
          </cell>
        </row>
        <row r="143135">
          <cell r="C143135">
            <v>2008</v>
          </cell>
          <cell r="D143135">
            <v>8</v>
          </cell>
        </row>
        <row r="143136">
          <cell r="C143136">
            <v>2008</v>
          </cell>
          <cell r="D143136">
            <v>8</v>
          </cell>
        </row>
        <row r="143137">
          <cell r="C143137">
            <v>2008</v>
          </cell>
          <cell r="D143137">
            <v>8</v>
          </cell>
        </row>
        <row r="143138">
          <cell r="C143138">
            <v>2008</v>
          </cell>
          <cell r="D143138">
            <v>8</v>
          </cell>
        </row>
        <row r="143139">
          <cell r="C143139">
            <v>2008</v>
          </cell>
          <cell r="D143139">
            <v>8</v>
          </cell>
        </row>
        <row r="143140">
          <cell r="C143140">
            <v>2008</v>
          </cell>
          <cell r="D143140">
            <v>8</v>
          </cell>
        </row>
        <row r="143141">
          <cell r="C143141">
            <v>2008</v>
          </cell>
          <cell r="D143141">
            <v>8</v>
          </cell>
        </row>
        <row r="143142">
          <cell r="C143142">
            <v>2008</v>
          </cell>
          <cell r="D143142">
            <v>8</v>
          </cell>
        </row>
        <row r="143143">
          <cell r="C143143">
            <v>2008</v>
          </cell>
          <cell r="D143143">
            <v>8</v>
          </cell>
        </row>
        <row r="143144">
          <cell r="C143144">
            <v>2008</v>
          </cell>
          <cell r="D143144">
            <v>8</v>
          </cell>
        </row>
        <row r="143145">
          <cell r="C143145">
            <v>2008</v>
          </cell>
          <cell r="D143145">
            <v>8</v>
          </cell>
        </row>
        <row r="143146">
          <cell r="C143146">
            <v>2008</v>
          </cell>
          <cell r="D143146">
            <v>8</v>
          </cell>
        </row>
        <row r="143147">
          <cell r="C143147">
            <v>2008</v>
          </cell>
          <cell r="D143147">
            <v>8</v>
          </cell>
        </row>
        <row r="143148">
          <cell r="C143148">
            <v>2008</v>
          </cell>
          <cell r="D143148">
            <v>8</v>
          </cell>
        </row>
        <row r="143149">
          <cell r="C143149">
            <v>2008</v>
          </cell>
          <cell r="D143149">
            <v>8</v>
          </cell>
        </row>
        <row r="143150">
          <cell r="C143150">
            <v>2008</v>
          </cell>
          <cell r="D143150">
            <v>8</v>
          </cell>
        </row>
        <row r="143151">
          <cell r="C143151">
            <v>2008</v>
          </cell>
          <cell r="D143151">
            <v>8</v>
          </cell>
        </row>
        <row r="143152">
          <cell r="C143152">
            <v>2008</v>
          </cell>
          <cell r="D143152">
            <v>8</v>
          </cell>
        </row>
        <row r="143153">
          <cell r="C143153">
            <v>2008</v>
          </cell>
          <cell r="D143153">
            <v>8</v>
          </cell>
        </row>
        <row r="143154">
          <cell r="C143154">
            <v>2008</v>
          </cell>
          <cell r="D143154">
            <v>8</v>
          </cell>
        </row>
        <row r="143155">
          <cell r="C143155">
            <v>2008</v>
          </cell>
          <cell r="D143155">
            <v>8</v>
          </cell>
        </row>
        <row r="143156">
          <cell r="C143156">
            <v>2008</v>
          </cell>
          <cell r="D143156">
            <v>8</v>
          </cell>
        </row>
        <row r="143157">
          <cell r="C143157">
            <v>2008</v>
          </cell>
          <cell r="D143157">
            <v>8</v>
          </cell>
        </row>
        <row r="143158">
          <cell r="C143158">
            <v>2008</v>
          </cell>
          <cell r="D143158">
            <v>8</v>
          </cell>
        </row>
        <row r="143159">
          <cell r="C143159">
            <v>2008</v>
          </cell>
          <cell r="D143159">
            <v>8</v>
          </cell>
        </row>
        <row r="143160">
          <cell r="C143160">
            <v>2008</v>
          </cell>
          <cell r="D143160">
            <v>8</v>
          </cell>
        </row>
        <row r="143161">
          <cell r="C143161">
            <v>2008</v>
          </cell>
          <cell r="D143161">
            <v>8</v>
          </cell>
        </row>
        <row r="143162">
          <cell r="C143162">
            <v>2008</v>
          </cell>
          <cell r="D143162">
            <v>8</v>
          </cell>
        </row>
        <row r="143163">
          <cell r="C143163">
            <v>2008</v>
          </cell>
          <cell r="D143163">
            <v>8</v>
          </cell>
        </row>
        <row r="143164">
          <cell r="C143164">
            <v>2008</v>
          </cell>
          <cell r="D143164">
            <v>8</v>
          </cell>
        </row>
        <row r="143165">
          <cell r="C143165">
            <v>2008</v>
          </cell>
          <cell r="D143165">
            <v>8</v>
          </cell>
        </row>
        <row r="143166">
          <cell r="C143166">
            <v>2008</v>
          </cell>
          <cell r="D143166">
            <v>8</v>
          </cell>
        </row>
        <row r="143167">
          <cell r="C143167">
            <v>2008</v>
          </cell>
          <cell r="D143167">
            <v>8</v>
          </cell>
        </row>
        <row r="143168">
          <cell r="C143168">
            <v>2008</v>
          </cell>
          <cell r="D143168">
            <v>8</v>
          </cell>
        </row>
        <row r="143169">
          <cell r="C143169">
            <v>2008</v>
          </cell>
          <cell r="D143169">
            <v>8</v>
          </cell>
        </row>
        <row r="143170">
          <cell r="C143170">
            <v>2008</v>
          </cell>
          <cell r="D143170">
            <v>8</v>
          </cell>
        </row>
        <row r="143171">
          <cell r="C143171">
            <v>2008</v>
          </cell>
          <cell r="D143171">
            <v>8</v>
          </cell>
        </row>
        <row r="143172">
          <cell r="C143172">
            <v>2008</v>
          </cell>
          <cell r="D143172">
            <v>8</v>
          </cell>
        </row>
        <row r="143173">
          <cell r="C143173">
            <v>2008</v>
          </cell>
          <cell r="D143173">
            <v>8</v>
          </cell>
        </row>
        <row r="143174">
          <cell r="C143174">
            <v>2008</v>
          </cell>
          <cell r="D143174">
            <v>8</v>
          </cell>
        </row>
        <row r="143175">
          <cell r="C143175">
            <v>2008</v>
          </cell>
          <cell r="D143175">
            <v>8</v>
          </cell>
        </row>
        <row r="143176">
          <cell r="C143176">
            <v>2008</v>
          </cell>
          <cell r="D143176">
            <v>8</v>
          </cell>
        </row>
        <row r="143177">
          <cell r="C143177">
            <v>2008</v>
          </cell>
          <cell r="D143177">
            <v>8</v>
          </cell>
        </row>
        <row r="143178">
          <cell r="C143178">
            <v>2008</v>
          </cell>
          <cell r="D143178">
            <v>8</v>
          </cell>
        </row>
        <row r="143179">
          <cell r="C143179">
            <v>2008</v>
          </cell>
          <cell r="D143179">
            <v>8</v>
          </cell>
        </row>
        <row r="143180">
          <cell r="C143180">
            <v>2008</v>
          </cell>
          <cell r="D143180">
            <v>8</v>
          </cell>
        </row>
        <row r="143181">
          <cell r="C143181">
            <v>2008</v>
          </cell>
          <cell r="D143181">
            <v>8</v>
          </cell>
        </row>
        <row r="143182">
          <cell r="C143182">
            <v>2008</v>
          </cell>
          <cell r="D143182">
            <v>8</v>
          </cell>
        </row>
        <row r="143183">
          <cell r="C143183">
            <v>2008</v>
          </cell>
          <cell r="D143183">
            <v>8</v>
          </cell>
        </row>
        <row r="143184">
          <cell r="C143184">
            <v>2008</v>
          </cell>
          <cell r="D143184">
            <v>8</v>
          </cell>
        </row>
        <row r="143185">
          <cell r="C143185">
            <v>2008</v>
          </cell>
          <cell r="D143185">
            <v>8</v>
          </cell>
        </row>
        <row r="143186">
          <cell r="C143186">
            <v>2008</v>
          </cell>
          <cell r="D143186">
            <v>8</v>
          </cell>
        </row>
        <row r="143187">
          <cell r="C143187">
            <v>2008</v>
          </cell>
          <cell r="D143187">
            <v>8</v>
          </cell>
        </row>
        <row r="143188">
          <cell r="C143188">
            <v>2008</v>
          </cell>
          <cell r="D143188">
            <v>8</v>
          </cell>
        </row>
        <row r="143189">
          <cell r="C143189">
            <v>2008</v>
          </cell>
          <cell r="D143189">
            <v>8</v>
          </cell>
        </row>
        <row r="143190">
          <cell r="C143190">
            <v>2008</v>
          </cell>
          <cell r="D143190">
            <v>8</v>
          </cell>
        </row>
        <row r="143191">
          <cell r="C143191">
            <v>2008</v>
          </cell>
          <cell r="D143191">
            <v>8</v>
          </cell>
        </row>
        <row r="143192">
          <cell r="C143192">
            <v>2008</v>
          </cell>
          <cell r="D143192">
            <v>8</v>
          </cell>
        </row>
        <row r="143193">
          <cell r="C143193">
            <v>2008</v>
          </cell>
          <cell r="D143193">
            <v>8</v>
          </cell>
        </row>
        <row r="143194">
          <cell r="C143194">
            <v>2008</v>
          </cell>
          <cell r="D143194">
            <v>8</v>
          </cell>
        </row>
        <row r="143195">
          <cell r="C143195">
            <v>2008</v>
          </cell>
          <cell r="D143195">
            <v>8</v>
          </cell>
        </row>
        <row r="143196">
          <cell r="C143196">
            <v>2008</v>
          </cell>
          <cell r="D143196">
            <v>8</v>
          </cell>
        </row>
        <row r="143197">
          <cell r="C143197">
            <v>2008</v>
          </cell>
          <cell r="D143197">
            <v>8</v>
          </cell>
        </row>
        <row r="143198">
          <cell r="C143198">
            <v>2008</v>
          </cell>
          <cell r="D143198">
            <v>8</v>
          </cell>
        </row>
        <row r="143199">
          <cell r="C143199">
            <v>2008</v>
          </cell>
          <cell r="D143199">
            <v>8</v>
          </cell>
        </row>
        <row r="143200">
          <cell r="C143200">
            <v>2008</v>
          </cell>
          <cell r="D143200">
            <v>8</v>
          </cell>
        </row>
        <row r="143201">
          <cell r="C143201">
            <v>2008</v>
          </cell>
          <cell r="D143201">
            <v>8</v>
          </cell>
        </row>
        <row r="143202">
          <cell r="C143202">
            <v>2008</v>
          </cell>
          <cell r="D143202">
            <v>8</v>
          </cell>
        </row>
        <row r="143203">
          <cell r="C143203">
            <v>2008</v>
          </cell>
          <cell r="D143203">
            <v>8</v>
          </cell>
        </row>
        <row r="143204">
          <cell r="C143204">
            <v>2008</v>
          </cell>
          <cell r="D143204">
            <v>8</v>
          </cell>
        </row>
        <row r="143205">
          <cell r="C143205">
            <v>2008</v>
          </cell>
          <cell r="D143205">
            <v>8</v>
          </cell>
        </row>
        <row r="143206">
          <cell r="C143206">
            <v>2008</v>
          </cell>
          <cell r="D143206">
            <v>8</v>
          </cell>
        </row>
        <row r="143207">
          <cell r="C143207">
            <v>2008</v>
          </cell>
          <cell r="D143207">
            <v>8</v>
          </cell>
        </row>
        <row r="143208">
          <cell r="C143208">
            <v>2008</v>
          </cell>
          <cell r="D143208">
            <v>8</v>
          </cell>
        </row>
        <row r="143209">
          <cell r="C143209">
            <v>2008</v>
          </cell>
          <cell r="D143209">
            <v>8</v>
          </cell>
        </row>
        <row r="143210">
          <cell r="C143210">
            <v>2008</v>
          </cell>
          <cell r="D143210">
            <v>8</v>
          </cell>
        </row>
        <row r="143211">
          <cell r="C143211">
            <v>2008</v>
          </cell>
          <cell r="D143211">
            <v>8</v>
          </cell>
        </row>
        <row r="143212">
          <cell r="C143212">
            <v>2008</v>
          </cell>
          <cell r="D143212">
            <v>8</v>
          </cell>
        </row>
        <row r="143213">
          <cell r="C143213">
            <v>2008</v>
          </cell>
          <cell r="D143213">
            <v>8</v>
          </cell>
        </row>
        <row r="143214">
          <cell r="C143214">
            <v>2008</v>
          </cell>
          <cell r="D143214">
            <v>8</v>
          </cell>
        </row>
        <row r="143215">
          <cell r="C143215">
            <v>2008</v>
          </cell>
          <cell r="D143215">
            <v>8</v>
          </cell>
        </row>
        <row r="143216">
          <cell r="C143216">
            <v>2008</v>
          </cell>
          <cell r="D143216">
            <v>8</v>
          </cell>
        </row>
        <row r="143217">
          <cell r="C143217">
            <v>2008</v>
          </cell>
          <cell r="D143217">
            <v>8</v>
          </cell>
        </row>
        <row r="143218">
          <cell r="C143218">
            <v>2008</v>
          </cell>
          <cell r="D143218">
            <v>8</v>
          </cell>
        </row>
        <row r="143219">
          <cell r="C143219">
            <v>2008</v>
          </cell>
          <cell r="D143219">
            <v>8</v>
          </cell>
        </row>
        <row r="143220">
          <cell r="C143220">
            <v>2008</v>
          </cell>
          <cell r="D143220">
            <v>8</v>
          </cell>
        </row>
        <row r="143221">
          <cell r="C143221">
            <v>2008</v>
          </cell>
          <cell r="D143221">
            <v>8</v>
          </cell>
        </row>
        <row r="143222">
          <cell r="C143222">
            <v>2008</v>
          </cell>
          <cell r="D143222">
            <v>8</v>
          </cell>
        </row>
        <row r="143223">
          <cell r="C143223">
            <v>2008</v>
          </cell>
          <cell r="D143223">
            <v>8</v>
          </cell>
        </row>
        <row r="143224">
          <cell r="C143224">
            <v>2008</v>
          </cell>
          <cell r="D143224">
            <v>8</v>
          </cell>
        </row>
        <row r="143225">
          <cell r="C143225">
            <v>2008</v>
          </cell>
          <cell r="D143225">
            <v>8</v>
          </cell>
        </row>
        <row r="143226">
          <cell r="C143226">
            <v>2008</v>
          </cell>
          <cell r="D143226">
            <v>8</v>
          </cell>
        </row>
        <row r="143227">
          <cell r="C143227">
            <v>2008</v>
          </cell>
          <cell r="D143227">
            <v>8</v>
          </cell>
        </row>
        <row r="143228">
          <cell r="C143228">
            <v>2008</v>
          </cell>
          <cell r="D143228">
            <v>8</v>
          </cell>
        </row>
        <row r="143229">
          <cell r="C143229">
            <v>2008</v>
          </cell>
          <cell r="D143229">
            <v>8</v>
          </cell>
        </row>
        <row r="143230">
          <cell r="C143230">
            <v>2008</v>
          </cell>
          <cell r="D143230">
            <v>8</v>
          </cell>
        </row>
        <row r="143231">
          <cell r="C143231">
            <v>2008</v>
          </cell>
          <cell r="D143231">
            <v>8</v>
          </cell>
        </row>
        <row r="143232">
          <cell r="C143232">
            <v>2008</v>
          </cell>
          <cell r="D143232">
            <v>8</v>
          </cell>
        </row>
        <row r="143233">
          <cell r="C143233">
            <v>2008</v>
          </cell>
          <cell r="D143233">
            <v>8</v>
          </cell>
        </row>
        <row r="143234">
          <cell r="C143234">
            <v>2008</v>
          </cell>
          <cell r="D143234">
            <v>8</v>
          </cell>
        </row>
        <row r="143235">
          <cell r="C143235">
            <v>2008</v>
          </cell>
          <cell r="D143235">
            <v>8</v>
          </cell>
        </row>
        <row r="143236">
          <cell r="C143236">
            <v>2008</v>
          </cell>
          <cell r="D143236">
            <v>8</v>
          </cell>
        </row>
        <row r="143237">
          <cell r="C143237">
            <v>2008</v>
          </cell>
          <cell r="D143237">
            <v>8</v>
          </cell>
        </row>
        <row r="143238">
          <cell r="C143238">
            <v>2008</v>
          </cell>
          <cell r="D143238">
            <v>8</v>
          </cell>
        </row>
        <row r="143239">
          <cell r="C143239">
            <v>2008</v>
          </cell>
          <cell r="D143239">
            <v>8</v>
          </cell>
        </row>
        <row r="143240">
          <cell r="C143240">
            <v>2008</v>
          </cell>
          <cell r="D143240">
            <v>8</v>
          </cell>
        </row>
        <row r="143241">
          <cell r="C143241">
            <v>2008</v>
          </cell>
          <cell r="D143241">
            <v>8</v>
          </cell>
        </row>
        <row r="143242">
          <cell r="C143242">
            <v>2008</v>
          </cell>
          <cell r="D143242">
            <v>8</v>
          </cell>
        </row>
        <row r="143243">
          <cell r="C143243">
            <v>2008</v>
          </cell>
          <cell r="D143243">
            <v>8</v>
          </cell>
        </row>
        <row r="143244">
          <cell r="C143244">
            <v>2008</v>
          </cell>
          <cell r="D143244">
            <v>9</v>
          </cell>
        </row>
        <row r="143245">
          <cell r="C143245">
            <v>2008</v>
          </cell>
          <cell r="D143245">
            <v>9</v>
          </cell>
        </row>
        <row r="143246">
          <cell r="C143246">
            <v>2008</v>
          </cell>
          <cell r="D143246">
            <v>9</v>
          </cell>
        </row>
        <row r="143247">
          <cell r="C143247">
            <v>2008</v>
          </cell>
          <cell r="D143247">
            <v>9</v>
          </cell>
        </row>
        <row r="143248">
          <cell r="C143248">
            <v>2008</v>
          </cell>
          <cell r="D143248">
            <v>9</v>
          </cell>
        </row>
        <row r="143249">
          <cell r="C143249">
            <v>2008</v>
          </cell>
          <cell r="D143249">
            <v>9</v>
          </cell>
        </row>
        <row r="143250">
          <cell r="C143250">
            <v>2008</v>
          </cell>
          <cell r="D143250">
            <v>9</v>
          </cell>
        </row>
        <row r="143251">
          <cell r="C143251">
            <v>2008</v>
          </cell>
          <cell r="D143251">
            <v>9</v>
          </cell>
        </row>
        <row r="143252">
          <cell r="C143252">
            <v>2008</v>
          </cell>
          <cell r="D143252">
            <v>9</v>
          </cell>
        </row>
        <row r="143253">
          <cell r="C143253">
            <v>2008</v>
          </cell>
          <cell r="D143253">
            <v>9</v>
          </cell>
        </row>
        <row r="143254">
          <cell r="C143254">
            <v>2008</v>
          </cell>
          <cell r="D143254">
            <v>9</v>
          </cell>
        </row>
        <row r="143255">
          <cell r="C143255">
            <v>2008</v>
          </cell>
          <cell r="D143255">
            <v>9</v>
          </cell>
        </row>
        <row r="143256">
          <cell r="C143256">
            <v>2008</v>
          </cell>
          <cell r="D143256">
            <v>9</v>
          </cell>
        </row>
        <row r="143257">
          <cell r="C143257">
            <v>2008</v>
          </cell>
          <cell r="D143257">
            <v>9</v>
          </cell>
        </row>
        <row r="143258">
          <cell r="C143258">
            <v>2008</v>
          </cell>
          <cell r="D143258">
            <v>9</v>
          </cell>
        </row>
        <row r="143259">
          <cell r="C143259">
            <v>2008</v>
          </cell>
          <cell r="D143259">
            <v>9</v>
          </cell>
        </row>
        <row r="143260">
          <cell r="C143260">
            <v>2008</v>
          </cell>
          <cell r="D143260">
            <v>9</v>
          </cell>
        </row>
        <row r="143261">
          <cell r="C143261">
            <v>2008</v>
          </cell>
          <cell r="D143261">
            <v>9</v>
          </cell>
        </row>
        <row r="143262">
          <cell r="C143262">
            <v>2008</v>
          </cell>
          <cell r="D143262">
            <v>9</v>
          </cell>
        </row>
        <row r="143263">
          <cell r="C143263">
            <v>2008</v>
          </cell>
          <cell r="D143263">
            <v>9</v>
          </cell>
        </row>
        <row r="143264">
          <cell r="C143264">
            <v>2008</v>
          </cell>
          <cell r="D143264">
            <v>9</v>
          </cell>
        </row>
        <row r="143265">
          <cell r="C143265">
            <v>2008</v>
          </cell>
          <cell r="D143265">
            <v>9</v>
          </cell>
        </row>
        <row r="143266">
          <cell r="C143266">
            <v>2008</v>
          </cell>
          <cell r="D143266">
            <v>9</v>
          </cell>
        </row>
        <row r="143267">
          <cell r="C143267">
            <v>2008</v>
          </cell>
          <cell r="D143267">
            <v>9</v>
          </cell>
        </row>
        <row r="143268">
          <cell r="C143268">
            <v>2008</v>
          </cell>
          <cell r="D143268">
            <v>9</v>
          </cell>
        </row>
        <row r="143269">
          <cell r="C143269">
            <v>2008</v>
          </cell>
          <cell r="D143269">
            <v>9</v>
          </cell>
        </row>
        <row r="143270">
          <cell r="C143270">
            <v>2008</v>
          </cell>
          <cell r="D143270">
            <v>9</v>
          </cell>
        </row>
        <row r="143271">
          <cell r="C143271">
            <v>2008</v>
          </cell>
          <cell r="D143271">
            <v>9</v>
          </cell>
        </row>
        <row r="143272">
          <cell r="C143272">
            <v>2008</v>
          </cell>
          <cell r="D143272">
            <v>9</v>
          </cell>
        </row>
        <row r="143273">
          <cell r="C143273">
            <v>2008</v>
          </cell>
          <cell r="D143273">
            <v>9</v>
          </cell>
        </row>
        <row r="143274">
          <cell r="C143274">
            <v>2008</v>
          </cell>
          <cell r="D143274">
            <v>9</v>
          </cell>
        </row>
        <row r="143275">
          <cell r="C143275">
            <v>2008</v>
          </cell>
          <cell r="D143275">
            <v>9</v>
          </cell>
        </row>
        <row r="143276">
          <cell r="C143276">
            <v>2008</v>
          </cell>
          <cell r="D143276">
            <v>9</v>
          </cell>
        </row>
        <row r="143277">
          <cell r="C143277">
            <v>2008</v>
          </cell>
          <cell r="D143277">
            <v>9</v>
          </cell>
        </row>
        <row r="143278">
          <cell r="C143278">
            <v>2008</v>
          </cell>
          <cell r="D143278">
            <v>9</v>
          </cell>
        </row>
        <row r="143279">
          <cell r="C143279">
            <v>2008</v>
          </cell>
          <cell r="D143279">
            <v>9</v>
          </cell>
        </row>
        <row r="143280">
          <cell r="C143280">
            <v>2008</v>
          </cell>
          <cell r="D143280">
            <v>9</v>
          </cell>
        </row>
        <row r="143281">
          <cell r="C143281">
            <v>2008</v>
          </cell>
          <cell r="D143281">
            <v>9</v>
          </cell>
        </row>
        <row r="143282">
          <cell r="C143282">
            <v>2008</v>
          </cell>
          <cell r="D143282">
            <v>9</v>
          </cell>
        </row>
        <row r="143283">
          <cell r="C143283">
            <v>2008</v>
          </cell>
          <cell r="D143283">
            <v>9</v>
          </cell>
        </row>
        <row r="143284">
          <cell r="C143284">
            <v>2008</v>
          </cell>
          <cell r="D143284">
            <v>9</v>
          </cell>
        </row>
        <row r="143285">
          <cell r="C143285">
            <v>2008</v>
          </cell>
          <cell r="D143285">
            <v>9</v>
          </cell>
        </row>
        <row r="143286">
          <cell r="C143286">
            <v>2008</v>
          </cell>
          <cell r="D143286">
            <v>9</v>
          </cell>
        </row>
        <row r="143287">
          <cell r="C143287">
            <v>2008</v>
          </cell>
          <cell r="D143287">
            <v>9</v>
          </cell>
        </row>
        <row r="143288">
          <cell r="C143288">
            <v>2008</v>
          </cell>
          <cell r="D143288">
            <v>9</v>
          </cell>
        </row>
        <row r="143289">
          <cell r="C143289">
            <v>2008</v>
          </cell>
          <cell r="D143289">
            <v>9</v>
          </cell>
        </row>
        <row r="143290">
          <cell r="C143290">
            <v>2008</v>
          </cell>
          <cell r="D143290">
            <v>9</v>
          </cell>
        </row>
        <row r="143291">
          <cell r="C143291">
            <v>2008</v>
          </cell>
          <cell r="D143291">
            <v>9</v>
          </cell>
        </row>
        <row r="143292">
          <cell r="C143292">
            <v>2008</v>
          </cell>
          <cell r="D143292">
            <v>9</v>
          </cell>
        </row>
        <row r="143293">
          <cell r="C143293">
            <v>2008</v>
          </cell>
          <cell r="D143293">
            <v>9</v>
          </cell>
        </row>
        <row r="143294">
          <cell r="C143294">
            <v>2008</v>
          </cell>
          <cell r="D143294">
            <v>9</v>
          </cell>
        </row>
        <row r="143295">
          <cell r="C143295">
            <v>2008</v>
          </cell>
          <cell r="D143295">
            <v>9</v>
          </cell>
        </row>
        <row r="143296">
          <cell r="C143296">
            <v>2008</v>
          </cell>
          <cell r="D143296">
            <v>9</v>
          </cell>
        </row>
        <row r="143297">
          <cell r="C143297">
            <v>2008</v>
          </cell>
          <cell r="D143297">
            <v>9</v>
          </cell>
        </row>
        <row r="143298">
          <cell r="C143298">
            <v>2008</v>
          </cell>
          <cell r="D143298">
            <v>9</v>
          </cell>
        </row>
        <row r="143299">
          <cell r="C143299">
            <v>2008</v>
          </cell>
          <cell r="D143299">
            <v>9</v>
          </cell>
        </row>
        <row r="143300">
          <cell r="C143300">
            <v>2008</v>
          </cell>
          <cell r="D143300">
            <v>9</v>
          </cell>
        </row>
        <row r="143301">
          <cell r="C143301">
            <v>2008</v>
          </cell>
          <cell r="D143301">
            <v>9</v>
          </cell>
        </row>
        <row r="143302">
          <cell r="C143302">
            <v>2008</v>
          </cell>
          <cell r="D143302">
            <v>9</v>
          </cell>
        </row>
        <row r="143303">
          <cell r="C143303">
            <v>2008</v>
          </cell>
          <cell r="D143303">
            <v>9</v>
          </cell>
        </row>
        <row r="143304">
          <cell r="C143304">
            <v>2008</v>
          </cell>
          <cell r="D143304">
            <v>9</v>
          </cell>
        </row>
        <row r="143305">
          <cell r="C143305">
            <v>2008</v>
          </cell>
          <cell r="D143305">
            <v>9</v>
          </cell>
        </row>
        <row r="143306">
          <cell r="C143306">
            <v>2008</v>
          </cell>
          <cell r="D143306">
            <v>9</v>
          </cell>
        </row>
        <row r="143307">
          <cell r="C143307">
            <v>2008</v>
          </cell>
          <cell r="D143307">
            <v>9</v>
          </cell>
        </row>
        <row r="143308">
          <cell r="C143308">
            <v>2008</v>
          </cell>
          <cell r="D143308">
            <v>9</v>
          </cell>
        </row>
        <row r="143309">
          <cell r="C143309">
            <v>2008</v>
          </cell>
          <cell r="D143309">
            <v>9</v>
          </cell>
        </row>
        <row r="143310">
          <cell r="C143310">
            <v>2008</v>
          </cell>
          <cell r="D143310">
            <v>9</v>
          </cell>
        </row>
        <row r="143311">
          <cell r="C143311">
            <v>2008</v>
          </cell>
          <cell r="D143311">
            <v>9</v>
          </cell>
        </row>
        <row r="143312">
          <cell r="C143312">
            <v>2008</v>
          </cell>
          <cell r="D143312">
            <v>9</v>
          </cell>
        </row>
        <row r="143313">
          <cell r="C143313">
            <v>2008</v>
          </cell>
          <cell r="D143313">
            <v>9</v>
          </cell>
        </row>
        <row r="143314">
          <cell r="C143314">
            <v>2008</v>
          </cell>
          <cell r="D143314">
            <v>9</v>
          </cell>
        </row>
        <row r="143315">
          <cell r="C143315">
            <v>2008</v>
          </cell>
          <cell r="D143315">
            <v>9</v>
          </cell>
        </row>
        <row r="143316">
          <cell r="C143316">
            <v>2008</v>
          </cell>
          <cell r="D143316">
            <v>9</v>
          </cell>
        </row>
        <row r="143317">
          <cell r="C143317">
            <v>2008</v>
          </cell>
          <cell r="D143317">
            <v>9</v>
          </cell>
        </row>
        <row r="143318">
          <cell r="C143318">
            <v>2008</v>
          </cell>
          <cell r="D143318">
            <v>9</v>
          </cell>
        </row>
        <row r="143319">
          <cell r="C143319">
            <v>2008</v>
          </cell>
          <cell r="D143319">
            <v>9</v>
          </cell>
        </row>
        <row r="143320">
          <cell r="C143320">
            <v>2008</v>
          </cell>
          <cell r="D143320">
            <v>9</v>
          </cell>
        </row>
        <row r="143321">
          <cell r="C143321">
            <v>2008</v>
          </cell>
          <cell r="D143321">
            <v>9</v>
          </cell>
        </row>
        <row r="143322">
          <cell r="C143322">
            <v>2008</v>
          </cell>
          <cell r="D143322">
            <v>9</v>
          </cell>
        </row>
        <row r="143323">
          <cell r="C143323">
            <v>2008</v>
          </cell>
          <cell r="D143323">
            <v>9</v>
          </cell>
        </row>
        <row r="143324">
          <cell r="C143324">
            <v>2008</v>
          </cell>
          <cell r="D143324">
            <v>9</v>
          </cell>
        </row>
        <row r="143325">
          <cell r="C143325">
            <v>2008</v>
          </cell>
          <cell r="D143325">
            <v>9</v>
          </cell>
        </row>
        <row r="143326">
          <cell r="C143326">
            <v>2008</v>
          </cell>
          <cell r="D143326">
            <v>9</v>
          </cell>
        </row>
        <row r="143327">
          <cell r="C143327">
            <v>2008</v>
          </cell>
          <cell r="D143327">
            <v>9</v>
          </cell>
        </row>
        <row r="143328">
          <cell r="C143328">
            <v>2008</v>
          </cell>
          <cell r="D143328">
            <v>9</v>
          </cell>
        </row>
        <row r="143329">
          <cell r="C143329">
            <v>2008</v>
          </cell>
          <cell r="D143329">
            <v>9</v>
          </cell>
        </row>
        <row r="143330">
          <cell r="C143330">
            <v>2008</v>
          </cell>
          <cell r="D143330">
            <v>9</v>
          </cell>
        </row>
        <row r="143331">
          <cell r="C143331">
            <v>2008</v>
          </cell>
          <cell r="D143331">
            <v>9</v>
          </cell>
        </row>
        <row r="143332">
          <cell r="C143332">
            <v>2008</v>
          </cell>
          <cell r="D143332">
            <v>9</v>
          </cell>
        </row>
        <row r="143333">
          <cell r="C143333">
            <v>2008</v>
          </cell>
          <cell r="D143333">
            <v>9</v>
          </cell>
        </row>
        <row r="143334">
          <cell r="C143334">
            <v>2008</v>
          </cell>
          <cell r="D143334">
            <v>9</v>
          </cell>
        </row>
        <row r="143335">
          <cell r="C143335">
            <v>2008</v>
          </cell>
          <cell r="D143335">
            <v>9</v>
          </cell>
        </row>
        <row r="143336">
          <cell r="C143336">
            <v>2008</v>
          </cell>
          <cell r="D143336">
            <v>9</v>
          </cell>
        </row>
        <row r="143337">
          <cell r="C143337">
            <v>2008</v>
          </cell>
          <cell r="D143337">
            <v>9</v>
          </cell>
        </row>
        <row r="143338">
          <cell r="C143338">
            <v>2008</v>
          </cell>
          <cell r="D143338">
            <v>9</v>
          </cell>
        </row>
        <row r="143339">
          <cell r="C143339">
            <v>2008</v>
          </cell>
          <cell r="D143339">
            <v>9</v>
          </cell>
        </row>
        <row r="143340">
          <cell r="C143340">
            <v>2008</v>
          </cell>
          <cell r="D143340">
            <v>9</v>
          </cell>
        </row>
        <row r="143341">
          <cell r="C143341">
            <v>2008</v>
          </cell>
          <cell r="D143341">
            <v>9</v>
          </cell>
        </row>
        <row r="143342">
          <cell r="C143342">
            <v>2008</v>
          </cell>
          <cell r="D143342">
            <v>9</v>
          </cell>
        </row>
        <row r="143343">
          <cell r="C143343">
            <v>2008</v>
          </cell>
          <cell r="D143343">
            <v>9</v>
          </cell>
        </row>
        <row r="143344">
          <cell r="C143344">
            <v>2008</v>
          </cell>
          <cell r="D143344">
            <v>9</v>
          </cell>
        </row>
        <row r="143345">
          <cell r="C143345">
            <v>2008</v>
          </cell>
          <cell r="D143345">
            <v>9</v>
          </cell>
        </row>
        <row r="143346">
          <cell r="C143346">
            <v>2008</v>
          </cell>
          <cell r="D143346">
            <v>9</v>
          </cell>
        </row>
        <row r="143347">
          <cell r="C143347">
            <v>2008</v>
          </cell>
          <cell r="D143347">
            <v>9</v>
          </cell>
        </row>
        <row r="143348">
          <cell r="C143348">
            <v>2008</v>
          </cell>
          <cell r="D143348">
            <v>9</v>
          </cell>
        </row>
        <row r="143349">
          <cell r="C143349">
            <v>2008</v>
          </cell>
          <cell r="D143349">
            <v>9</v>
          </cell>
        </row>
        <row r="143350">
          <cell r="C143350">
            <v>2008</v>
          </cell>
          <cell r="D143350">
            <v>9</v>
          </cell>
        </row>
        <row r="143351">
          <cell r="C143351">
            <v>2008</v>
          </cell>
          <cell r="D143351">
            <v>9</v>
          </cell>
        </row>
        <row r="143352">
          <cell r="C143352">
            <v>2008</v>
          </cell>
          <cell r="D143352">
            <v>9</v>
          </cell>
        </row>
        <row r="143353">
          <cell r="C143353">
            <v>2008</v>
          </cell>
          <cell r="D143353">
            <v>9</v>
          </cell>
        </row>
        <row r="143354">
          <cell r="C143354">
            <v>2008</v>
          </cell>
          <cell r="D143354">
            <v>9</v>
          </cell>
        </row>
        <row r="143355">
          <cell r="C143355">
            <v>2008</v>
          </cell>
          <cell r="D143355">
            <v>9</v>
          </cell>
        </row>
        <row r="143356">
          <cell r="C143356">
            <v>2008</v>
          </cell>
          <cell r="D143356">
            <v>9</v>
          </cell>
        </row>
        <row r="143357">
          <cell r="C143357">
            <v>2008</v>
          </cell>
          <cell r="D143357">
            <v>9</v>
          </cell>
        </row>
        <row r="143358">
          <cell r="C143358">
            <v>2008</v>
          </cell>
          <cell r="D143358">
            <v>9</v>
          </cell>
        </row>
        <row r="143359">
          <cell r="C143359">
            <v>2008</v>
          </cell>
          <cell r="D143359">
            <v>9</v>
          </cell>
        </row>
        <row r="143360">
          <cell r="C143360">
            <v>2008</v>
          </cell>
          <cell r="D143360">
            <v>9</v>
          </cell>
        </row>
        <row r="143361">
          <cell r="C143361">
            <v>2008</v>
          </cell>
          <cell r="D143361">
            <v>9</v>
          </cell>
        </row>
        <row r="143362">
          <cell r="C143362">
            <v>2008</v>
          </cell>
          <cell r="D143362">
            <v>9</v>
          </cell>
        </row>
        <row r="143363">
          <cell r="C143363">
            <v>2008</v>
          </cell>
          <cell r="D143363">
            <v>9</v>
          </cell>
        </row>
        <row r="143364">
          <cell r="C143364">
            <v>2008</v>
          </cell>
          <cell r="D143364">
            <v>9</v>
          </cell>
        </row>
        <row r="143365">
          <cell r="C143365">
            <v>2008</v>
          </cell>
          <cell r="D143365">
            <v>9</v>
          </cell>
        </row>
        <row r="143366">
          <cell r="C143366">
            <v>2008</v>
          </cell>
          <cell r="D143366">
            <v>9</v>
          </cell>
        </row>
        <row r="143367">
          <cell r="C143367">
            <v>2008</v>
          </cell>
          <cell r="D143367">
            <v>9</v>
          </cell>
        </row>
        <row r="143368">
          <cell r="C143368">
            <v>2008</v>
          </cell>
          <cell r="D143368">
            <v>9</v>
          </cell>
        </row>
        <row r="143369">
          <cell r="C143369">
            <v>2008</v>
          </cell>
          <cell r="D143369">
            <v>9</v>
          </cell>
        </row>
        <row r="143370">
          <cell r="C143370">
            <v>2008</v>
          </cell>
          <cell r="D143370">
            <v>9</v>
          </cell>
        </row>
        <row r="143371">
          <cell r="C143371">
            <v>2008</v>
          </cell>
          <cell r="D143371">
            <v>9</v>
          </cell>
        </row>
        <row r="143372">
          <cell r="C143372">
            <v>2008</v>
          </cell>
          <cell r="D143372">
            <v>9</v>
          </cell>
        </row>
        <row r="143373">
          <cell r="C143373">
            <v>2008</v>
          </cell>
          <cell r="D143373">
            <v>9</v>
          </cell>
        </row>
        <row r="143374">
          <cell r="C143374">
            <v>2008</v>
          </cell>
          <cell r="D143374">
            <v>9</v>
          </cell>
        </row>
        <row r="143375">
          <cell r="C143375">
            <v>2008</v>
          </cell>
          <cell r="D143375">
            <v>9</v>
          </cell>
        </row>
        <row r="143376">
          <cell r="C143376">
            <v>2008</v>
          </cell>
          <cell r="D143376">
            <v>9</v>
          </cell>
        </row>
        <row r="143377">
          <cell r="C143377">
            <v>2008</v>
          </cell>
          <cell r="D143377">
            <v>9</v>
          </cell>
        </row>
        <row r="143378">
          <cell r="C143378">
            <v>2008</v>
          </cell>
          <cell r="D143378">
            <v>9</v>
          </cell>
        </row>
        <row r="143379">
          <cell r="C143379">
            <v>2008</v>
          </cell>
          <cell r="D143379">
            <v>9</v>
          </cell>
        </row>
        <row r="143380">
          <cell r="C143380">
            <v>2008</v>
          </cell>
          <cell r="D143380">
            <v>9</v>
          </cell>
        </row>
        <row r="143381">
          <cell r="C143381">
            <v>2008</v>
          </cell>
          <cell r="D143381">
            <v>9</v>
          </cell>
        </row>
        <row r="143382">
          <cell r="C143382">
            <v>2008</v>
          </cell>
          <cell r="D143382">
            <v>9</v>
          </cell>
        </row>
        <row r="143383">
          <cell r="C143383">
            <v>2008</v>
          </cell>
          <cell r="D143383">
            <v>9</v>
          </cell>
        </row>
        <row r="143384">
          <cell r="C143384">
            <v>2008</v>
          </cell>
          <cell r="D143384">
            <v>9</v>
          </cell>
        </row>
        <row r="143385">
          <cell r="C143385">
            <v>2008</v>
          </cell>
          <cell r="D143385">
            <v>9</v>
          </cell>
        </row>
        <row r="143386">
          <cell r="C143386">
            <v>2008</v>
          </cell>
          <cell r="D143386">
            <v>9</v>
          </cell>
        </row>
        <row r="143387">
          <cell r="C143387">
            <v>2008</v>
          </cell>
          <cell r="D143387">
            <v>9</v>
          </cell>
        </row>
        <row r="143388">
          <cell r="C143388">
            <v>2008</v>
          </cell>
          <cell r="D143388">
            <v>9</v>
          </cell>
        </row>
        <row r="143389">
          <cell r="C143389">
            <v>2008</v>
          </cell>
          <cell r="D143389">
            <v>9</v>
          </cell>
        </row>
        <row r="143390">
          <cell r="C143390">
            <v>2008</v>
          </cell>
          <cell r="D143390">
            <v>9</v>
          </cell>
        </row>
        <row r="143391">
          <cell r="C143391">
            <v>2008</v>
          </cell>
          <cell r="D143391">
            <v>9</v>
          </cell>
        </row>
        <row r="143392">
          <cell r="C143392">
            <v>2008</v>
          </cell>
          <cell r="D143392">
            <v>9</v>
          </cell>
        </row>
        <row r="143393">
          <cell r="C143393">
            <v>2008</v>
          </cell>
          <cell r="D143393">
            <v>9</v>
          </cell>
        </row>
        <row r="143394">
          <cell r="C143394">
            <v>2008</v>
          </cell>
          <cell r="D143394">
            <v>9</v>
          </cell>
        </row>
        <row r="143395">
          <cell r="C143395">
            <v>2008</v>
          </cell>
          <cell r="D143395">
            <v>9</v>
          </cell>
        </row>
        <row r="143396">
          <cell r="C143396">
            <v>2008</v>
          </cell>
          <cell r="D143396">
            <v>9</v>
          </cell>
        </row>
        <row r="143397">
          <cell r="C143397">
            <v>2008</v>
          </cell>
          <cell r="D143397">
            <v>9</v>
          </cell>
        </row>
        <row r="143398">
          <cell r="C143398">
            <v>2008</v>
          </cell>
          <cell r="D143398">
            <v>9</v>
          </cell>
        </row>
        <row r="143399">
          <cell r="C143399">
            <v>2008</v>
          </cell>
          <cell r="D143399">
            <v>9</v>
          </cell>
        </row>
        <row r="143400">
          <cell r="C143400">
            <v>2008</v>
          </cell>
          <cell r="D143400">
            <v>9</v>
          </cell>
        </row>
        <row r="143401">
          <cell r="C143401">
            <v>2008</v>
          </cell>
          <cell r="D143401">
            <v>9</v>
          </cell>
        </row>
        <row r="143402">
          <cell r="C143402">
            <v>2008</v>
          </cell>
          <cell r="D143402">
            <v>9</v>
          </cell>
        </row>
        <row r="143403">
          <cell r="C143403">
            <v>2008</v>
          </cell>
          <cell r="D143403">
            <v>9</v>
          </cell>
        </row>
        <row r="143404">
          <cell r="C143404">
            <v>2008</v>
          </cell>
          <cell r="D143404">
            <v>9</v>
          </cell>
        </row>
        <row r="143405">
          <cell r="C143405">
            <v>2008</v>
          </cell>
          <cell r="D143405">
            <v>9</v>
          </cell>
        </row>
        <row r="143406">
          <cell r="C143406">
            <v>2008</v>
          </cell>
          <cell r="D143406">
            <v>9</v>
          </cell>
        </row>
        <row r="143407">
          <cell r="C143407">
            <v>2008</v>
          </cell>
          <cell r="D143407">
            <v>9</v>
          </cell>
        </row>
        <row r="143408">
          <cell r="C143408">
            <v>2008</v>
          </cell>
          <cell r="D143408">
            <v>9</v>
          </cell>
        </row>
        <row r="143409">
          <cell r="C143409">
            <v>2008</v>
          </cell>
          <cell r="D143409">
            <v>9</v>
          </cell>
        </row>
        <row r="143410">
          <cell r="C143410">
            <v>2008</v>
          </cell>
          <cell r="D143410">
            <v>9</v>
          </cell>
        </row>
        <row r="143411">
          <cell r="C143411">
            <v>2008</v>
          </cell>
          <cell r="D143411">
            <v>9</v>
          </cell>
        </row>
        <row r="143412">
          <cell r="C143412">
            <v>2008</v>
          </cell>
          <cell r="D143412">
            <v>9</v>
          </cell>
        </row>
        <row r="143413">
          <cell r="C143413">
            <v>2008</v>
          </cell>
          <cell r="D143413">
            <v>9</v>
          </cell>
        </row>
        <row r="143414">
          <cell r="C143414">
            <v>2008</v>
          </cell>
          <cell r="D143414">
            <v>9</v>
          </cell>
        </row>
        <row r="143415">
          <cell r="C143415">
            <v>2008</v>
          </cell>
          <cell r="D143415">
            <v>9</v>
          </cell>
        </row>
        <row r="143416">
          <cell r="C143416">
            <v>2008</v>
          </cell>
          <cell r="D143416">
            <v>9</v>
          </cell>
        </row>
        <row r="143417">
          <cell r="C143417">
            <v>2008</v>
          </cell>
          <cell r="D143417">
            <v>9</v>
          </cell>
        </row>
        <row r="143418">
          <cell r="C143418">
            <v>2008</v>
          </cell>
          <cell r="D143418">
            <v>9</v>
          </cell>
        </row>
        <row r="143419">
          <cell r="C143419">
            <v>2008</v>
          </cell>
          <cell r="D143419">
            <v>9</v>
          </cell>
        </row>
        <row r="143420">
          <cell r="C143420">
            <v>2008</v>
          </cell>
          <cell r="D143420">
            <v>9</v>
          </cell>
        </row>
        <row r="143421">
          <cell r="C143421">
            <v>2008</v>
          </cell>
          <cell r="D143421">
            <v>9</v>
          </cell>
        </row>
        <row r="143422">
          <cell r="C143422">
            <v>2008</v>
          </cell>
          <cell r="D143422">
            <v>9</v>
          </cell>
        </row>
        <row r="143423">
          <cell r="C143423">
            <v>2008</v>
          </cell>
          <cell r="D143423">
            <v>9</v>
          </cell>
        </row>
        <row r="143424">
          <cell r="C143424">
            <v>2008</v>
          </cell>
          <cell r="D143424">
            <v>9</v>
          </cell>
        </row>
        <row r="143425">
          <cell r="C143425">
            <v>2008</v>
          </cell>
          <cell r="D143425">
            <v>9</v>
          </cell>
        </row>
        <row r="143426">
          <cell r="C143426">
            <v>2008</v>
          </cell>
          <cell r="D143426">
            <v>9</v>
          </cell>
        </row>
        <row r="143427">
          <cell r="C143427">
            <v>2008</v>
          </cell>
          <cell r="D143427">
            <v>9</v>
          </cell>
        </row>
        <row r="143428">
          <cell r="C143428">
            <v>2008</v>
          </cell>
          <cell r="D143428">
            <v>9</v>
          </cell>
        </row>
        <row r="143429">
          <cell r="C143429">
            <v>2008</v>
          </cell>
          <cell r="D143429">
            <v>9</v>
          </cell>
        </row>
        <row r="143430">
          <cell r="C143430">
            <v>2008</v>
          </cell>
          <cell r="D143430">
            <v>9</v>
          </cell>
        </row>
        <row r="143431">
          <cell r="C143431">
            <v>2008</v>
          </cell>
          <cell r="D143431">
            <v>9</v>
          </cell>
        </row>
        <row r="143432">
          <cell r="C143432">
            <v>2008</v>
          </cell>
          <cell r="D143432">
            <v>9</v>
          </cell>
        </row>
        <row r="143433">
          <cell r="C143433">
            <v>2008</v>
          </cell>
          <cell r="D143433">
            <v>9</v>
          </cell>
        </row>
        <row r="143434">
          <cell r="C143434">
            <v>2008</v>
          </cell>
          <cell r="D143434">
            <v>9</v>
          </cell>
        </row>
        <row r="143435">
          <cell r="C143435">
            <v>2008</v>
          </cell>
          <cell r="D143435">
            <v>9</v>
          </cell>
        </row>
        <row r="143436">
          <cell r="C143436">
            <v>2008</v>
          </cell>
          <cell r="D143436">
            <v>9</v>
          </cell>
        </row>
        <row r="143437">
          <cell r="C143437">
            <v>2008</v>
          </cell>
          <cell r="D143437">
            <v>9</v>
          </cell>
        </row>
        <row r="143438">
          <cell r="C143438">
            <v>2008</v>
          </cell>
          <cell r="D143438">
            <v>9</v>
          </cell>
        </row>
        <row r="143439">
          <cell r="C143439">
            <v>2008</v>
          </cell>
          <cell r="D143439">
            <v>9</v>
          </cell>
        </row>
        <row r="143440">
          <cell r="C143440">
            <v>2008</v>
          </cell>
          <cell r="D143440">
            <v>9</v>
          </cell>
        </row>
        <row r="143441">
          <cell r="C143441">
            <v>2008</v>
          </cell>
          <cell r="D143441">
            <v>9</v>
          </cell>
        </row>
        <row r="143442">
          <cell r="C143442">
            <v>2008</v>
          </cell>
          <cell r="D143442">
            <v>9</v>
          </cell>
        </row>
        <row r="143443">
          <cell r="C143443">
            <v>2008</v>
          </cell>
          <cell r="D143443">
            <v>9</v>
          </cell>
        </row>
        <row r="143444">
          <cell r="C143444">
            <v>2008</v>
          </cell>
          <cell r="D143444">
            <v>9</v>
          </cell>
        </row>
        <row r="143445">
          <cell r="C143445">
            <v>2008</v>
          </cell>
          <cell r="D143445">
            <v>9</v>
          </cell>
        </row>
        <row r="143446">
          <cell r="C143446">
            <v>2008</v>
          </cell>
          <cell r="D143446">
            <v>9</v>
          </cell>
        </row>
        <row r="143447">
          <cell r="C143447">
            <v>2008</v>
          </cell>
          <cell r="D143447">
            <v>9</v>
          </cell>
        </row>
        <row r="143448">
          <cell r="C143448">
            <v>2008</v>
          </cell>
          <cell r="D143448">
            <v>9</v>
          </cell>
        </row>
        <row r="143449">
          <cell r="C143449">
            <v>2008</v>
          </cell>
          <cell r="D143449">
            <v>9</v>
          </cell>
        </row>
        <row r="143450">
          <cell r="C143450">
            <v>2008</v>
          </cell>
          <cell r="D143450">
            <v>9</v>
          </cell>
        </row>
        <row r="143451">
          <cell r="C143451">
            <v>2008</v>
          </cell>
          <cell r="D143451">
            <v>9</v>
          </cell>
        </row>
        <row r="143452">
          <cell r="C143452">
            <v>2008</v>
          </cell>
          <cell r="D143452">
            <v>9</v>
          </cell>
        </row>
        <row r="143453">
          <cell r="C143453">
            <v>2008</v>
          </cell>
          <cell r="D143453">
            <v>9</v>
          </cell>
        </row>
        <row r="143454">
          <cell r="C143454">
            <v>2008</v>
          </cell>
          <cell r="D143454">
            <v>9</v>
          </cell>
        </row>
        <row r="143455">
          <cell r="C143455">
            <v>2008</v>
          </cell>
          <cell r="D143455">
            <v>9</v>
          </cell>
        </row>
        <row r="143456">
          <cell r="C143456">
            <v>2008</v>
          </cell>
          <cell r="D143456">
            <v>9</v>
          </cell>
        </row>
        <row r="143457">
          <cell r="C143457">
            <v>2008</v>
          </cell>
          <cell r="D143457">
            <v>9</v>
          </cell>
        </row>
        <row r="143458">
          <cell r="C143458">
            <v>2008</v>
          </cell>
          <cell r="D143458">
            <v>9</v>
          </cell>
        </row>
        <row r="143459">
          <cell r="C143459">
            <v>2008</v>
          </cell>
          <cell r="D143459">
            <v>9</v>
          </cell>
        </row>
        <row r="143460">
          <cell r="C143460">
            <v>2008</v>
          </cell>
          <cell r="D143460">
            <v>9</v>
          </cell>
        </row>
        <row r="143461">
          <cell r="C143461">
            <v>2008</v>
          </cell>
          <cell r="D143461">
            <v>9</v>
          </cell>
        </row>
        <row r="143462">
          <cell r="C143462">
            <v>2008</v>
          </cell>
          <cell r="D143462">
            <v>9</v>
          </cell>
        </row>
        <row r="143463">
          <cell r="C143463">
            <v>2008</v>
          </cell>
          <cell r="D143463">
            <v>9</v>
          </cell>
        </row>
        <row r="143464">
          <cell r="C143464">
            <v>2008</v>
          </cell>
          <cell r="D143464">
            <v>9</v>
          </cell>
        </row>
        <row r="143465">
          <cell r="C143465">
            <v>2008</v>
          </cell>
          <cell r="D143465">
            <v>9</v>
          </cell>
        </row>
        <row r="143466">
          <cell r="C143466">
            <v>2008</v>
          </cell>
          <cell r="D143466">
            <v>9</v>
          </cell>
        </row>
        <row r="143467">
          <cell r="C143467">
            <v>2008</v>
          </cell>
          <cell r="D143467">
            <v>9</v>
          </cell>
        </row>
        <row r="143468">
          <cell r="C143468">
            <v>2008</v>
          </cell>
          <cell r="D143468">
            <v>9</v>
          </cell>
        </row>
        <row r="143469">
          <cell r="C143469">
            <v>2008</v>
          </cell>
          <cell r="D143469">
            <v>9</v>
          </cell>
        </row>
        <row r="143470">
          <cell r="C143470">
            <v>2008</v>
          </cell>
          <cell r="D143470">
            <v>9</v>
          </cell>
        </row>
        <row r="143471">
          <cell r="C143471">
            <v>2008</v>
          </cell>
          <cell r="D143471">
            <v>9</v>
          </cell>
        </row>
        <row r="143472">
          <cell r="C143472">
            <v>2008</v>
          </cell>
          <cell r="D143472">
            <v>9</v>
          </cell>
        </row>
        <row r="143473">
          <cell r="C143473">
            <v>2008</v>
          </cell>
          <cell r="D143473">
            <v>9</v>
          </cell>
        </row>
        <row r="143474">
          <cell r="C143474">
            <v>2008</v>
          </cell>
          <cell r="D143474">
            <v>9</v>
          </cell>
        </row>
        <row r="143475">
          <cell r="C143475">
            <v>2008</v>
          </cell>
          <cell r="D143475">
            <v>9</v>
          </cell>
        </row>
        <row r="143476">
          <cell r="C143476">
            <v>2008</v>
          </cell>
          <cell r="D143476">
            <v>9</v>
          </cell>
        </row>
        <row r="143477">
          <cell r="C143477">
            <v>2008</v>
          </cell>
          <cell r="D143477">
            <v>9</v>
          </cell>
        </row>
        <row r="143478">
          <cell r="C143478">
            <v>2008</v>
          </cell>
          <cell r="D143478">
            <v>9</v>
          </cell>
        </row>
        <row r="143479">
          <cell r="C143479">
            <v>2008</v>
          </cell>
          <cell r="D143479">
            <v>9</v>
          </cell>
        </row>
        <row r="143480">
          <cell r="C143480">
            <v>2008</v>
          </cell>
          <cell r="D143480">
            <v>9</v>
          </cell>
        </row>
        <row r="143481">
          <cell r="C143481">
            <v>2008</v>
          </cell>
          <cell r="D143481">
            <v>9</v>
          </cell>
        </row>
        <row r="143482">
          <cell r="C143482">
            <v>2008</v>
          </cell>
          <cell r="D143482">
            <v>9</v>
          </cell>
        </row>
        <row r="143483">
          <cell r="C143483">
            <v>2008</v>
          </cell>
          <cell r="D143483">
            <v>9</v>
          </cell>
        </row>
        <row r="143484">
          <cell r="C143484">
            <v>2008</v>
          </cell>
          <cell r="D143484">
            <v>9</v>
          </cell>
        </row>
        <row r="143485">
          <cell r="C143485">
            <v>2008</v>
          </cell>
          <cell r="D143485">
            <v>9</v>
          </cell>
        </row>
        <row r="143486">
          <cell r="C143486">
            <v>2008</v>
          </cell>
          <cell r="D143486">
            <v>9</v>
          </cell>
        </row>
        <row r="143487">
          <cell r="C143487">
            <v>2008</v>
          </cell>
          <cell r="D143487">
            <v>9</v>
          </cell>
        </row>
        <row r="143488">
          <cell r="C143488">
            <v>2008</v>
          </cell>
          <cell r="D143488">
            <v>9</v>
          </cell>
        </row>
        <row r="143489">
          <cell r="C143489">
            <v>2008</v>
          </cell>
          <cell r="D143489">
            <v>9</v>
          </cell>
        </row>
        <row r="143490">
          <cell r="C143490">
            <v>2008</v>
          </cell>
          <cell r="D143490">
            <v>9</v>
          </cell>
        </row>
        <row r="143491">
          <cell r="C143491">
            <v>2008</v>
          </cell>
          <cell r="D143491">
            <v>9</v>
          </cell>
        </row>
        <row r="143492">
          <cell r="C143492">
            <v>2008</v>
          </cell>
          <cell r="D143492">
            <v>9</v>
          </cell>
        </row>
        <row r="143493">
          <cell r="C143493">
            <v>2008</v>
          </cell>
          <cell r="D143493">
            <v>9</v>
          </cell>
        </row>
        <row r="143494">
          <cell r="C143494">
            <v>2008</v>
          </cell>
          <cell r="D143494">
            <v>9</v>
          </cell>
        </row>
        <row r="143495">
          <cell r="C143495">
            <v>2008</v>
          </cell>
          <cell r="D143495">
            <v>9</v>
          </cell>
        </row>
        <row r="143496">
          <cell r="C143496">
            <v>2008</v>
          </cell>
          <cell r="D143496">
            <v>9</v>
          </cell>
        </row>
        <row r="143497">
          <cell r="C143497">
            <v>2008</v>
          </cell>
          <cell r="D143497">
            <v>9</v>
          </cell>
        </row>
        <row r="143498">
          <cell r="C143498">
            <v>2008</v>
          </cell>
          <cell r="D143498">
            <v>9</v>
          </cell>
        </row>
        <row r="143499">
          <cell r="C143499">
            <v>2008</v>
          </cell>
          <cell r="D143499">
            <v>9</v>
          </cell>
        </row>
        <row r="143500">
          <cell r="C143500">
            <v>2008</v>
          </cell>
          <cell r="D143500">
            <v>9</v>
          </cell>
        </row>
        <row r="143501">
          <cell r="C143501">
            <v>2008</v>
          </cell>
          <cell r="D143501">
            <v>9</v>
          </cell>
        </row>
        <row r="143502">
          <cell r="C143502">
            <v>2008</v>
          </cell>
          <cell r="D143502">
            <v>9</v>
          </cell>
        </row>
        <row r="143503">
          <cell r="C143503">
            <v>2008</v>
          </cell>
          <cell r="D143503">
            <v>9</v>
          </cell>
        </row>
        <row r="143504">
          <cell r="C143504">
            <v>2008</v>
          </cell>
          <cell r="D143504">
            <v>9</v>
          </cell>
        </row>
        <row r="143505">
          <cell r="C143505">
            <v>2008</v>
          </cell>
          <cell r="D143505">
            <v>9</v>
          </cell>
        </row>
        <row r="143506">
          <cell r="C143506">
            <v>2008</v>
          </cell>
          <cell r="D143506">
            <v>9</v>
          </cell>
        </row>
        <row r="143507">
          <cell r="C143507">
            <v>2008</v>
          </cell>
          <cell r="D143507">
            <v>9</v>
          </cell>
        </row>
        <row r="143508">
          <cell r="C143508">
            <v>2008</v>
          </cell>
          <cell r="D143508">
            <v>9</v>
          </cell>
        </row>
        <row r="143509">
          <cell r="C143509">
            <v>2008</v>
          </cell>
          <cell r="D143509">
            <v>9</v>
          </cell>
        </row>
        <row r="143510">
          <cell r="C143510">
            <v>2008</v>
          </cell>
          <cell r="D143510">
            <v>9</v>
          </cell>
        </row>
        <row r="143511">
          <cell r="C143511">
            <v>2008</v>
          </cell>
          <cell r="D143511">
            <v>9</v>
          </cell>
        </row>
        <row r="143512">
          <cell r="C143512">
            <v>2008</v>
          </cell>
          <cell r="D143512">
            <v>9</v>
          </cell>
        </row>
        <row r="143513">
          <cell r="C143513">
            <v>2008</v>
          </cell>
          <cell r="D143513">
            <v>9</v>
          </cell>
        </row>
        <row r="143514">
          <cell r="C143514">
            <v>2008</v>
          </cell>
          <cell r="D143514">
            <v>9</v>
          </cell>
        </row>
        <row r="143515">
          <cell r="C143515">
            <v>2008</v>
          </cell>
          <cell r="D143515">
            <v>9</v>
          </cell>
        </row>
        <row r="143516">
          <cell r="C143516">
            <v>2008</v>
          </cell>
          <cell r="D143516">
            <v>9</v>
          </cell>
        </row>
        <row r="143517">
          <cell r="C143517">
            <v>2008</v>
          </cell>
          <cell r="D143517">
            <v>9</v>
          </cell>
        </row>
        <row r="143518">
          <cell r="C143518">
            <v>2008</v>
          </cell>
          <cell r="D143518">
            <v>9</v>
          </cell>
        </row>
        <row r="143519">
          <cell r="C143519">
            <v>2008</v>
          </cell>
          <cell r="D143519">
            <v>9</v>
          </cell>
        </row>
        <row r="143520">
          <cell r="C143520">
            <v>2008</v>
          </cell>
          <cell r="D143520">
            <v>9</v>
          </cell>
        </row>
        <row r="143521">
          <cell r="C143521">
            <v>2008</v>
          </cell>
          <cell r="D143521">
            <v>9</v>
          </cell>
        </row>
        <row r="143522">
          <cell r="C143522">
            <v>2008</v>
          </cell>
          <cell r="D143522">
            <v>9</v>
          </cell>
        </row>
        <row r="143523">
          <cell r="C143523">
            <v>2008</v>
          </cell>
          <cell r="D143523">
            <v>9</v>
          </cell>
        </row>
        <row r="143524">
          <cell r="C143524">
            <v>2008</v>
          </cell>
          <cell r="D143524">
            <v>9</v>
          </cell>
        </row>
        <row r="143525">
          <cell r="C143525">
            <v>2008</v>
          </cell>
          <cell r="D143525">
            <v>9</v>
          </cell>
        </row>
        <row r="143526">
          <cell r="C143526">
            <v>2008</v>
          </cell>
          <cell r="D143526">
            <v>9</v>
          </cell>
        </row>
        <row r="143527">
          <cell r="C143527">
            <v>2008</v>
          </cell>
          <cell r="D143527">
            <v>9</v>
          </cell>
        </row>
        <row r="143528">
          <cell r="C143528">
            <v>2008</v>
          </cell>
          <cell r="D143528">
            <v>9</v>
          </cell>
        </row>
        <row r="143529">
          <cell r="C143529">
            <v>2008</v>
          </cell>
          <cell r="D143529">
            <v>9</v>
          </cell>
        </row>
        <row r="143530">
          <cell r="C143530">
            <v>2008</v>
          </cell>
          <cell r="D143530">
            <v>9</v>
          </cell>
        </row>
        <row r="143531">
          <cell r="C143531">
            <v>2008</v>
          </cell>
          <cell r="D143531">
            <v>9</v>
          </cell>
        </row>
        <row r="143532">
          <cell r="C143532">
            <v>2008</v>
          </cell>
          <cell r="D143532">
            <v>9</v>
          </cell>
        </row>
        <row r="143533">
          <cell r="C143533">
            <v>2008</v>
          </cell>
          <cell r="D143533">
            <v>9</v>
          </cell>
        </row>
        <row r="143534">
          <cell r="C143534">
            <v>2008</v>
          </cell>
          <cell r="D143534">
            <v>9</v>
          </cell>
        </row>
        <row r="143535">
          <cell r="C143535">
            <v>2008</v>
          </cell>
          <cell r="D143535">
            <v>9</v>
          </cell>
        </row>
        <row r="143536">
          <cell r="C143536">
            <v>2008</v>
          </cell>
          <cell r="D143536">
            <v>9</v>
          </cell>
        </row>
        <row r="143537">
          <cell r="C143537">
            <v>2008</v>
          </cell>
          <cell r="D143537">
            <v>9</v>
          </cell>
        </row>
        <row r="143538">
          <cell r="C143538">
            <v>2008</v>
          </cell>
          <cell r="D143538">
            <v>9</v>
          </cell>
        </row>
        <row r="143539">
          <cell r="C143539">
            <v>2008</v>
          </cell>
          <cell r="D143539">
            <v>9</v>
          </cell>
        </row>
        <row r="143540">
          <cell r="C143540">
            <v>2008</v>
          </cell>
          <cell r="D143540">
            <v>9</v>
          </cell>
        </row>
        <row r="143541">
          <cell r="C143541">
            <v>2008</v>
          </cell>
          <cell r="D143541">
            <v>9</v>
          </cell>
        </row>
        <row r="143542">
          <cell r="C143542">
            <v>2008</v>
          </cell>
          <cell r="D143542">
            <v>9</v>
          </cell>
        </row>
        <row r="143543">
          <cell r="C143543">
            <v>2008</v>
          </cell>
          <cell r="D143543">
            <v>9</v>
          </cell>
        </row>
        <row r="143544">
          <cell r="C143544">
            <v>2008</v>
          </cell>
          <cell r="D143544">
            <v>9</v>
          </cell>
        </row>
        <row r="143545">
          <cell r="C143545">
            <v>2008</v>
          </cell>
          <cell r="D143545">
            <v>9</v>
          </cell>
        </row>
        <row r="143546">
          <cell r="C143546">
            <v>2008</v>
          </cell>
          <cell r="D143546">
            <v>9</v>
          </cell>
        </row>
        <row r="143547">
          <cell r="C143547">
            <v>2008</v>
          </cell>
          <cell r="D143547">
            <v>9</v>
          </cell>
        </row>
        <row r="143548">
          <cell r="C143548">
            <v>2008</v>
          </cell>
          <cell r="D143548">
            <v>9</v>
          </cell>
        </row>
        <row r="143549">
          <cell r="C143549">
            <v>2008</v>
          </cell>
          <cell r="D143549">
            <v>9</v>
          </cell>
        </row>
        <row r="143550">
          <cell r="C143550">
            <v>2008</v>
          </cell>
          <cell r="D143550">
            <v>9</v>
          </cell>
        </row>
        <row r="143551">
          <cell r="C143551">
            <v>2008</v>
          </cell>
          <cell r="D143551">
            <v>9</v>
          </cell>
        </row>
        <row r="143552">
          <cell r="C143552">
            <v>2008</v>
          </cell>
          <cell r="D143552">
            <v>9</v>
          </cell>
        </row>
        <row r="143553">
          <cell r="C143553">
            <v>2008</v>
          </cell>
          <cell r="D143553">
            <v>9</v>
          </cell>
        </row>
        <row r="143554">
          <cell r="C143554">
            <v>2008</v>
          </cell>
          <cell r="D143554">
            <v>9</v>
          </cell>
        </row>
        <row r="143555">
          <cell r="C143555">
            <v>2008</v>
          </cell>
          <cell r="D143555">
            <v>9</v>
          </cell>
        </row>
        <row r="143556">
          <cell r="C143556">
            <v>2008</v>
          </cell>
          <cell r="D143556">
            <v>9</v>
          </cell>
        </row>
        <row r="143557">
          <cell r="C143557">
            <v>2008</v>
          </cell>
          <cell r="D143557">
            <v>9</v>
          </cell>
        </row>
        <row r="143558">
          <cell r="C143558">
            <v>2008</v>
          </cell>
          <cell r="D143558">
            <v>9</v>
          </cell>
        </row>
        <row r="143559">
          <cell r="C143559">
            <v>2008</v>
          </cell>
          <cell r="D143559">
            <v>9</v>
          </cell>
        </row>
        <row r="143560">
          <cell r="C143560">
            <v>2008</v>
          </cell>
          <cell r="D143560">
            <v>9</v>
          </cell>
        </row>
        <row r="143561">
          <cell r="C143561">
            <v>2008</v>
          </cell>
          <cell r="D143561">
            <v>9</v>
          </cell>
        </row>
        <row r="143562">
          <cell r="C143562">
            <v>2008</v>
          </cell>
          <cell r="D143562">
            <v>9</v>
          </cell>
        </row>
        <row r="143563">
          <cell r="C143563">
            <v>2008</v>
          </cell>
          <cell r="D143563">
            <v>9</v>
          </cell>
        </row>
        <row r="143564">
          <cell r="C143564">
            <v>2008</v>
          </cell>
          <cell r="D143564">
            <v>9</v>
          </cell>
        </row>
        <row r="143565">
          <cell r="C143565">
            <v>2008</v>
          </cell>
          <cell r="D143565">
            <v>9</v>
          </cell>
        </row>
        <row r="143566">
          <cell r="C143566">
            <v>2008</v>
          </cell>
          <cell r="D143566">
            <v>9</v>
          </cell>
        </row>
        <row r="143567">
          <cell r="C143567">
            <v>2008</v>
          </cell>
          <cell r="D143567">
            <v>9</v>
          </cell>
        </row>
        <row r="143568">
          <cell r="C143568">
            <v>2008</v>
          </cell>
          <cell r="D143568">
            <v>9</v>
          </cell>
        </row>
        <row r="143569">
          <cell r="C143569">
            <v>2008</v>
          </cell>
          <cell r="D143569">
            <v>9</v>
          </cell>
        </row>
        <row r="143570">
          <cell r="C143570">
            <v>2008</v>
          </cell>
          <cell r="D143570">
            <v>9</v>
          </cell>
        </row>
        <row r="143571">
          <cell r="C143571">
            <v>2008</v>
          </cell>
          <cell r="D143571">
            <v>9</v>
          </cell>
        </row>
        <row r="143572">
          <cell r="C143572">
            <v>2008</v>
          </cell>
          <cell r="D143572">
            <v>9</v>
          </cell>
        </row>
        <row r="143573">
          <cell r="C143573">
            <v>2008</v>
          </cell>
          <cell r="D143573">
            <v>9</v>
          </cell>
        </row>
        <row r="143574">
          <cell r="C143574">
            <v>2008</v>
          </cell>
          <cell r="D143574">
            <v>9</v>
          </cell>
        </row>
        <row r="143575">
          <cell r="C143575">
            <v>2008</v>
          </cell>
          <cell r="D143575">
            <v>9</v>
          </cell>
        </row>
        <row r="143576">
          <cell r="C143576">
            <v>2008</v>
          </cell>
          <cell r="D143576">
            <v>9</v>
          </cell>
        </row>
        <row r="143577">
          <cell r="C143577">
            <v>2008</v>
          </cell>
          <cell r="D143577">
            <v>9</v>
          </cell>
        </row>
        <row r="143578">
          <cell r="C143578">
            <v>2008</v>
          </cell>
          <cell r="D143578">
            <v>9</v>
          </cell>
        </row>
        <row r="143579">
          <cell r="C143579">
            <v>2008</v>
          </cell>
          <cell r="D143579">
            <v>9</v>
          </cell>
        </row>
        <row r="143580">
          <cell r="C143580">
            <v>2008</v>
          </cell>
          <cell r="D143580">
            <v>9</v>
          </cell>
        </row>
        <row r="143581">
          <cell r="C143581">
            <v>2008</v>
          </cell>
          <cell r="D143581">
            <v>9</v>
          </cell>
        </row>
        <row r="143582">
          <cell r="C143582">
            <v>2008</v>
          </cell>
          <cell r="D143582">
            <v>9</v>
          </cell>
        </row>
        <row r="143583">
          <cell r="C143583">
            <v>2008</v>
          </cell>
          <cell r="D143583">
            <v>9</v>
          </cell>
        </row>
        <row r="143584">
          <cell r="C143584">
            <v>2008</v>
          </cell>
          <cell r="D143584">
            <v>9</v>
          </cell>
        </row>
        <row r="143585">
          <cell r="C143585">
            <v>2008</v>
          </cell>
          <cell r="D143585">
            <v>9</v>
          </cell>
        </row>
        <row r="143586">
          <cell r="C143586">
            <v>2008</v>
          </cell>
          <cell r="D143586">
            <v>9</v>
          </cell>
        </row>
        <row r="143587">
          <cell r="C143587">
            <v>2008</v>
          </cell>
          <cell r="D143587">
            <v>9</v>
          </cell>
        </row>
        <row r="143588">
          <cell r="C143588">
            <v>2008</v>
          </cell>
          <cell r="D143588">
            <v>9</v>
          </cell>
        </row>
        <row r="143589">
          <cell r="C143589">
            <v>2008</v>
          </cell>
          <cell r="D143589">
            <v>9</v>
          </cell>
        </row>
        <row r="143590">
          <cell r="C143590">
            <v>2008</v>
          </cell>
          <cell r="D143590">
            <v>9</v>
          </cell>
        </row>
        <row r="143591">
          <cell r="C143591">
            <v>2008</v>
          </cell>
          <cell r="D143591">
            <v>9</v>
          </cell>
        </row>
        <row r="143592">
          <cell r="C143592">
            <v>2008</v>
          </cell>
          <cell r="D143592">
            <v>9</v>
          </cell>
        </row>
        <row r="143593">
          <cell r="C143593">
            <v>2008</v>
          </cell>
          <cell r="D143593">
            <v>9</v>
          </cell>
        </row>
        <row r="143594">
          <cell r="C143594">
            <v>2008</v>
          </cell>
          <cell r="D143594">
            <v>9</v>
          </cell>
        </row>
        <row r="143595">
          <cell r="C143595">
            <v>2008</v>
          </cell>
          <cell r="D143595">
            <v>9</v>
          </cell>
        </row>
        <row r="143596">
          <cell r="C143596">
            <v>2008</v>
          </cell>
          <cell r="D143596">
            <v>9</v>
          </cell>
        </row>
        <row r="143597">
          <cell r="C143597">
            <v>2008</v>
          </cell>
          <cell r="D143597">
            <v>9</v>
          </cell>
        </row>
        <row r="143598">
          <cell r="C143598">
            <v>2008</v>
          </cell>
          <cell r="D143598">
            <v>9</v>
          </cell>
        </row>
        <row r="143599">
          <cell r="C143599">
            <v>2008</v>
          </cell>
          <cell r="D143599">
            <v>9</v>
          </cell>
        </row>
        <row r="143600">
          <cell r="C143600">
            <v>2008</v>
          </cell>
          <cell r="D143600">
            <v>9</v>
          </cell>
        </row>
        <row r="143601">
          <cell r="C143601">
            <v>2008</v>
          </cell>
          <cell r="D143601">
            <v>9</v>
          </cell>
        </row>
        <row r="143602">
          <cell r="C143602">
            <v>2008</v>
          </cell>
          <cell r="D143602">
            <v>9</v>
          </cell>
        </row>
        <row r="143603">
          <cell r="C143603">
            <v>2008</v>
          </cell>
          <cell r="D143603">
            <v>9</v>
          </cell>
        </row>
        <row r="143604">
          <cell r="C143604">
            <v>2008</v>
          </cell>
          <cell r="D143604">
            <v>9</v>
          </cell>
        </row>
        <row r="143605">
          <cell r="C143605">
            <v>2008</v>
          </cell>
          <cell r="D143605">
            <v>9</v>
          </cell>
        </row>
        <row r="143606">
          <cell r="C143606">
            <v>2008</v>
          </cell>
          <cell r="D143606">
            <v>9</v>
          </cell>
        </row>
        <row r="143607">
          <cell r="C143607">
            <v>2008</v>
          </cell>
          <cell r="D143607">
            <v>9</v>
          </cell>
        </row>
        <row r="143608">
          <cell r="C143608">
            <v>2008</v>
          </cell>
          <cell r="D143608">
            <v>9</v>
          </cell>
        </row>
        <row r="143609">
          <cell r="C143609">
            <v>2008</v>
          </cell>
          <cell r="D143609">
            <v>9</v>
          </cell>
        </row>
        <row r="143610">
          <cell r="C143610">
            <v>2008</v>
          </cell>
          <cell r="D143610">
            <v>9</v>
          </cell>
        </row>
        <row r="143611">
          <cell r="C143611">
            <v>2008</v>
          </cell>
          <cell r="D143611">
            <v>9</v>
          </cell>
        </row>
        <row r="143612">
          <cell r="C143612">
            <v>2008</v>
          </cell>
          <cell r="D143612">
            <v>9</v>
          </cell>
        </row>
        <row r="143613">
          <cell r="C143613">
            <v>2008</v>
          </cell>
          <cell r="D143613">
            <v>9</v>
          </cell>
        </row>
        <row r="143614">
          <cell r="C143614">
            <v>2008</v>
          </cell>
          <cell r="D143614">
            <v>9</v>
          </cell>
        </row>
        <row r="143615">
          <cell r="C143615">
            <v>2008</v>
          </cell>
          <cell r="D143615">
            <v>9</v>
          </cell>
        </row>
        <row r="143616">
          <cell r="C143616">
            <v>2008</v>
          </cell>
          <cell r="D143616">
            <v>9</v>
          </cell>
        </row>
        <row r="143617">
          <cell r="C143617">
            <v>2008</v>
          </cell>
          <cell r="D143617">
            <v>9</v>
          </cell>
        </row>
        <row r="143618">
          <cell r="C143618">
            <v>2008</v>
          </cell>
          <cell r="D143618">
            <v>9</v>
          </cell>
        </row>
        <row r="143619">
          <cell r="C143619">
            <v>2008</v>
          </cell>
          <cell r="D143619">
            <v>9</v>
          </cell>
        </row>
        <row r="143620">
          <cell r="C143620">
            <v>2008</v>
          </cell>
          <cell r="D143620">
            <v>9</v>
          </cell>
        </row>
        <row r="143621">
          <cell r="C143621">
            <v>2008</v>
          </cell>
          <cell r="D143621">
            <v>9</v>
          </cell>
        </row>
        <row r="143622">
          <cell r="C143622">
            <v>2008</v>
          </cell>
          <cell r="D143622">
            <v>9</v>
          </cell>
        </row>
        <row r="143623">
          <cell r="C143623">
            <v>2008</v>
          </cell>
          <cell r="D143623">
            <v>9</v>
          </cell>
        </row>
        <row r="143624">
          <cell r="C143624">
            <v>2008</v>
          </cell>
          <cell r="D143624">
            <v>9</v>
          </cell>
        </row>
        <row r="143625">
          <cell r="C143625">
            <v>2008</v>
          </cell>
          <cell r="D143625">
            <v>9</v>
          </cell>
        </row>
        <row r="143626">
          <cell r="C143626">
            <v>2008</v>
          </cell>
          <cell r="D143626">
            <v>9</v>
          </cell>
        </row>
        <row r="143627">
          <cell r="C143627">
            <v>2008</v>
          </cell>
          <cell r="D143627">
            <v>9</v>
          </cell>
        </row>
        <row r="143628">
          <cell r="C143628">
            <v>2008</v>
          </cell>
          <cell r="D143628">
            <v>9</v>
          </cell>
        </row>
        <row r="143629">
          <cell r="C143629">
            <v>2008</v>
          </cell>
          <cell r="D143629">
            <v>9</v>
          </cell>
        </row>
        <row r="143630">
          <cell r="C143630">
            <v>2008</v>
          </cell>
          <cell r="D143630">
            <v>9</v>
          </cell>
        </row>
        <row r="143631">
          <cell r="C143631">
            <v>2008</v>
          </cell>
          <cell r="D143631">
            <v>9</v>
          </cell>
        </row>
        <row r="143632">
          <cell r="C143632">
            <v>2008</v>
          </cell>
          <cell r="D143632">
            <v>9</v>
          </cell>
        </row>
        <row r="143633">
          <cell r="C143633">
            <v>2008</v>
          </cell>
          <cell r="D143633">
            <v>9</v>
          </cell>
        </row>
        <row r="143634">
          <cell r="C143634">
            <v>2008</v>
          </cell>
          <cell r="D143634">
            <v>9</v>
          </cell>
        </row>
        <row r="143635">
          <cell r="C143635">
            <v>2008</v>
          </cell>
          <cell r="D143635">
            <v>9</v>
          </cell>
        </row>
        <row r="143636">
          <cell r="C143636">
            <v>2008</v>
          </cell>
          <cell r="D143636">
            <v>9</v>
          </cell>
        </row>
        <row r="143637">
          <cell r="C143637">
            <v>2008</v>
          </cell>
          <cell r="D143637">
            <v>9</v>
          </cell>
        </row>
        <row r="143638">
          <cell r="C143638">
            <v>2008</v>
          </cell>
          <cell r="D143638">
            <v>9</v>
          </cell>
        </row>
        <row r="143639">
          <cell r="C143639">
            <v>2008</v>
          </cell>
          <cell r="D143639">
            <v>9</v>
          </cell>
        </row>
        <row r="143640">
          <cell r="C143640">
            <v>2008</v>
          </cell>
          <cell r="D143640">
            <v>9</v>
          </cell>
        </row>
        <row r="143641">
          <cell r="C143641">
            <v>2008</v>
          </cell>
          <cell r="D143641">
            <v>9</v>
          </cell>
        </row>
        <row r="143642">
          <cell r="C143642">
            <v>2008</v>
          </cell>
          <cell r="D143642">
            <v>9</v>
          </cell>
        </row>
        <row r="143643">
          <cell r="C143643">
            <v>2008</v>
          </cell>
          <cell r="D143643">
            <v>9</v>
          </cell>
        </row>
        <row r="143644">
          <cell r="C143644">
            <v>2008</v>
          </cell>
          <cell r="D143644">
            <v>9</v>
          </cell>
        </row>
        <row r="143645">
          <cell r="C143645">
            <v>2008</v>
          </cell>
          <cell r="D143645">
            <v>9</v>
          </cell>
        </row>
        <row r="143646">
          <cell r="C143646">
            <v>2008</v>
          </cell>
          <cell r="D143646">
            <v>9</v>
          </cell>
        </row>
        <row r="143647">
          <cell r="C143647">
            <v>2008</v>
          </cell>
          <cell r="D143647">
            <v>9</v>
          </cell>
        </row>
        <row r="143648">
          <cell r="C143648">
            <v>2008</v>
          </cell>
          <cell r="D143648">
            <v>9</v>
          </cell>
        </row>
        <row r="143649">
          <cell r="C143649">
            <v>2008</v>
          </cell>
          <cell r="D143649">
            <v>9</v>
          </cell>
        </row>
        <row r="143650">
          <cell r="C143650">
            <v>2008</v>
          </cell>
          <cell r="D143650">
            <v>9</v>
          </cell>
        </row>
        <row r="143651">
          <cell r="C143651">
            <v>2008</v>
          </cell>
          <cell r="D143651">
            <v>9</v>
          </cell>
        </row>
        <row r="143652">
          <cell r="C143652">
            <v>2008</v>
          </cell>
          <cell r="D143652">
            <v>9</v>
          </cell>
        </row>
        <row r="143653">
          <cell r="C143653">
            <v>2008</v>
          </cell>
          <cell r="D143653">
            <v>9</v>
          </cell>
        </row>
        <row r="143654">
          <cell r="C143654">
            <v>2008</v>
          </cell>
          <cell r="D143654">
            <v>9</v>
          </cell>
        </row>
        <row r="143655">
          <cell r="C143655">
            <v>2008</v>
          </cell>
          <cell r="D143655">
            <v>9</v>
          </cell>
        </row>
        <row r="143656">
          <cell r="C143656">
            <v>2008</v>
          </cell>
          <cell r="D143656">
            <v>9</v>
          </cell>
        </row>
        <row r="143657">
          <cell r="C143657">
            <v>2008</v>
          </cell>
          <cell r="D143657">
            <v>9</v>
          </cell>
        </row>
        <row r="143658">
          <cell r="C143658">
            <v>2008</v>
          </cell>
          <cell r="D143658">
            <v>9</v>
          </cell>
        </row>
        <row r="143659">
          <cell r="C143659">
            <v>2008</v>
          </cell>
          <cell r="D143659">
            <v>9</v>
          </cell>
        </row>
        <row r="143660">
          <cell r="C143660">
            <v>2008</v>
          </cell>
          <cell r="D143660">
            <v>9</v>
          </cell>
        </row>
        <row r="143661">
          <cell r="C143661">
            <v>2008</v>
          </cell>
          <cell r="D143661">
            <v>9</v>
          </cell>
        </row>
        <row r="143662">
          <cell r="C143662">
            <v>2008</v>
          </cell>
          <cell r="D143662">
            <v>9</v>
          </cell>
        </row>
        <row r="143663">
          <cell r="C143663">
            <v>2008</v>
          </cell>
          <cell r="D143663">
            <v>9</v>
          </cell>
        </row>
        <row r="143664">
          <cell r="C143664">
            <v>2008</v>
          </cell>
          <cell r="D143664">
            <v>9</v>
          </cell>
        </row>
        <row r="143665">
          <cell r="C143665">
            <v>2008</v>
          </cell>
          <cell r="D143665">
            <v>9</v>
          </cell>
        </row>
        <row r="143666">
          <cell r="C143666">
            <v>2008</v>
          </cell>
          <cell r="D143666">
            <v>9</v>
          </cell>
        </row>
        <row r="143667">
          <cell r="C143667">
            <v>2008</v>
          </cell>
          <cell r="D143667">
            <v>9</v>
          </cell>
        </row>
        <row r="143668">
          <cell r="C143668">
            <v>2008</v>
          </cell>
          <cell r="D143668">
            <v>9</v>
          </cell>
        </row>
        <row r="143669">
          <cell r="C143669">
            <v>2008</v>
          </cell>
          <cell r="D143669">
            <v>9</v>
          </cell>
        </row>
        <row r="143670">
          <cell r="C143670">
            <v>2008</v>
          </cell>
          <cell r="D143670">
            <v>9</v>
          </cell>
        </row>
        <row r="143671">
          <cell r="C143671">
            <v>2008</v>
          </cell>
          <cell r="D143671">
            <v>9</v>
          </cell>
        </row>
        <row r="143672">
          <cell r="C143672">
            <v>2008</v>
          </cell>
          <cell r="D143672">
            <v>9</v>
          </cell>
        </row>
        <row r="143673">
          <cell r="C143673">
            <v>2008</v>
          </cell>
          <cell r="D143673">
            <v>9</v>
          </cell>
        </row>
        <row r="143674">
          <cell r="C143674">
            <v>2008</v>
          </cell>
          <cell r="D143674">
            <v>9</v>
          </cell>
        </row>
        <row r="143675">
          <cell r="C143675">
            <v>2008</v>
          </cell>
          <cell r="D143675">
            <v>9</v>
          </cell>
        </row>
        <row r="143676">
          <cell r="C143676">
            <v>2008</v>
          </cell>
          <cell r="D143676">
            <v>9</v>
          </cell>
        </row>
        <row r="143677">
          <cell r="C143677">
            <v>2008</v>
          </cell>
          <cell r="D143677">
            <v>9</v>
          </cell>
        </row>
        <row r="143678">
          <cell r="C143678">
            <v>2008</v>
          </cell>
          <cell r="D143678">
            <v>9</v>
          </cell>
        </row>
        <row r="143679">
          <cell r="C143679">
            <v>2008</v>
          </cell>
          <cell r="D143679">
            <v>9</v>
          </cell>
        </row>
        <row r="143680">
          <cell r="C143680">
            <v>2008</v>
          </cell>
          <cell r="D143680">
            <v>9</v>
          </cell>
        </row>
        <row r="143681">
          <cell r="C143681">
            <v>2008</v>
          </cell>
          <cell r="D143681">
            <v>9</v>
          </cell>
        </row>
        <row r="143682">
          <cell r="C143682">
            <v>2008</v>
          </cell>
          <cell r="D143682">
            <v>9</v>
          </cell>
        </row>
        <row r="143683">
          <cell r="C143683">
            <v>2008</v>
          </cell>
          <cell r="D143683">
            <v>9</v>
          </cell>
        </row>
        <row r="143684">
          <cell r="C143684">
            <v>2008</v>
          </cell>
          <cell r="D143684">
            <v>9</v>
          </cell>
        </row>
        <row r="143685">
          <cell r="C143685">
            <v>2008</v>
          </cell>
          <cell r="D143685">
            <v>9</v>
          </cell>
        </row>
        <row r="143686">
          <cell r="C143686">
            <v>2008</v>
          </cell>
          <cell r="D143686">
            <v>9</v>
          </cell>
        </row>
        <row r="143687">
          <cell r="C143687">
            <v>2008</v>
          </cell>
          <cell r="D143687">
            <v>9</v>
          </cell>
        </row>
        <row r="143688">
          <cell r="C143688">
            <v>2008</v>
          </cell>
          <cell r="D143688">
            <v>9</v>
          </cell>
        </row>
        <row r="143689">
          <cell r="C143689">
            <v>2008</v>
          </cell>
          <cell r="D143689">
            <v>9</v>
          </cell>
        </row>
        <row r="143690">
          <cell r="C143690">
            <v>2008</v>
          </cell>
          <cell r="D143690">
            <v>9</v>
          </cell>
        </row>
        <row r="143691">
          <cell r="C143691">
            <v>2008</v>
          </cell>
          <cell r="D143691">
            <v>9</v>
          </cell>
        </row>
        <row r="143692">
          <cell r="C143692">
            <v>2008</v>
          </cell>
          <cell r="D143692">
            <v>9</v>
          </cell>
        </row>
        <row r="143693">
          <cell r="C143693">
            <v>2008</v>
          </cell>
          <cell r="D143693">
            <v>9</v>
          </cell>
        </row>
        <row r="143694">
          <cell r="C143694">
            <v>2008</v>
          </cell>
          <cell r="D143694">
            <v>9</v>
          </cell>
        </row>
        <row r="143695">
          <cell r="C143695">
            <v>2008</v>
          </cell>
          <cell r="D143695">
            <v>9</v>
          </cell>
        </row>
        <row r="143696">
          <cell r="C143696">
            <v>2008</v>
          </cell>
          <cell r="D143696">
            <v>9</v>
          </cell>
        </row>
        <row r="143697">
          <cell r="C143697">
            <v>2008</v>
          </cell>
          <cell r="D143697">
            <v>9</v>
          </cell>
        </row>
        <row r="143698">
          <cell r="C143698">
            <v>2008</v>
          </cell>
          <cell r="D143698">
            <v>9</v>
          </cell>
        </row>
        <row r="143699">
          <cell r="C143699">
            <v>2008</v>
          </cell>
          <cell r="D143699">
            <v>9</v>
          </cell>
        </row>
        <row r="143700">
          <cell r="C143700">
            <v>2008</v>
          </cell>
          <cell r="D143700">
            <v>9</v>
          </cell>
        </row>
        <row r="143701">
          <cell r="C143701">
            <v>2008</v>
          </cell>
          <cell r="D143701">
            <v>9</v>
          </cell>
        </row>
        <row r="143702">
          <cell r="C143702">
            <v>2008</v>
          </cell>
          <cell r="D143702">
            <v>9</v>
          </cell>
        </row>
        <row r="143703">
          <cell r="C143703">
            <v>2008</v>
          </cell>
          <cell r="D143703">
            <v>9</v>
          </cell>
        </row>
        <row r="143704">
          <cell r="C143704">
            <v>2008</v>
          </cell>
          <cell r="D143704">
            <v>9</v>
          </cell>
        </row>
        <row r="143705">
          <cell r="C143705">
            <v>2008</v>
          </cell>
          <cell r="D143705">
            <v>9</v>
          </cell>
        </row>
        <row r="143706">
          <cell r="C143706">
            <v>2008</v>
          </cell>
          <cell r="D143706">
            <v>9</v>
          </cell>
        </row>
        <row r="143707">
          <cell r="C143707">
            <v>2008</v>
          </cell>
          <cell r="D143707">
            <v>9</v>
          </cell>
        </row>
        <row r="143708">
          <cell r="C143708">
            <v>2008</v>
          </cell>
          <cell r="D143708">
            <v>9</v>
          </cell>
        </row>
        <row r="143709">
          <cell r="C143709">
            <v>2008</v>
          </cell>
          <cell r="D143709">
            <v>9</v>
          </cell>
        </row>
        <row r="143710">
          <cell r="C143710">
            <v>2008</v>
          </cell>
          <cell r="D143710">
            <v>9</v>
          </cell>
        </row>
        <row r="143711">
          <cell r="C143711">
            <v>2008</v>
          </cell>
          <cell r="D143711">
            <v>9</v>
          </cell>
        </row>
        <row r="143712">
          <cell r="C143712">
            <v>2008</v>
          </cell>
          <cell r="D143712">
            <v>9</v>
          </cell>
        </row>
        <row r="143713">
          <cell r="C143713">
            <v>2008</v>
          </cell>
          <cell r="D143713">
            <v>9</v>
          </cell>
        </row>
        <row r="143714">
          <cell r="C143714">
            <v>2008</v>
          </cell>
          <cell r="D143714">
            <v>9</v>
          </cell>
        </row>
        <row r="143715">
          <cell r="C143715">
            <v>2008</v>
          </cell>
          <cell r="D143715">
            <v>9</v>
          </cell>
        </row>
        <row r="143716">
          <cell r="C143716">
            <v>2008</v>
          </cell>
          <cell r="D143716">
            <v>9</v>
          </cell>
        </row>
        <row r="143717">
          <cell r="C143717">
            <v>2008</v>
          </cell>
          <cell r="D143717">
            <v>9</v>
          </cell>
        </row>
        <row r="143718">
          <cell r="C143718">
            <v>2008</v>
          </cell>
          <cell r="D143718">
            <v>9</v>
          </cell>
        </row>
        <row r="143719">
          <cell r="C143719">
            <v>2008</v>
          </cell>
          <cell r="D143719">
            <v>9</v>
          </cell>
        </row>
        <row r="143720">
          <cell r="C143720">
            <v>2008</v>
          </cell>
          <cell r="D143720">
            <v>9</v>
          </cell>
        </row>
        <row r="143721">
          <cell r="C143721">
            <v>2008</v>
          </cell>
          <cell r="D143721">
            <v>9</v>
          </cell>
        </row>
        <row r="143722">
          <cell r="C143722">
            <v>2008</v>
          </cell>
          <cell r="D143722">
            <v>9</v>
          </cell>
        </row>
        <row r="143723">
          <cell r="C143723">
            <v>2008</v>
          </cell>
          <cell r="D143723">
            <v>9</v>
          </cell>
        </row>
        <row r="143724">
          <cell r="C143724">
            <v>2008</v>
          </cell>
          <cell r="D143724">
            <v>9</v>
          </cell>
        </row>
        <row r="143725">
          <cell r="C143725">
            <v>2008</v>
          </cell>
          <cell r="D143725">
            <v>9</v>
          </cell>
        </row>
        <row r="143726">
          <cell r="C143726">
            <v>2008</v>
          </cell>
          <cell r="D143726">
            <v>9</v>
          </cell>
        </row>
        <row r="143727">
          <cell r="C143727">
            <v>2008</v>
          </cell>
          <cell r="D143727">
            <v>9</v>
          </cell>
        </row>
        <row r="143728">
          <cell r="C143728">
            <v>2008</v>
          </cell>
          <cell r="D143728">
            <v>9</v>
          </cell>
        </row>
        <row r="143729">
          <cell r="C143729">
            <v>2008</v>
          </cell>
          <cell r="D143729">
            <v>9</v>
          </cell>
        </row>
        <row r="143730">
          <cell r="C143730">
            <v>2008</v>
          </cell>
          <cell r="D143730">
            <v>9</v>
          </cell>
        </row>
        <row r="143731">
          <cell r="C143731">
            <v>2008</v>
          </cell>
          <cell r="D143731">
            <v>9</v>
          </cell>
        </row>
        <row r="143732">
          <cell r="C143732">
            <v>2008</v>
          </cell>
          <cell r="D143732">
            <v>9</v>
          </cell>
        </row>
        <row r="143733">
          <cell r="C143733">
            <v>2008</v>
          </cell>
          <cell r="D143733">
            <v>9</v>
          </cell>
        </row>
        <row r="143734">
          <cell r="C143734">
            <v>2008</v>
          </cell>
          <cell r="D143734">
            <v>9</v>
          </cell>
        </row>
        <row r="143735">
          <cell r="C143735">
            <v>2008</v>
          </cell>
          <cell r="D143735">
            <v>9</v>
          </cell>
        </row>
        <row r="143736">
          <cell r="C143736">
            <v>2008</v>
          </cell>
          <cell r="D143736">
            <v>9</v>
          </cell>
        </row>
        <row r="143737">
          <cell r="C143737">
            <v>2008</v>
          </cell>
          <cell r="D143737">
            <v>9</v>
          </cell>
        </row>
        <row r="143738">
          <cell r="C143738">
            <v>2008</v>
          </cell>
          <cell r="D143738">
            <v>9</v>
          </cell>
        </row>
        <row r="143739">
          <cell r="C143739">
            <v>2008</v>
          </cell>
          <cell r="D143739">
            <v>9</v>
          </cell>
        </row>
        <row r="143740">
          <cell r="C143740">
            <v>2008</v>
          </cell>
          <cell r="D143740">
            <v>9</v>
          </cell>
        </row>
        <row r="143741">
          <cell r="C143741">
            <v>2008</v>
          </cell>
          <cell r="D143741">
            <v>9</v>
          </cell>
        </row>
        <row r="143742">
          <cell r="C143742">
            <v>2008</v>
          </cell>
          <cell r="D143742">
            <v>9</v>
          </cell>
        </row>
        <row r="143743">
          <cell r="C143743">
            <v>2008</v>
          </cell>
          <cell r="D143743">
            <v>9</v>
          </cell>
        </row>
        <row r="143744">
          <cell r="C143744">
            <v>2008</v>
          </cell>
          <cell r="D143744">
            <v>9</v>
          </cell>
        </row>
        <row r="143745">
          <cell r="C143745">
            <v>2008</v>
          </cell>
          <cell r="D143745">
            <v>9</v>
          </cell>
        </row>
        <row r="143746">
          <cell r="C143746">
            <v>2008</v>
          </cell>
          <cell r="D143746">
            <v>9</v>
          </cell>
        </row>
        <row r="143747">
          <cell r="C143747">
            <v>2008</v>
          </cell>
          <cell r="D143747">
            <v>9</v>
          </cell>
        </row>
        <row r="143748">
          <cell r="C143748">
            <v>2008</v>
          </cell>
          <cell r="D143748">
            <v>9</v>
          </cell>
        </row>
        <row r="143749">
          <cell r="C143749">
            <v>2008</v>
          </cell>
          <cell r="D143749">
            <v>9</v>
          </cell>
        </row>
        <row r="143750">
          <cell r="C143750">
            <v>2008</v>
          </cell>
          <cell r="D143750">
            <v>9</v>
          </cell>
        </row>
        <row r="143751">
          <cell r="C143751">
            <v>2008</v>
          </cell>
          <cell r="D143751">
            <v>9</v>
          </cell>
        </row>
        <row r="143752">
          <cell r="C143752">
            <v>2008</v>
          </cell>
          <cell r="D143752">
            <v>9</v>
          </cell>
        </row>
        <row r="143753">
          <cell r="C143753">
            <v>2008</v>
          </cell>
          <cell r="D143753">
            <v>9</v>
          </cell>
        </row>
        <row r="143754">
          <cell r="C143754">
            <v>2008</v>
          </cell>
          <cell r="D143754">
            <v>9</v>
          </cell>
        </row>
        <row r="143755">
          <cell r="C143755">
            <v>2008</v>
          </cell>
          <cell r="D143755">
            <v>9</v>
          </cell>
        </row>
        <row r="143756">
          <cell r="C143756">
            <v>2008</v>
          </cell>
          <cell r="D143756">
            <v>9</v>
          </cell>
        </row>
        <row r="143757">
          <cell r="C143757">
            <v>2008</v>
          </cell>
          <cell r="D143757">
            <v>9</v>
          </cell>
        </row>
        <row r="143758">
          <cell r="C143758">
            <v>2008</v>
          </cell>
          <cell r="D143758">
            <v>9</v>
          </cell>
        </row>
        <row r="143759">
          <cell r="C143759">
            <v>2008</v>
          </cell>
          <cell r="D143759">
            <v>9</v>
          </cell>
        </row>
        <row r="143760">
          <cell r="C143760">
            <v>2008</v>
          </cell>
          <cell r="D143760">
            <v>9</v>
          </cell>
        </row>
        <row r="143761">
          <cell r="C143761">
            <v>2008</v>
          </cell>
          <cell r="D143761">
            <v>9</v>
          </cell>
        </row>
        <row r="143762">
          <cell r="C143762">
            <v>2008</v>
          </cell>
          <cell r="D143762">
            <v>9</v>
          </cell>
        </row>
        <row r="143763">
          <cell r="C143763">
            <v>2008</v>
          </cell>
          <cell r="D143763">
            <v>9</v>
          </cell>
        </row>
        <row r="143764">
          <cell r="C143764">
            <v>2008</v>
          </cell>
          <cell r="D143764">
            <v>9</v>
          </cell>
        </row>
        <row r="143765">
          <cell r="C143765">
            <v>2008</v>
          </cell>
          <cell r="D143765">
            <v>9</v>
          </cell>
        </row>
        <row r="143766">
          <cell r="C143766">
            <v>2008</v>
          </cell>
          <cell r="D143766">
            <v>9</v>
          </cell>
        </row>
        <row r="143767">
          <cell r="C143767">
            <v>2008</v>
          </cell>
          <cell r="D143767">
            <v>9</v>
          </cell>
        </row>
        <row r="143768">
          <cell r="C143768">
            <v>2008</v>
          </cell>
          <cell r="D143768">
            <v>9</v>
          </cell>
        </row>
        <row r="143769">
          <cell r="C143769">
            <v>2008</v>
          </cell>
          <cell r="D143769">
            <v>9</v>
          </cell>
        </row>
        <row r="143770">
          <cell r="C143770">
            <v>2008</v>
          </cell>
          <cell r="D143770">
            <v>9</v>
          </cell>
        </row>
        <row r="143771">
          <cell r="C143771">
            <v>2008</v>
          </cell>
          <cell r="D143771">
            <v>9</v>
          </cell>
        </row>
        <row r="143772">
          <cell r="C143772">
            <v>2008</v>
          </cell>
          <cell r="D143772">
            <v>9</v>
          </cell>
        </row>
        <row r="143773">
          <cell r="C143773">
            <v>2008</v>
          </cell>
          <cell r="D143773">
            <v>9</v>
          </cell>
        </row>
        <row r="143774">
          <cell r="C143774">
            <v>2008</v>
          </cell>
          <cell r="D143774">
            <v>9</v>
          </cell>
        </row>
        <row r="143775">
          <cell r="C143775">
            <v>2008</v>
          </cell>
          <cell r="D143775">
            <v>9</v>
          </cell>
        </row>
        <row r="143776">
          <cell r="C143776">
            <v>2008</v>
          </cell>
          <cell r="D143776">
            <v>9</v>
          </cell>
        </row>
        <row r="143777">
          <cell r="C143777">
            <v>2008</v>
          </cell>
          <cell r="D143777">
            <v>9</v>
          </cell>
        </row>
        <row r="143778">
          <cell r="C143778">
            <v>2008</v>
          </cell>
          <cell r="D143778">
            <v>9</v>
          </cell>
        </row>
        <row r="143779">
          <cell r="C143779">
            <v>2008</v>
          </cell>
          <cell r="D143779">
            <v>9</v>
          </cell>
        </row>
        <row r="143780">
          <cell r="C143780">
            <v>2008</v>
          </cell>
          <cell r="D143780">
            <v>9</v>
          </cell>
        </row>
        <row r="143781">
          <cell r="C143781">
            <v>2008</v>
          </cell>
          <cell r="D143781">
            <v>9</v>
          </cell>
        </row>
        <row r="143782">
          <cell r="C143782">
            <v>2008</v>
          </cell>
          <cell r="D143782">
            <v>9</v>
          </cell>
        </row>
        <row r="143783">
          <cell r="C143783">
            <v>2008</v>
          </cell>
          <cell r="D143783">
            <v>9</v>
          </cell>
        </row>
        <row r="143784">
          <cell r="C143784">
            <v>2008</v>
          </cell>
          <cell r="D143784">
            <v>9</v>
          </cell>
        </row>
        <row r="143785">
          <cell r="C143785">
            <v>2008</v>
          </cell>
          <cell r="D143785">
            <v>9</v>
          </cell>
        </row>
        <row r="143786">
          <cell r="C143786">
            <v>2008</v>
          </cell>
          <cell r="D143786">
            <v>9</v>
          </cell>
        </row>
        <row r="143787">
          <cell r="C143787">
            <v>2008</v>
          </cell>
          <cell r="D143787">
            <v>9</v>
          </cell>
        </row>
        <row r="143788">
          <cell r="C143788">
            <v>2008</v>
          </cell>
          <cell r="D143788">
            <v>9</v>
          </cell>
        </row>
        <row r="143789">
          <cell r="C143789">
            <v>2008</v>
          </cell>
          <cell r="D143789">
            <v>9</v>
          </cell>
        </row>
        <row r="143790">
          <cell r="C143790">
            <v>2008</v>
          </cell>
          <cell r="D143790">
            <v>9</v>
          </cell>
        </row>
        <row r="143791">
          <cell r="C143791">
            <v>2008</v>
          </cell>
          <cell r="D143791">
            <v>9</v>
          </cell>
        </row>
        <row r="143792">
          <cell r="C143792">
            <v>2008</v>
          </cell>
          <cell r="D143792">
            <v>9</v>
          </cell>
        </row>
        <row r="143793">
          <cell r="C143793">
            <v>2008</v>
          </cell>
          <cell r="D143793">
            <v>9</v>
          </cell>
        </row>
        <row r="143794">
          <cell r="C143794">
            <v>2008</v>
          </cell>
          <cell r="D143794">
            <v>9</v>
          </cell>
        </row>
        <row r="143795">
          <cell r="C143795">
            <v>2008</v>
          </cell>
          <cell r="D143795">
            <v>9</v>
          </cell>
        </row>
        <row r="143796">
          <cell r="C143796">
            <v>2008</v>
          </cell>
          <cell r="D143796">
            <v>9</v>
          </cell>
        </row>
        <row r="143797">
          <cell r="C143797">
            <v>2008</v>
          </cell>
          <cell r="D143797">
            <v>9</v>
          </cell>
        </row>
        <row r="143798">
          <cell r="C143798">
            <v>2008</v>
          </cell>
          <cell r="D143798">
            <v>9</v>
          </cell>
        </row>
        <row r="143799">
          <cell r="C143799">
            <v>2008</v>
          </cell>
          <cell r="D143799">
            <v>9</v>
          </cell>
        </row>
        <row r="143800">
          <cell r="C143800">
            <v>2008</v>
          </cell>
          <cell r="D143800">
            <v>9</v>
          </cell>
        </row>
        <row r="143801">
          <cell r="C143801">
            <v>2008</v>
          </cell>
          <cell r="D143801">
            <v>9</v>
          </cell>
        </row>
        <row r="143802">
          <cell r="C143802">
            <v>2008</v>
          </cell>
          <cell r="D143802">
            <v>9</v>
          </cell>
        </row>
        <row r="143803">
          <cell r="C143803">
            <v>2008</v>
          </cell>
          <cell r="D143803">
            <v>9</v>
          </cell>
        </row>
        <row r="143804">
          <cell r="C143804">
            <v>2008</v>
          </cell>
          <cell r="D143804">
            <v>9</v>
          </cell>
        </row>
        <row r="143805">
          <cell r="C143805">
            <v>2008</v>
          </cell>
          <cell r="D143805">
            <v>9</v>
          </cell>
        </row>
        <row r="143806">
          <cell r="C143806">
            <v>2008</v>
          </cell>
          <cell r="D143806">
            <v>9</v>
          </cell>
        </row>
        <row r="143807">
          <cell r="C143807">
            <v>2008</v>
          </cell>
          <cell r="D143807">
            <v>9</v>
          </cell>
        </row>
        <row r="143808">
          <cell r="C143808">
            <v>2008</v>
          </cell>
          <cell r="D143808">
            <v>9</v>
          </cell>
        </row>
        <row r="143809">
          <cell r="C143809">
            <v>2008</v>
          </cell>
          <cell r="D143809">
            <v>9</v>
          </cell>
        </row>
        <row r="143810">
          <cell r="C143810">
            <v>2008</v>
          </cell>
          <cell r="D143810">
            <v>9</v>
          </cell>
        </row>
        <row r="143811">
          <cell r="C143811">
            <v>2008</v>
          </cell>
          <cell r="D143811">
            <v>9</v>
          </cell>
        </row>
        <row r="143812">
          <cell r="C143812">
            <v>2008</v>
          </cell>
          <cell r="D143812">
            <v>9</v>
          </cell>
        </row>
        <row r="143813">
          <cell r="C143813">
            <v>2008</v>
          </cell>
          <cell r="D143813">
            <v>9</v>
          </cell>
        </row>
        <row r="143814">
          <cell r="C143814">
            <v>2008</v>
          </cell>
          <cell r="D143814">
            <v>9</v>
          </cell>
        </row>
        <row r="143815">
          <cell r="C143815">
            <v>2008</v>
          </cell>
          <cell r="D143815">
            <v>9</v>
          </cell>
        </row>
        <row r="143816">
          <cell r="C143816">
            <v>2008</v>
          </cell>
          <cell r="D143816">
            <v>9</v>
          </cell>
        </row>
        <row r="143817">
          <cell r="C143817">
            <v>2008</v>
          </cell>
          <cell r="D143817">
            <v>9</v>
          </cell>
        </row>
        <row r="143818">
          <cell r="C143818">
            <v>2008</v>
          </cell>
          <cell r="D143818">
            <v>9</v>
          </cell>
        </row>
        <row r="143819">
          <cell r="C143819">
            <v>2008</v>
          </cell>
          <cell r="D143819">
            <v>9</v>
          </cell>
        </row>
        <row r="143820">
          <cell r="C143820">
            <v>2008</v>
          </cell>
          <cell r="D143820">
            <v>9</v>
          </cell>
        </row>
        <row r="143821">
          <cell r="C143821">
            <v>2008</v>
          </cell>
          <cell r="D143821">
            <v>9</v>
          </cell>
        </row>
        <row r="143822">
          <cell r="C143822">
            <v>2008</v>
          </cell>
          <cell r="D143822">
            <v>9</v>
          </cell>
        </row>
        <row r="143823">
          <cell r="C143823">
            <v>2008</v>
          </cell>
          <cell r="D143823">
            <v>9</v>
          </cell>
        </row>
        <row r="143824">
          <cell r="C143824">
            <v>2008</v>
          </cell>
          <cell r="D143824">
            <v>9</v>
          </cell>
        </row>
        <row r="143825">
          <cell r="C143825">
            <v>2008</v>
          </cell>
          <cell r="D143825">
            <v>9</v>
          </cell>
        </row>
        <row r="143826">
          <cell r="C143826">
            <v>2008</v>
          </cell>
          <cell r="D143826">
            <v>9</v>
          </cell>
        </row>
        <row r="143827">
          <cell r="C143827">
            <v>2008</v>
          </cell>
          <cell r="D143827">
            <v>9</v>
          </cell>
        </row>
        <row r="143828">
          <cell r="C143828">
            <v>2008</v>
          </cell>
          <cell r="D143828">
            <v>9</v>
          </cell>
        </row>
        <row r="143829">
          <cell r="C143829">
            <v>2008</v>
          </cell>
          <cell r="D143829">
            <v>9</v>
          </cell>
        </row>
        <row r="143830">
          <cell r="C143830">
            <v>2008</v>
          </cell>
          <cell r="D143830">
            <v>9</v>
          </cell>
        </row>
        <row r="143831">
          <cell r="C143831">
            <v>2008</v>
          </cell>
          <cell r="D143831">
            <v>9</v>
          </cell>
        </row>
        <row r="143832">
          <cell r="C143832">
            <v>2008</v>
          </cell>
          <cell r="D143832">
            <v>9</v>
          </cell>
        </row>
        <row r="143833">
          <cell r="C143833">
            <v>2008</v>
          </cell>
          <cell r="D143833">
            <v>9</v>
          </cell>
        </row>
        <row r="143834">
          <cell r="C143834">
            <v>2008</v>
          </cell>
          <cell r="D143834">
            <v>9</v>
          </cell>
        </row>
        <row r="143835">
          <cell r="C143835">
            <v>2008</v>
          </cell>
          <cell r="D143835">
            <v>9</v>
          </cell>
        </row>
        <row r="143836">
          <cell r="C143836">
            <v>2008</v>
          </cell>
          <cell r="D143836">
            <v>9</v>
          </cell>
        </row>
        <row r="143837">
          <cell r="C143837">
            <v>2008</v>
          </cell>
          <cell r="D143837">
            <v>9</v>
          </cell>
        </row>
        <row r="143838">
          <cell r="C143838">
            <v>2008</v>
          </cell>
          <cell r="D143838">
            <v>9</v>
          </cell>
        </row>
        <row r="143839">
          <cell r="C143839">
            <v>2008</v>
          </cell>
          <cell r="D143839">
            <v>9</v>
          </cell>
        </row>
        <row r="143840">
          <cell r="C143840">
            <v>2008</v>
          </cell>
          <cell r="D143840">
            <v>9</v>
          </cell>
        </row>
        <row r="143841">
          <cell r="C143841">
            <v>2008</v>
          </cell>
          <cell r="D143841">
            <v>9</v>
          </cell>
        </row>
        <row r="143842">
          <cell r="C143842">
            <v>2008</v>
          </cell>
          <cell r="D143842">
            <v>9</v>
          </cell>
        </row>
        <row r="143843">
          <cell r="C143843">
            <v>2008</v>
          </cell>
          <cell r="D143843">
            <v>9</v>
          </cell>
        </row>
        <row r="143844">
          <cell r="C143844">
            <v>2008</v>
          </cell>
          <cell r="D143844">
            <v>9</v>
          </cell>
        </row>
        <row r="143845">
          <cell r="C143845">
            <v>2008</v>
          </cell>
          <cell r="D143845">
            <v>9</v>
          </cell>
        </row>
        <row r="143846">
          <cell r="C143846">
            <v>2008</v>
          </cell>
          <cell r="D143846">
            <v>9</v>
          </cell>
        </row>
        <row r="143847">
          <cell r="C143847">
            <v>2008</v>
          </cell>
          <cell r="D143847">
            <v>9</v>
          </cell>
        </row>
        <row r="143848">
          <cell r="C143848">
            <v>2008</v>
          </cell>
          <cell r="D143848">
            <v>9</v>
          </cell>
        </row>
        <row r="143849">
          <cell r="C143849">
            <v>2008</v>
          </cell>
          <cell r="D143849">
            <v>9</v>
          </cell>
        </row>
        <row r="143850">
          <cell r="C143850">
            <v>2008</v>
          </cell>
          <cell r="D143850">
            <v>9</v>
          </cell>
        </row>
        <row r="143851">
          <cell r="C143851">
            <v>2008</v>
          </cell>
          <cell r="D143851">
            <v>9</v>
          </cell>
        </row>
        <row r="143852">
          <cell r="C143852">
            <v>2008</v>
          </cell>
          <cell r="D143852">
            <v>9</v>
          </cell>
        </row>
        <row r="143853">
          <cell r="C143853">
            <v>2008</v>
          </cell>
          <cell r="D143853">
            <v>9</v>
          </cell>
        </row>
        <row r="143854">
          <cell r="C143854">
            <v>2008</v>
          </cell>
          <cell r="D143854">
            <v>9</v>
          </cell>
        </row>
        <row r="143855">
          <cell r="C143855">
            <v>2008</v>
          </cell>
          <cell r="D143855">
            <v>9</v>
          </cell>
        </row>
        <row r="143856">
          <cell r="C143856">
            <v>2008</v>
          </cell>
          <cell r="D143856">
            <v>9</v>
          </cell>
        </row>
        <row r="143857">
          <cell r="C143857">
            <v>2008</v>
          </cell>
          <cell r="D143857">
            <v>9</v>
          </cell>
        </row>
        <row r="143858">
          <cell r="C143858">
            <v>2008</v>
          </cell>
          <cell r="D143858">
            <v>9</v>
          </cell>
        </row>
        <row r="143859">
          <cell r="C143859">
            <v>2008</v>
          </cell>
          <cell r="D143859">
            <v>9</v>
          </cell>
        </row>
        <row r="143860">
          <cell r="C143860">
            <v>2008</v>
          </cell>
          <cell r="D143860">
            <v>9</v>
          </cell>
        </row>
        <row r="143861">
          <cell r="C143861">
            <v>2008</v>
          </cell>
          <cell r="D143861">
            <v>9</v>
          </cell>
        </row>
        <row r="143862">
          <cell r="C143862">
            <v>2008</v>
          </cell>
          <cell r="D143862">
            <v>9</v>
          </cell>
        </row>
        <row r="143863">
          <cell r="C143863">
            <v>2008</v>
          </cell>
          <cell r="D143863">
            <v>9</v>
          </cell>
        </row>
        <row r="143864">
          <cell r="C143864">
            <v>2008</v>
          </cell>
          <cell r="D143864">
            <v>9</v>
          </cell>
        </row>
        <row r="143865">
          <cell r="C143865">
            <v>2008</v>
          </cell>
          <cell r="D143865">
            <v>9</v>
          </cell>
        </row>
        <row r="143866">
          <cell r="C143866">
            <v>2008</v>
          </cell>
          <cell r="D143866">
            <v>9</v>
          </cell>
        </row>
        <row r="143867">
          <cell r="C143867">
            <v>2008</v>
          </cell>
          <cell r="D143867">
            <v>9</v>
          </cell>
        </row>
        <row r="143868">
          <cell r="C143868">
            <v>2008</v>
          </cell>
          <cell r="D143868">
            <v>9</v>
          </cell>
        </row>
        <row r="143869">
          <cell r="C143869">
            <v>2008</v>
          </cell>
          <cell r="D143869">
            <v>9</v>
          </cell>
        </row>
        <row r="143870">
          <cell r="C143870">
            <v>2008</v>
          </cell>
          <cell r="D143870">
            <v>9</v>
          </cell>
        </row>
        <row r="143871">
          <cell r="C143871">
            <v>2008</v>
          </cell>
          <cell r="D143871">
            <v>9</v>
          </cell>
        </row>
        <row r="143872">
          <cell r="C143872">
            <v>2008</v>
          </cell>
          <cell r="D143872">
            <v>9</v>
          </cell>
        </row>
        <row r="143873">
          <cell r="C143873">
            <v>2008</v>
          </cell>
          <cell r="D143873">
            <v>9</v>
          </cell>
        </row>
        <row r="143874">
          <cell r="C143874">
            <v>2008</v>
          </cell>
          <cell r="D143874">
            <v>9</v>
          </cell>
        </row>
        <row r="143875">
          <cell r="C143875">
            <v>2008</v>
          </cell>
          <cell r="D143875">
            <v>9</v>
          </cell>
        </row>
        <row r="143876">
          <cell r="C143876">
            <v>2008</v>
          </cell>
          <cell r="D143876">
            <v>9</v>
          </cell>
        </row>
        <row r="143877">
          <cell r="C143877">
            <v>2008</v>
          </cell>
          <cell r="D143877">
            <v>9</v>
          </cell>
        </row>
        <row r="143878">
          <cell r="C143878">
            <v>2008</v>
          </cell>
          <cell r="D143878">
            <v>9</v>
          </cell>
        </row>
        <row r="143879">
          <cell r="C143879">
            <v>2008</v>
          </cell>
          <cell r="D143879">
            <v>9</v>
          </cell>
        </row>
        <row r="143880">
          <cell r="C143880">
            <v>2008</v>
          </cell>
          <cell r="D143880">
            <v>9</v>
          </cell>
        </row>
        <row r="143881">
          <cell r="C143881">
            <v>2008</v>
          </cell>
          <cell r="D143881">
            <v>9</v>
          </cell>
        </row>
        <row r="143882">
          <cell r="C143882">
            <v>2008</v>
          </cell>
          <cell r="D143882">
            <v>9</v>
          </cell>
        </row>
        <row r="143883">
          <cell r="C143883">
            <v>2008</v>
          </cell>
          <cell r="D143883">
            <v>9</v>
          </cell>
        </row>
        <row r="143884">
          <cell r="C143884">
            <v>2008</v>
          </cell>
          <cell r="D143884">
            <v>9</v>
          </cell>
        </row>
        <row r="143885">
          <cell r="C143885">
            <v>2008</v>
          </cell>
          <cell r="D143885">
            <v>9</v>
          </cell>
        </row>
        <row r="143886">
          <cell r="C143886">
            <v>2008</v>
          </cell>
          <cell r="D143886">
            <v>9</v>
          </cell>
        </row>
        <row r="143887">
          <cell r="C143887">
            <v>2008</v>
          </cell>
          <cell r="D143887">
            <v>9</v>
          </cell>
        </row>
        <row r="143888">
          <cell r="C143888">
            <v>2008</v>
          </cell>
          <cell r="D143888">
            <v>9</v>
          </cell>
        </row>
        <row r="143889">
          <cell r="C143889">
            <v>2008</v>
          </cell>
          <cell r="D143889">
            <v>9</v>
          </cell>
        </row>
        <row r="143890">
          <cell r="C143890">
            <v>2008</v>
          </cell>
          <cell r="D143890">
            <v>9</v>
          </cell>
        </row>
        <row r="143891">
          <cell r="C143891">
            <v>2008</v>
          </cell>
          <cell r="D143891">
            <v>9</v>
          </cell>
        </row>
        <row r="143892">
          <cell r="C143892">
            <v>2008</v>
          </cell>
          <cell r="D143892">
            <v>9</v>
          </cell>
        </row>
        <row r="143893">
          <cell r="C143893">
            <v>2008</v>
          </cell>
          <cell r="D143893">
            <v>9</v>
          </cell>
        </row>
        <row r="143894">
          <cell r="C143894">
            <v>2008</v>
          </cell>
          <cell r="D143894">
            <v>9</v>
          </cell>
        </row>
        <row r="143895">
          <cell r="C143895">
            <v>2008</v>
          </cell>
          <cell r="D143895">
            <v>9</v>
          </cell>
        </row>
        <row r="143896">
          <cell r="C143896">
            <v>2008</v>
          </cell>
          <cell r="D143896">
            <v>9</v>
          </cell>
        </row>
        <row r="143897">
          <cell r="C143897">
            <v>2008</v>
          </cell>
          <cell r="D143897">
            <v>9</v>
          </cell>
        </row>
        <row r="143898">
          <cell r="C143898">
            <v>2008</v>
          </cell>
          <cell r="D143898">
            <v>9</v>
          </cell>
        </row>
        <row r="143899">
          <cell r="C143899">
            <v>2008</v>
          </cell>
          <cell r="D143899">
            <v>9</v>
          </cell>
        </row>
        <row r="143900">
          <cell r="C143900">
            <v>2008</v>
          </cell>
          <cell r="D143900">
            <v>9</v>
          </cell>
        </row>
        <row r="143901">
          <cell r="C143901">
            <v>2008</v>
          </cell>
          <cell r="D143901">
            <v>9</v>
          </cell>
        </row>
        <row r="143902">
          <cell r="C143902">
            <v>2008</v>
          </cell>
          <cell r="D143902">
            <v>9</v>
          </cell>
        </row>
        <row r="143903">
          <cell r="C143903">
            <v>2008</v>
          </cell>
          <cell r="D143903">
            <v>9</v>
          </cell>
        </row>
        <row r="143904">
          <cell r="C143904">
            <v>2008</v>
          </cell>
          <cell r="D143904">
            <v>9</v>
          </cell>
        </row>
        <row r="143905">
          <cell r="C143905">
            <v>2008</v>
          </cell>
          <cell r="D143905">
            <v>9</v>
          </cell>
        </row>
        <row r="143906">
          <cell r="C143906">
            <v>2008</v>
          </cell>
          <cell r="D143906">
            <v>9</v>
          </cell>
        </row>
        <row r="143907">
          <cell r="C143907">
            <v>2008</v>
          </cell>
          <cell r="D143907">
            <v>9</v>
          </cell>
        </row>
        <row r="143908">
          <cell r="C143908">
            <v>2008</v>
          </cell>
          <cell r="D143908">
            <v>9</v>
          </cell>
        </row>
        <row r="143909">
          <cell r="C143909">
            <v>2008</v>
          </cell>
          <cell r="D143909">
            <v>9</v>
          </cell>
        </row>
        <row r="143910">
          <cell r="C143910">
            <v>2008</v>
          </cell>
          <cell r="D143910">
            <v>9</v>
          </cell>
        </row>
        <row r="143911">
          <cell r="C143911">
            <v>2008</v>
          </cell>
          <cell r="D143911">
            <v>9</v>
          </cell>
        </row>
        <row r="143912">
          <cell r="C143912">
            <v>2008</v>
          </cell>
          <cell r="D143912">
            <v>9</v>
          </cell>
        </row>
        <row r="143913">
          <cell r="C143913">
            <v>2008</v>
          </cell>
          <cell r="D143913">
            <v>9</v>
          </cell>
        </row>
        <row r="143914">
          <cell r="C143914">
            <v>2008</v>
          </cell>
          <cell r="D143914">
            <v>9</v>
          </cell>
        </row>
        <row r="143915">
          <cell r="C143915">
            <v>2008</v>
          </cell>
          <cell r="D143915">
            <v>9</v>
          </cell>
        </row>
        <row r="143916">
          <cell r="C143916">
            <v>2008</v>
          </cell>
          <cell r="D143916">
            <v>9</v>
          </cell>
        </row>
        <row r="143917">
          <cell r="C143917">
            <v>2008</v>
          </cell>
          <cell r="D143917">
            <v>9</v>
          </cell>
        </row>
        <row r="143918">
          <cell r="C143918">
            <v>2008</v>
          </cell>
          <cell r="D143918">
            <v>9</v>
          </cell>
        </row>
        <row r="143919">
          <cell r="C143919">
            <v>2008</v>
          </cell>
          <cell r="D143919">
            <v>9</v>
          </cell>
        </row>
        <row r="143920">
          <cell r="C143920">
            <v>2008</v>
          </cell>
          <cell r="D143920">
            <v>9</v>
          </cell>
        </row>
        <row r="143921">
          <cell r="C143921">
            <v>2008</v>
          </cell>
          <cell r="D143921">
            <v>9</v>
          </cell>
        </row>
        <row r="143922">
          <cell r="C143922">
            <v>2008</v>
          </cell>
          <cell r="D143922">
            <v>9</v>
          </cell>
        </row>
        <row r="143923">
          <cell r="C143923">
            <v>2008</v>
          </cell>
          <cell r="D143923">
            <v>9</v>
          </cell>
        </row>
        <row r="143924">
          <cell r="C143924">
            <v>2008</v>
          </cell>
          <cell r="D143924">
            <v>9</v>
          </cell>
        </row>
        <row r="143925">
          <cell r="C143925">
            <v>2008</v>
          </cell>
          <cell r="D143925">
            <v>9</v>
          </cell>
        </row>
        <row r="143926">
          <cell r="C143926">
            <v>2008</v>
          </cell>
          <cell r="D143926">
            <v>9</v>
          </cell>
        </row>
        <row r="143927">
          <cell r="C143927">
            <v>2008</v>
          </cell>
          <cell r="D143927">
            <v>9</v>
          </cell>
        </row>
        <row r="143928">
          <cell r="C143928">
            <v>2008</v>
          </cell>
          <cell r="D143928">
            <v>9</v>
          </cell>
        </row>
        <row r="143929">
          <cell r="C143929">
            <v>2008</v>
          </cell>
          <cell r="D143929">
            <v>9</v>
          </cell>
        </row>
        <row r="143930">
          <cell r="C143930">
            <v>2008</v>
          </cell>
          <cell r="D143930">
            <v>9</v>
          </cell>
        </row>
        <row r="143931">
          <cell r="C143931">
            <v>2008</v>
          </cell>
          <cell r="D143931">
            <v>9</v>
          </cell>
        </row>
        <row r="143932">
          <cell r="C143932">
            <v>2008</v>
          </cell>
          <cell r="D143932">
            <v>9</v>
          </cell>
        </row>
        <row r="143933">
          <cell r="C143933">
            <v>2008</v>
          </cell>
          <cell r="D143933">
            <v>9</v>
          </cell>
        </row>
        <row r="143934">
          <cell r="C143934">
            <v>2008</v>
          </cell>
          <cell r="D143934">
            <v>9</v>
          </cell>
        </row>
        <row r="143935">
          <cell r="C143935">
            <v>2008</v>
          </cell>
          <cell r="D143935">
            <v>9</v>
          </cell>
        </row>
        <row r="143936">
          <cell r="C143936">
            <v>2008</v>
          </cell>
          <cell r="D143936">
            <v>9</v>
          </cell>
        </row>
        <row r="143937">
          <cell r="C143937">
            <v>2008</v>
          </cell>
          <cell r="D143937">
            <v>9</v>
          </cell>
        </row>
        <row r="143938">
          <cell r="C143938">
            <v>2008</v>
          </cell>
          <cell r="D143938">
            <v>9</v>
          </cell>
        </row>
        <row r="143939">
          <cell r="C143939">
            <v>2008</v>
          </cell>
          <cell r="D143939">
            <v>9</v>
          </cell>
        </row>
        <row r="143940">
          <cell r="C143940">
            <v>2008</v>
          </cell>
          <cell r="D143940">
            <v>9</v>
          </cell>
        </row>
        <row r="143941">
          <cell r="C143941">
            <v>2008</v>
          </cell>
          <cell r="D143941">
            <v>9</v>
          </cell>
        </row>
        <row r="143942">
          <cell r="C143942">
            <v>2008</v>
          </cell>
          <cell r="D143942">
            <v>9</v>
          </cell>
        </row>
        <row r="143943">
          <cell r="C143943">
            <v>2008</v>
          </cell>
          <cell r="D143943">
            <v>9</v>
          </cell>
        </row>
        <row r="143944">
          <cell r="C143944">
            <v>2008</v>
          </cell>
          <cell r="D143944">
            <v>9</v>
          </cell>
        </row>
        <row r="143945">
          <cell r="C143945">
            <v>2008</v>
          </cell>
          <cell r="D143945">
            <v>9</v>
          </cell>
        </row>
        <row r="143946">
          <cell r="C143946">
            <v>2008</v>
          </cell>
          <cell r="D143946">
            <v>9</v>
          </cell>
        </row>
        <row r="143947">
          <cell r="C143947">
            <v>2008</v>
          </cell>
          <cell r="D143947">
            <v>9</v>
          </cell>
        </row>
        <row r="143948">
          <cell r="C143948">
            <v>2008</v>
          </cell>
          <cell r="D143948">
            <v>9</v>
          </cell>
        </row>
        <row r="143949">
          <cell r="C143949">
            <v>2008</v>
          </cell>
          <cell r="D143949">
            <v>9</v>
          </cell>
        </row>
        <row r="143950">
          <cell r="C143950">
            <v>2008</v>
          </cell>
          <cell r="D143950">
            <v>9</v>
          </cell>
        </row>
        <row r="143951">
          <cell r="C143951">
            <v>2008</v>
          </cell>
          <cell r="D143951">
            <v>9</v>
          </cell>
        </row>
        <row r="143952">
          <cell r="C143952">
            <v>2008</v>
          </cell>
          <cell r="D143952">
            <v>9</v>
          </cell>
        </row>
        <row r="143953">
          <cell r="C143953">
            <v>2008</v>
          </cell>
          <cell r="D143953">
            <v>9</v>
          </cell>
        </row>
        <row r="143954">
          <cell r="C143954">
            <v>2008</v>
          </cell>
          <cell r="D143954">
            <v>9</v>
          </cell>
        </row>
        <row r="143955">
          <cell r="C143955">
            <v>2008</v>
          </cell>
          <cell r="D143955">
            <v>9</v>
          </cell>
        </row>
        <row r="143956">
          <cell r="C143956">
            <v>2008</v>
          </cell>
          <cell r="D143956">
            <v>9</v>
          </cell>
        </row>
        <row r="143957">
          <cell r="C143957">
            <v>2008</v>
          </cell>
          <cell r="D143957">
            <v>9</v>
          </cell>
        </row>
        <row r="143958">
          <cell r="C143958">
            <v>2008</v>
          </cell>
          <cell r="D143958">
            <v>9</v>
          </cell>
        </row>
        <row r="143959">
          <cell r="C143959">
            <v>2008</v>
          </cell>
          <cell r="D143959">
            <v>9</v>
          </cell>
        </row>
        <row r="143960">
          <cell r="C143960">
            <v>2008</v>
          </cell>
          <cell r="D143960">
            <v>9</v>
          </cell>
        </row>
        <row r="143961">
          <cell r="C143961">
            <v>2008</v>
          </cell>
          <cell r="D143961">
            <v>9</v>
          </cell>
        </row>
        <row r="143962">
          <cell r="C143962">
            <v>2008</v>
          </cell>
          <cell r="D143962">
            <v>9</v>
          </cell>
        </row>
        <row r="143963">
          <cell r="C143963">
            <v>2008</v>
          </cell>
          <cell r="D143963">
            <v>9</v>
          </cell>
        </row>
        <row r="143964">
          <cell r="C143964">
            <v>2008</v>
          </cell>
          <cell r="D143964">
            <v>9</v>
          </cell>
        </row>
        <row r="143965">
          <cell r="C143965">
            <v>2008</v>
          </cell>
          <cell r="D143965">
            <v>9</v>
          </cell>
        </row>
        <row r="143966">
          <cell r="C143966">
            <v>2008</v>
          </cell>
          <cell r="D143966">
            <v>9</v>
          </cell>
        </row>
        <row r="143967">
          <cell r="C143967">
            <v>2008</v>
          </cell>
          <cell r="D143967">
            <v>9</v>
          </cell>
        </row>
        <row r="143968">
          <cell r="C143968">
            <v>2008</v>
          </cell>
          <cell r="D143968">
            <v>9</v>
          </cell>
        </row>
        <row r="143969">
          <cell r="C143969">
            <v>2008</v>
          </cell>
          <cell r="D143969">
            <v>9</v>
          </cell>
        </row>
        <row r="143970">
          <cell r="C143970">
            <v>2008</v>
          </cell>
          <cell r="D143970">
            <v>9</v>
          </cell>
        </row>
        <row r="143971">
          <cell r="C143971">
            <v>2008</v>
          </cell>
          <cell r="D143971">
            <v>9</v>
          </cell>
        </row>
        <row r="143972">
          <cell r="C143972">
            <v>2008</v>
          </cell>
          <cell r="D143972">
            <v>9</v>
          </cell>
        </row>
        <row r="143973">
          <cell r="C143973">
            <v>2008</v>
          </cell>
          <cell r="D143973">
            <v>9</v>
          </cell>
        </row>
        <row r="143974">
          <cell r="C143974">
            <v>2008</v>
          </cell>
          <cell r="D143974">
            <v>9</v>
          </cell>
        </row>
        <row r="143975">
          <cell r="C143975">
            <v>2008</v>
          </cell>
          <cell r="D143975">
            <v>9</v>
          </cell>
        </row>
        <row r="143976">
          <cell r="C143976">
            <v>2008</v>
          </cell>
          <cell r="D143976">
            <v>9</v>
          </cell>
        </row>
        <row r="143977">
          <cell r="C143977">
            <v>2008</v>
          </cell>
          <cell r="D143977">
            <v>9</v>
          </cell>
        </row>
        <row r="143978">
          <cell r="C143978">
            <v>2008</v>
          </cell>
          <cell r="D143978">
            <v>9</v>
          </cell>
        </row>
        <row r="143979">
          <cell r="C143979">
            <v>2008</v>
          </cell>
          <cell r="D143979">
            <v>9</v>
          </cell>
        </row>
        <row r="143980">
          <cell r="C143980">
            <v>2008</v>
          </cell>
          <cell r="D143980">
            <v>9</v>
          </cell>
        </row>
        <row r="143981">
          <cell r="C143981">
            <v>2008</v>
          </cell>
          <cell r="D143981">
            <v>9</v>
          </cell>
        </row>
        <row r="143982">
          <cell r="C143982">
            <v>2008</v>
          </cell>
          <cell r="D143982">
            <v>9</v>
          </cell>
        </row>
        <row r="143983">
          <cell r="C143983">
            <v>2008</v>
          </cell>
          <cell r="D143983">
            <v>9</v>
          </cell>
        </row>
        <row r="143984">
          <cell r="C143984">
            <v>2008</v>
          </cell>
          <cell r="D143984">
            <v>9</v>
          </cell>
        </row>
        <row r="143985">
          <cell r="C143985">
            <v>2008</v>
          </cell>
          <cell r="D143985">
            <v>9</v>
          </cell>
        </row>
        <row r="143986">
          <cell r="C143986">
            <v>2008</v>
          </cell>
          <cell r="D143986">
            <v>9</v>
          </cell>
        </row>
        <row r="143987">
          <cell r="C143987">
            <v>2008</v>
          </cell>
          <cell r="D143987">
            <v>9</v>
          </cell>
        </row>
        <row r="143988">
          <cell r="C143988">
            <v>2008</v>
          </cell>
          <cell r="D143988">
            <v>9</v>
          </cell>
        </row>
        <row r="143989">
          <cell r="C143989">
            <v>2008</v>
          </cell>
          <cell r="D143989">
            <v>9</v>
          </cell>
        </row>
        <row r="143990">
          <cell r="C143990">
            <v>2008</v>
          </cell>
          <cell r="D143990">
            <v>9</v>
          </cell>
        </row>
        <row r="143991">
          <cell r="C143991">
            <v>2008</v>
          </cell>
          <cell r="D143991">
            <v>9</v>
          </cell>
        </row>
        <row r="143992">
          <cell r="C143992">
            <v>2008</v>
          </cell>
          <cell r="D143992">
            <v>9</v>
          </cell>
        </row>
        <row r="143993">
          <cell r="C143993">
            <v>2008</v>
          </cell>
          <cell r="D143993">
            <v>9</v>
          </cell>
        </row>
        <row r="143994">
          <cell r="C143994">
            <v>2008</v>
          </cell>
          <cell r="D143994">
            <v>9</v>
          </cell>
        </row>
        <row r="143995">
          <cell r="C143995">
            <v>2008</v>
          </cell>
          <cell r="D143995">
            <v>9</v>
          </cell>
        </row>
        <row r="143996">
          <cell r="C143996">
            <v>2008</v>
          </cell>
          <cell r="D143996">
            <v>9</v>
          </cell>
        </row>
        <row r="143997">
          <cell r="C143997">
            <v>2008</v>
          </cell>
          <cell r="D143997">
            <v>9</v>
          </cell>
        </row>
        <row r="143998">
          <cell r="C143998">
            <v>2008</v>
          </cell>
          <cell r="D143998">
            <v>9</v>
          </cell>
        </row>
        <row r="143999">
          <cell r="C143999">
            <v>2008</v>
          </cell>
          <cell r="D143999">
            <v>9</v>
          </cell>
        </row>
        <row r="144000">
          <cell r="C144000">
            <v>2008</v>
          </cell>
          <cell r="D144000">
            <v>9</v>
          </cell>
        </row>
        <row r="144001">
          <cell r="C144001">
            <v>2008</v>
          </cell>
          <cell r="D144001">
            <v>9</v>
          </cell>
        </row>
        <row r="144002">
          <cell r="C144002">
            <v>2008</v>
          </cell>
          <cell r="D144002">
            <v>9</v>
          </cell>
        </row>
        <row r="144003">
          <cell r="C144003">
            <v>2008</v>
          </cell>
          <cell r="D144003">
            <v>9</v>
          </cell>
        </row>
        <row r="144004">
          <cell r="C144004">
            <v>2008</v>
          </cell>
          <cell r="D144004">
            <v>9</v>
          </cell>
        </row>
        <row r="144005">
          <cell r="C144005">
            <v>2008</v>
          </cell>
          <cell r="D144005">
            <v>9</v>
          </cell>
        </row>
        <row r="144006">
          <cell r="C144006">
            <v>2008</v>
          </cell>
          <cell r="D144006">
            <v>9</v>
          </cell>
        </row>
        <row r="144007">
          <cell r="C144007">
            <v>2008</v>
          </cell>
          <cell r="D144007">
            <v>9</v>
          </cell>
        </row>
        <row r="144008">
          <cell r="C144008">
            <v>2008</v>
          </cell>
          <cell r="D144008">
            <v>9</v>
          </cell>
        </row>
        <row r="144009">
          <cell r="C144009">
            <v>2008</v>
          </cell>
          <cell r="D144009">
            <v>9</v>
          </cell>
        </row>
        <row r="144010">
          <cell r="C144010">
            <v>2008</v>
          </cell>
          <cell r="D144010">
            <v>9</v>
          </cell>
        </row>
        <row r="144011">
          <cell r="C144011">
            <v>2008</v>
          </cell>
          <cell r="D144011">
            <v>9</v>
          </cell>
        </row>
        <row r="144012">
          <cell r="C144012">
            <v>2008</v>
          </cell>
          <cell r="D144012">
            <v>9</v>
          </cell>
        </row>
        <row r="144013">
          <cell r="C144013">
            <v>2008</v>
          </cell>
          <cell r="D144013">
            <v>9</v>
          </cell>
        </row>
        <row r="144014">
          <cell r="C144014">
            <v>2008</v>
          </cell>
          <cell r="D144014">
            <v>9</v>
          </cell>
        </row>
        <row r="144015">
          <cell r="C144015">
            <v>2008</v>
          </cell>
          <cell r="D144015">
            <v>9</v>
          </cell>
        </row>
        <row r="144016">
          <cell r="C144016">
            <v>2008</v>
          </cell>
          <cell r="D144016">
            <v>9</v>
          </cell>
        </row>
        <row r="144017">
          <cell r="C144017">
            <v>2008</v>
          </cell>
          <cell r="D144017">
            <v>9</v>
          </cell>
        </row>
        <row r="144018">
          <cell r="C144018">
            <v>2008</v>
          </cell>
          <cell r="D144018">
            <v>9</v>
          </cell>
        </row>
        <row r="144019">
          <cell r="C144019">
            <v>2008</v>
          </cell>
          <cell r="D144019">
            <v>9</v>
          </cell>
        </row>
        <row r="144020">
          <cell r="C144020">
            <v>2008</v>
          </cell>
          <cell r="D144020">
            <v>9</v>
          </cell>
        </row>
        <row r="144021">
          <cell r="C144021">
            <v>2008</v>
          </cell>
          <cell r="D144021">
            <v>9</v>
          </cell>
        </row>
        <row r="144022">
          <cell r="C144022">
            <v>2008</v>
          </cell>
          <cell r="D144022">
            <v>9</v>
          </cell>
        </row>
        <row r="144023">
          <cell r="C144023">
            <v>2008</v>
          </cell>
          <cell r="D144023">
            <v>9</v>
          </cell>
        </row>
        <row r="144024">
          <cell r="C144024">
            <v>2008</v>
          </cell>
          <cell r="D144024">
            <v>9</v>
          </cell>
        </row>
        <row r="144025">
          <cell r="C144025">
            <v>2008</v>
          </cell>
          <cell r="D144025">
            <v>9</v>
          </cell>
        </row>
        <row r="144026">
          <cell r="C144026">
            <v>2008</v>
          </cell>
          <cell r="D144026">
            <v>9</v>
          </cell>
        </row>
        <row r="144027">
          <cell r="C144027">
            <v>2008</v>
          </cell>
          <cell r="D144027">
            <v>9</v>
          </cell>
        </row>
        <row r="144028">
          <cell r="C144028">
            <v>2008</v>
          </cell>
          <cell r="D144028">
            <v>9</v>
          </cell>
        </row>
        <row r="144029">
          <cell r="C144029">
            <v>2008</v>
          </cell>
          <cell r="D144029">
            <v>9</v>
          </cell>
        </row>
        <row r="144030">
          <cell r="C144030">
            <v>2008</v>
          </cell>
          <cell r="D144030">
            <v>9</v>
          </cell>
        </row>
        <row r="144031">
          <cell r="C144031">
            <v>2008</v>
          </cell>
          <cell r="D144031">
            <v>9</v>
          </cell>
        </row>
        <row r="144032">
          <cell r="C144032">
            <v>2008</v>
          </cell>
          <cell r="D144032">
            <v>9</v>
          </cell>
        </row>
        <row r="144033">
          <cell r="C144033">
            <v>2008</v>
          </cell>
          <cell r="D144033">
            <v>9</v>
          </cell>
        </row>
        <row r="144034">
          <cell r="C144034">
            <v>2008</v>
          </cell>
          <cell r="D144034">
            <v>9</v>
          </cell>
        </row>
        <row r="144035">
          <cell r="C144035">
            <v>2008</v>
          </cell>
          <cell r="D144035">
            <v>9</v>
          </cell>
        </row>
        <row r="144036">
          <cell r="C144036">
            <v>2008</v>
          </cell>
          <cell r="D144036">
            <v>9</v>
          </cell>
        </row>
        <row r="144037">
          <cell r="C144037">
            <v>2008</v>
          </cell>
          <cell r="D144037">
            <v>9</v>
          </cell>
        </row>
        <row r="144038">
          <cell r="C144038">
            <v>2008</v>
          </cell>
          <cell r="D144038">
            <v>9</v>
          </cell>
        </row>
        <row r="144039">
          <cell r="C144039">
            <v>2008</v>
          </cell>
          <cell r="D144039">
            <v>9</v>
          </cell>
        </row>
        <row r="144040">
          <cell r="C144040">
            <v>2008</v>
          </cell>
          <cell r="D144040">
            <v>9</v>
          </cell>
        </row>
        <row r="144041">
          <cell r="C144041">
            <v>2008</v>
          </cell>
          <cell r="D144041">
            <v>9</v>
          </cell>
        </row>
        <row r="144042">
          <cell r="C144042">
            <v>2008</v>
          </cell>
          <cell r="D144042">
            <v>9</v>
          </cell>
        </row>
        <row r="144043">
          <cell r="C144043">
            <v>2008</v>
          </cell>
          <cell r="D144043">
            <v>9</v>
          </cell>
        </row>
        <row r="144044">
          <cell r="C144044">
            <v>2008</v>
          </cell>
          <cell r="D144044">
            <v>9</v>
          </cell>
        </row>
        <row r="144045">
          <cell r="C144045">
            <v>2008</v>
          </cell>
          <cell r="D144045">
            <v>9</v>
          </cell>
        </row>
        <row r="144046">
          <cell r="C144046">
            <v>2008</v>
          </cell>
          <cell r="D144046">
            <v>9</v>
          </cell>
        </row>
        <row r="144047">
          <cell r="C144047">
            <v>2008</v>
          </cell>
          <cell r="D144047">
            <v>9</v>
          </cell>
        </row>
        <row r="144048">
          <cell r="C144048">
            <v>2008</v>
          </cell>
          <cell r="D144048">
            <v>9</v>
          </cell>
        </row>
        <row r="144049">
          <cell r="C144049">
            <v>2008</v>
          </cell>
          <cell r="D144049">
            <v>9</v>
          </cell>
        </row>
        <row r="144050">
          <cell r="C144050">
            <v>2008</v>
          </cell>
          <cell r="D144050">
            <v>9</v>
          </cell>
        </row>
        <row r="144051">
          <cell r="C144051">
            <v>2008</v>
          </cell>
          <cell r="D144051">
            <v>9</v>
          </cell>
        </row>
        <row r="144052">
          <cell r="C144052">
            <v>2008</v>
          </cell>
          <cell r="D144052">
            <v>9</v>
          </cell>
        </row>
        <row r="144053">
          <cell r="C144053">
            <v>2008</v>
          </cell>
          <cell r="D144053">
            <v>9</v>
          </cell>
        </row>
        <row r="144054">
          <cell r="C144054">
            <v>2008</v>
          </cell>
          <cell r="D144054">
            <v>9</v>
          </cell>
        </row>
        <row r="144055">
          <cell r="C144055">
            <v>2008</v>
          </cell>
          <cell r="D144055">
            <v>9</v>
          </cell>
        </row>
        <row r="144056">
          <cell r="C144056">
            <v>2008</v>
          </cell>
          <cell r="D144056">
            <v>9</v>
          </cell>
        </row>
        <row r="144057">
          <cell r="C144057">
            <v>2008</v>
          </cell>
          <cell r="D144057">
            <v>9</v>
          </cell>
        </row>
        <row r="144058">
          <cell r="C144058">
            <v>2008</v>
          </cell>
          <cell r="D144058">
            <v>9</v>
          </cell>
        </row>
        <row r="144059">
          <cell r="C144059">
            <v>2008</v>
          </cell>
          <cell r="D144059">
            <v>9</v>
          </cell>
        </row>
        <row r="144060">
          <cell r="C144060">
            <v>2008</v>
          </cell>
          <cell r="D144060">
            <v>9</v>
          </cell>
        </row>
        <row r="144061">
          <cell r="C144061">
            <v>2008</v>
          </cell>
          <cell r="D144061">
            <v>9</v>
          </cell>
        </row>
        <row r="144062">
          <cell r="C144062">
            <v>2008</v>
          </cell>
          <cell r="D144062">
            <v>9</v>
          </cell>
        </row>
        <row r="144063">
          <cell r="C144063">
            <v>2008</v>
          </cell>
          <cell r="D144063">
            <v>9</v>
          </cell>
        </row>
        <row r="144064">
          <cell r="C144064">
            <v>2008</v>
          </cell>
          <cell r="D144064">
            <v>9</v>
          </cell>
        </row>
        <row r="144065">
          <cell r="C144065">
            <v>2008</v>
          </cell>
          <cell r="D144065">
            <v>9</v>
          </cell>
        </row>
        <row r="144066">
          <cell r="C144066">
            <v>2008</v>
          </cell>
          <cell r="D144066">
            <v>9</v>
          </cell>
        </row>
        <row r="144067">
          <cell r="C144067">
            <v>2008</v>
          </cell>
          <cell r="D144067">
            <v>9</v>
          </cell>
        </row>
        <row r="144068">
          <cell r="C144068">
            <v>2008</v>
          </cell>
          <cell r="D144068">
            <v>9</v>
          </cell>
        </row>
        <row r="144069">
          <cell r="C144069">
            <v>2008</v>
          </cell>
          <cell r="D144069">
            <v>9</v>
          </cell>
        </row>
        <row r="144070">
          <cell r="C144070">
            <v>2008</v>
          </cell>
          <cell r="D144070">
            <v>9</v>
          </cell>
        </row>
        <row r="144071">
          <cell r="C144071">
            <v>2008</v>
          </cell>
          <cell r="D144071">
            <v>9</v>
          </cell>
        </row>
        <row r="144072">
          <cell r="C144072">
            <v>2008</v>
          </cell>
          <cell r="D144072">
            <v>9</v>
          </cell>
        </row>
        <row r="144073">
          <cell r="C144073">
            <v>2008</v>
          </cell>
          <cell r="D144073">
            <v>9</v>
          </cell>
        </row>
        <row r="144074">
          <cell r="C144074">
            <v>2008</v>
          </cell>
          <cell r="D144074">
            <v>9</v>
          </cell>
        </row>
        <row r="144075">
          <cell r="C144075">
            <v>2008</v>
          </cell>
          <cell r="D144075">
            <v>9</v>
          </cell>
        </row>
        <row r="144076">
          <cell r="C144076">
            <v>2008</v>
          </cell>
          <cell r="D144076">
            <v>9</v>
          </cell>
        </row>
        <row r="144077">
          <cell r="C144077">
            <v>2008</v>
          </cell>
          <cell r="D144077">
            <v>9</v>
          </cell>
        </row>
        <row r="144078">
          <cell r="C144078">
            <v>2008</v>
          </cell>
          <cell r="D144078">
            <v>9</v>
          </cell>
        </row>
        <row r="144079">
          <cell r="C144079">
            <v>2008</v>
          </cell>
          <cell r="D144079">
            <v>9</v>
          </cell>
        </row>
        <row r="144080">
          <cell r="C144080">
            <v>2008</v>
          </cell>
          <cell r="D144080">
            <v>9</v>
          </cell>
        </row>
        <row r="144081">
          <cell r="C144081">
            <v>2008</v>
          </cell>
          <cell r="D144081">
            <v>9</v>
          </cell>
        </row>
        <row r="144082">
          <cell r="C144082">
            <v>2008</v>
          </cell>
          <cell r="D144082">
            <v>9</v>
          </cell>
        </row>
        <row r="144083">
          <cell r="C144083">
            <v>2008</v>
          </cell>
          <cell r="D144083">
            <v>9</v>
          </cell>
        </row>
        <row r="144084">
          <cell r="C144084">
            <v>2008</v>
          </cell>
          <cell r="D144084">
            <v>9</v>
          </cell>
        </row>
        <row r="144085">
          <cell r="C144085">
            <v>2008</v>
          </cell>
          <cell r="D144085">
            <v>9</v>
          </cell>
        </row>
        <row r="144086">
          <cell r="C144086">
            <v>2008</v>
          </cell>
          <cell r="D144086">
            <v>9</v>
          </cell>
        </row>
        <row r="144087">
          <cell r="C144087">
            <v>2008</v>
          </cell>
          <cell r="D144087">
            <v>9</v>
          </cell>
        </row>
        <row r="144088">
          <cell r="C144088">
            <v>2008</v>
          </cell>
          <cell r="D144088">
            <v>9</v>
          </cell>
        </row>
        <row r="144089">
          <cell r="C144089">
            <v>2008</v>
          </cell>
          <cell r="D144089">
            <v>9</v>
          </cell>
        </row>
        <row r="144090">
          <cell r="C144090">
            <v>2008</v>
          </cell>
          <cell r="D144090">
            <v>9</v>
          </cell>
        </row>
        <row r="144091">
          <cell r="C144091">
            <v>2008</v>
          </cell>
          <cell r="D144091">
            <v>9</v>
          </cell>
        </row>
        <row r="144092">
          <cell r="C144092">
            <v>2008</v>
          </cell>
          <cell r="D144092">
            <v>9</v>
          </cell>
        </row>
        <row r="144093">
          <cell r="C144093">
            <v>2008</v>
          </cell>
          <cell r="D144093">
            <v>9</v>
          </cell>
        </row>
        <row r="144094">
          <cell r="C144094">
            <v>2008</v>
          </cell>
          <cell r="D144094">
            <v>9</v>
          </cell>
        </row>
        <row r="144095">
          <cell r="C144095">
            <v>2008</v>
          </cell>
          <cell r="D144095">
            <v>9</v>
          </cell>
        </row>
        <row r="144096">
          <cell r="C144096">
            <v>2008</v>
          </cell>
          <cell r="D144096">
            <v>9</v>
          </cell>
        </row>
        <row r="144097">
          <cell r="C144097">
            <v>2008</v>
          </cell>
          <cell r="D144097">
            <v>9</v>
          </cell>
        </row>
        <row r="144098">
          <cell r="C144098">
            <v>2008</v>
          </cell>
          <cell r="D144098">
            <v>9</v>
          </cell>
        </row>
        <row r="144099">
          <cell r="C144099">
            <v>2008</v>
          </cell>
          <cell r="D144099">
            <v>9</v>
          </cell>
        </row>
        <row r="144100">
          <cell r="C144100">
            <v>2008</v>
          </cell>
          <cell r="D144100">
            <v>9</v>
          </cell>
        </row>
        <row r="144101">
          <cell r="C144101">
            <v>2008</v>
          </cell>
          <cell r="D144101">
            <v>9</v>
          </cell>
        </row>
        <row r="144102">
          <cell r="C144102">
            <v>2008</v>
          </cell>
          <cell r="D144102">
            <v>9</v>
          </cell>
        </row>
        <row r="144103">
          <cell r="C144103">
            <v>2008</v>
          </cell>
          <cell r="D144103">
            <v>9</v>
          </cell>
        </row>
        <row r="144104">
          <cell r="C144104">
            <v>2008</v>
          </cell>
          <cell r="D144104">
            <v>9</v>
          </cell>
        </row>
        <row r="144105">
          <cell r="C144105">
            <v>2008</v>
          </cell>
          <cell r="D144105">
            <v>9</v>
          </cell>
        </row>
        <row r="144106">
          <cell r="C144106">
            <v>2008</v>
          </cell>
          <cell r="D144106">
            <v>9</v>
          </cell>
        </row>
        <row r="144107">
          <cell r="C144107">
            <v>2008</v>
          </cell>
          <cell r="D144107">
            <v>9</v>
          </cell>
        </row>
        <row r="144108">
          <cell r="C144108">
            <v>2008</v>
          </cell>
          <cell r="D144108">
            <v>9</v>
          </cell>
        </row>
        <row r="144109">
          <cell r="C144109">
            <v>2008</v>
          </cell>
          <cell r="D144109">
            <v>9</v>
          </cell>
        </row>
        <row r="144110">
          <cell r="C144110">
            <v>2008</v>
          </cell>
          <cell r="D144110">
            <v>9</v>
          </cell>
        </row>
        <row r="144111">
          <cell r="C144111">
            <v>2008</v>
          </cell>
          <cell r="D144111">
            <v>9</v>
          </cell>
        </row>
        <row r="144112">
          <cell r="C144112">
            <v>2008</v>
          </cell>
          <cell r="D144112">
            <v>9</v>
          </cell>
        </row>
        <row r="144113">
          <cell r="C144113">
            <v>2008</v>
          </cell>
          <cell r="D144113">
            <v>9</v>
          </cell>
        </row>
        <row r="144114">
          <cell r="C144114">
            <v>2008</v>
          </cell>
          <cell r="D144114">
            <v>9</v>
          </cell>
        </row>
        <row r="144115">
          <cell r="C144115">
            <v>2008</v>
          </cell>
          <cell r="D144115">
            <v>9</v>
          </cell>
        </row>
        <row r="144116">
          <cell r="C144116">
            <v>2008</v>
          </cell>
          <cell r="D144116">
            <v>9</v>
          </cell>
        </row>
        <row r="144117">
          <cell r="C144117">
            <v>2008</v>
          </cell>
          <cell r="D144117">
            <v>9</v>
          </cell>
        </row>
        <row r="144118">
          <cell r="C144118">
            <v>2008</v>
          </cell>
          <cell r="D144118">
            <v>9</v>
          </cell>
        </row>
        <row r="144119">
          <cell r="C144119">
            <v>2008</v>
          </cell>
          <cell r="D144119">
            <v>9</v>
          </cell>
        </row>
        <row r="144120">
          <cell r="C144120">
            <v>2008</v>
          </cell>
          <cell r="D144120">
            <v>9</v>
          </cell>
        </row>
        <row r="144121">
          <cell r="C144121">
            <v>2008</v>
          </cell>
          <cell r="D144121">
            <v>9</v>
          </cell>
        </row>
        <row r="144122">
          <cell r="C144122">
            <v>2008</v>
          </cell>
          <cell r="D144122">
            <v>9</v>
          </cell>
        </row>
        <row r="144123">
          <cell r="C144123">
            <v>2008</v>
          </cell>
          <cell r="D144123">
            <v>9</v>
          </cell>
        </row>
        <row r="144124">
          <cell r="C144124">
            <v>2008</v>
          </cell>
          <cell r="D144124">
            <v>9</v>
          </cell>
        </row>
        <row r="144125">
          <cell r="C144125">
            <v>2008</v>
          </cell>
          <cell r="D144125">
            <v>9</v>
          </cell>
        </row>
        <row r="144126">
          <cell r="C144126">
            <v>2008</v>
          </cell>
          <cell r="D144126">
            <v>9</v>
          </cell>
        </row>
        <row r="144127">
          <cell r="C144127">
            <v>2008</v>
          </cell>
          <cell r="D144127">
            <v>9</v>
          </cell>
        </row>
        <row r="144128">
          <cell r="C144128">
            <v>2008</v>
          </cell>
          <cell r="D144128">
            <v>9</v>
          </cell>
        </row>
        <row r="144129">
          <cell r="C144129">
            <v>2008</v>
          </cell>
          <cell r="D144129">
            <v>9</v>
          </cell>
        </row>
        <row r="144130">
          <cell r="C144130">
            <v>2008</v>
          </cell>
          <cell r="D144130">
            <v>9</v>
          </cell>
        </row>
        <row r="144131">
          <cell r="C144131">
            <v>2008</v>
          </cell>
          <cell r="D144131">
            <v>9</v>
          </cell>
        </row>
        <row r="144132">
          <cell r="C144132">
            <v>2008</v>
          </cell>
          <cell r="D144132">
            <v>9</v>
          </cell>
        </row>
        <row r="144133">
          <cell r="C144133">
            <v>2008</v>
          </cell>
          <cell r="D144133">
            <v>9</v>
          </cell>
        </row>
        <row r="144134">
          <cell r="C144134">
            <v>2008</v>
          </cell>
          <cell r="D144134">
            <v>9</v>
          </cell>
        </row>
        <row r="144135">
          <cell r="C144135">
            <v>2008</v>
          </cell>
          <cell r="D144135">
            <v>9</v>
          </cell>
        </row>
        <row r="144136">
          <cell r="C144136">
            <v>2008</v>
          </cell>
          <cell r="D144136">
            <v>9</v>
          </cell>
        </row>
        <row r="144137">
          <cell r="C144137">
            <v>2008</v>
          </cell>
          <cell r="D144137">
            <v>9</v>
          </cell>
        </row>
        <row r="144138">
          <cell r="C144138">
            <v>2008</v>
          </cell>
          <cell r="D144138">
            <v>9</v>
          </cell>
        </row>
        <row r="144139">
          <cell r="C144139">
            <v>2008</v>
          </cell>
          <cell r="D144139">
            <v>9</v>
          </cell>
        </row>
        <row r="144140">
          <cell r="C144140">
            <v>2008</v>
          </cell>
          <cell r="D144140">
            <v>9</v>
          </cell>
        </row>
        <row r="144141">
          <cell r="C144141">
            <v>2008</v>
          </cell>
          <cell r="D144141">
            <v>9</v>
          </cell>
        </row>
        <row r="144142">
          <cell r="C144142">
            <v>2008</v>
          </cell>
          <cell r="D144142">
            <v>9</v>
          </cell>
        </row>
        <row r="144143">
          <cell r="C144143">
            <v>2008</v>
          </cell>
          <cell r="D144143">
            <v>9</v>
          </cell>
        </row>
        <row r="144144">
          <cell r="C144144">
            <v>2008</v>
          </cell>
          <cell r="D144144">
            <v>9</v>
          </cell>
        </row>
        <row r="144145">
          <cell r="C144145">
            <v>2008</v>
          </cell>
          <cell r="D144145">
            <v>9</v>
          </cell>
        </row>
        <row r="144146">
          <cell r="C144146">
            <v>2008</v>
          </cell>
          <cell r="D144146">
            <v>9</v>
          </cell>
        </row>
        <row r="144147">
          <cell r="C144147">
            <v>2008</v>
          </cell>
          <cell r="D144147">
            <v>9</v>
          </cell>
        </row>
        <row r="144148">
          <cell r="C144148">
            <v>2008</v>
          </cell>
          <cell r="D144148">
            <v>9</v>
          </cell>
        </row>
        <row r="144149">
          <cell r="C144149">
            <v>2008</v>
          </cell>
          <cell r="D144149">
            <v>9</v>
          </cell>
        </row>
        <row r="144150">
          <cell r="C144150">
            <v>2008</v>
          </cell>
          <cell r="D144150">
            <v>9</v>
          </cell>
        </row>
        <row r="144151">
          <cell r="C144151">
            <v>2008</v>
          </cell>
          <cell r="D144151">
            <v>9</v>
          </cell>
        </row>
        <row r="144152">
          <cell r="C144152">
            <v>2008</v>
          </cell>
          <cell r="D144152">
            <v>9</v>
          </cell>
        </row>
        <row r="144153">
          <cell r="C144153">
            <v>2008</v>
          </cell>
          <cell r="D144153">
            <v>9</v>
          </cell>
        </row>
        <row r="144154">
          <cell r="C144154">
            <v>2008</v>
          </cell>
          <cell r="D144154">
            <v>9</v>
          </cell>
        </row>
        <row r="144155">
          <cell r="C144155">
            <v>2008</v>
          </cell>
          <cell r="D144155">
            <v>9</v>
          </cell>
        </row>
        <row r="144156">
          <cell r="C144156">
            <v>2008</v>
          </cell>
          <cell r="D144156">
            <v>9</v>
          </cell>
        </row>
        <row r="144157">
          <cell r="C144157">
            <v>2008</v>
          </cell>
          <cell r="D144157">
            <v>9</v>
          </cell>
        </row>
        <row r="144158">
          <cell r="C144158">
            <v>2008</v>
          </cell>
          <cell r="D144158">
            <v>9</v>
          </cell>
        </row>
        <row r="144159">
          <cell r="C144159">
            <v>2008</v>
          </cell>
          <cell r="D144159">
            <v>9</v>
          </cell>
        </row>
        <row r="144160">
          <cell r="C144160">
            <v>2008</v>
          </cell>
          <cell r="D144160">
            <v>9</v>
          </cell>
        </row>
        <row r="144161">
          <cell r="C144161">
            <v>2008</v>
          </cell>
          <cell r="D144161">
            <v>9</v>
          </cell>
        </row>
        <row r="144162">
          <cell r="C144162">
            <v>2008</v>
          </cell>
          <cell r="D144162">
            <v>9</v>
          </cell>
        </row>
        <row r="144163">
          <cell r="C144163">
            <v>2008</v>
          </cell>
          <cell r="D144163">
            <v>9</v>
          </cell>
        </row>
        <row r="144164">
          <cell r="C144164">
            <v>2008</v>
          </cell>
          <cell r="D144164">
            <v>9</v>
          </cell>
        </row>
        <row r="144165">
          <cell r="C144165">
            <v>2008</v>
          </cell>
          <cell r="D144165">
            <v>9</v>
          </cell>
        </row>
        <row r="144166">
          <cell r="C144166">
            <v>2008</v>
          </cell>
          <cell r="D144166">
            <v>9</v>
          </cell>
        </row>
        <row r="144167">
          <cell r="C144167">
            <v>2008</v>
          </cell>
          <cell r="D144167">
            <v>9</v>
          </cell>
        </row>
        <row r="144168">
          <cell r="C144168">
            <v>2008</v>
          </cell>
          <cell r="D144168">
            <v>9</v>
          </cell>
        </row>
        <row r="144169">
          <cell r="C144169">
            <v>2008</v>
          </cell>
          <cell r="D144169">
            <v>9</v>
          </cell>
        </row>
        <row r="144170">
          <cell r="C144170">
            <v>2008</v>
          </cell>
          <cell r="D144170">
            <v>9</v>
          </cell>
        </row>
        <row r="144171">
          <cell r="C144171">
            <v>2008</v>
          </cell>
          <cell r="D144171">
            <v>9</v>
          </cell>
        </row>
        <row r="144172">
          <cell r="C144172">
            <v>2008</v>
          </cell>
          <cell r="D144172">
            <v>9</v>
          </cell>
        </row>
        <row r="144173">
          <cell r="C144173">
            <v>2008</v>
          </cell>
          <cell r="D144173">
            <v>9</v>
          </cell>
        </row>
        <row r="144174">
          <cell r="C144174">
            <v>2008</v>
          </cell>
          <cell r="D144174">
            <v>9</v>
          </cell>
        </row>
        <row r="144175">
          <cell r="C144175">
            <v>2008</v>
          </cell>
          <cell r="D144175">
            <v>9</v>
          </cell>
        </row>
        <row r="144176">
          <cell r="C144176">
            <v>2008</v>
          </cell>
          <cell r="D144176">
            <v>9</v>
          </cell>
        </row>
        <row r="144177">
          <cell r="C144177">
            <v>2008</v>
          </cell>
          <cell r="D144177">
            <v>9</v>
          </cell>
        </row>
        <row r="144178">
          <cell r="C144178">
            <v>2008</v>
          </cell>
          <cell r="D144178">
            <v>9</v>
          </cell>
        </row>
        <row r="144179">
          <cell r="C144179">
            <v>2008</v>
          </cell>
          <cell r="D144179">
            <v>9</v>
          </cell>
        </row>
        <row r="144180">
          <cell r="C144180">
            <v>2008</v>
          </cell>
          <cell r="D144180">
            <v>9</v>
          </cell>
        </row>
        <row r="144181">
          <cell r="C144181">
            <v>2008</v>
          </cell>
          <cell r="D144181">
            <v>9</v>
          </cell>
        </row>
        <row r="144182">
          <cell r="C144182">
            <v>2008</v>
          </cell>
          <cell r="D144182">
            <v>9</v>
          </cell>
        </row>
        <row r="144183">
          <cell r="C144183">
            <v>2008</v>
          </cell>
          <cell r="D144183">
            <v>9</v>
          </cell>
        </row>
        <row r="144184">
          <cell r="C144184">
            <v>2008</v>
          </cell>
          <cell r="D144184">
            <v>9</v>
          </cell>
        </row>
        <row r="144185">
          <cell r="C144185">
            <v>2008</v>
          </cell>
          <cell r="D144185">
            <v>9</v>
          </cell>
        </row>
        <row r="144186">
          <cell r="C144186">
            <v>2008</v>
          </cell>
          <cell r="D144186">
            <v>9</v>
          </cell>
        </row>
        <row r="144187">
          <cell r="C144187">
            <v>2008</v>
          </cell>
          <cell r="D144187">
            <v>9</v>
          </cell>
        </row>
        <row r="144188">
          <cell r="C144188">
            <v>2008</v>
          </cell>
          <cell r="D144188">
            <v>9</v>
          </cell>
        </row>
        <row r="144189">
          <cell r="C144189">
            <v>2008</v>
          </cell>
          <cell r="D144189">
            <v>9</v>
          </cell>
        </row>
        <row r="144190">
          <cell r="C144190">
            <v>2008</v>
          </cell>
          <cell r="D144190">
            <v>9</v>
          </cell>
        </row>
        <row r="144191">
          <cell r="C144191">
            <v>2008</v>
          </cell>
          <cell r="D144191">
            <v>9</v>
          </cell>
        </row>
        <row r="144192">
          <cell r="C144192">
            <v>2008</v>
          </cell>
          <cell r="D144192">
            <v>9</v>
          </cell>
        </row>
        <row r="144193">
          <cell r="C144193">
            <v>2008</v>
          </cell>
          <cell r="D144193">
            <v>9</v>
          </cell>
        </row>
        <row r="144194">
          <cell r="C144194">
            <v>2008</v>
          </cell>
          <cell r="D144194">
            <v>9</v>
          </cell>
        </row>
        <row r="144195">
          <cell r="C144195">
            <v>2008</v>
          </cell>
          <cell r="D144195">
            <v>9</v>
          </cell>
        </row>
        <row r="144196">
          <cell r="C144196">
            <v>2008</v>
          </cell>
          <cell r="D144196">
            <v>9</v>
          </cell>
        </row>
        <row r="144197">
          <cell r="C144197">
            <v>2008</v>
          </cell>
          <cell r="D144197">
            <v>9</v>
          </cell>
        </row>
        <row r="144198">
          <cell r="C144198">
            <v>2008</v>
          </cell>
          <cell r="D144198">
            <v>9</v>
          </cell>
        </row>
        <row r="144199">
          <cell r="C144199">
            <v>2008</v>
          </cell>
          <cell r="D144199">
            <v>9</v>
          </cell>
        </row>
        <row r="144200">
          <cell r="C144200">
            <v>2008</v>
          </cell>
          <cell r="D144200">
            <v>9</v>
          </cell>
        </row>
        <row r="144201">
          <cell r="C144201">
            <v>2008</v>
          </cell>
          <cell r="D144201">
            <v>9</v>
          </cell>
        </row>
        <row r="144202">
          <cell r="C144202">
            <v>2008</v>
          </cell>
          <cell r="D144202">
            <v>9</v>
          </cell>
        </row>
        <row r="144203">
          <cell r="C144203">
            <v>2008</v>
          </cell>
          <cell r="D144203">
            <v>9</v>
          </cell>
        </row>
        <row r="144204">
          <cell r="C144204">
            <v>2008</v>
          </cell>
          <cell r="D144204">
            <v>9</v>
          </cell>
        </row>
        <row r="144205">
          <cell r="C144205">
            <v>2008</v>
          </cell>
          <cell r="D144205">
            <v>9</v>
          </cell>
        </row>
        <row r="144206">
          <cell r="C144206">
            <v>2008</v>
          </cell>
          <cell r="D144206">
            <v>9</v>
          </cell>
        </row>
        <row r="144207">
          <cell r="C144207">
            <v>2008</v>
          </cell>
          <cell r="D144207">
            <v>9</v>
          </cell>
        </row>
        <row r="144208">
          <cell r="C144208">
            <v>2008</v>
          </cell>
          <cell r="D144208">
            <v>9</v>
          </cell>
        </row>
        <row r="144209">
          <cell r="C144209">
            <v>2008</v>
          </cell>
          <cell r="D144209">
            <v>9</v>
          </cell>
        </row>
        <row r="144210">
          <cell r="C144210">
            <v>2008</v>
          </cell>
          <cell r="D144210">
            <v>9</v>
          </cell>
        </row>
        <row r="144211">
          <cell r="C144211">
            <v>2008</v>
          </cell>
          <cell r="D144211">
            <v>9</v>
          </cell>
        </row>
        <row r="144212">
          <cell r="C144212">
            <v>2008</v>
          </cell>
          <cell r="D144212">
            <v>9</v>
          </cell>
        </row>
        <row r="144213">
          <cell r="C144213">
            <v>2008</v>
          </cell>
          <cell r="D144213">
            <v>9</v>
          </cell>
        </row>
        <row r="144214">
          <cell r="C144214">
            <v>2008</v>
          </cell>
          <cell r="D144214">
            <v>9</v>
          </cell>
        </row>
        <row r="144215">
          <cell r="C144215">
            <v>2008</v>
          </cell>
          <cell r="D144215">
            <v>9</v>
          </cell>
        </row>
        <row r="144216">
          <cell r="C144216">
            <v>2008</v>
          </cell>
          <cell r="D144216">
            <v>9</v>
          </cell>
        </row>
        <row r="144217">
          <cell r="C144217">
            <v>2008</v>
          </cell>
          <cell r="D144217">
            <v>9</v>
          </cell>
        </row>
        <row r="144218">
          <cell r="C144218">
            <v>2008</v>
          </cell>
          <cell r="D144218">
            <v>9</v>
          </cell>
        </row>
        <row r="144219">
          <cell r="C144219">
            <v>2008</v>
          </cell>
          <cell r="D144219">
            <v>9</v>
          </cell>
        </row>
        <row r="144220">
          <cell r="C144220">
            <v>2008</v>
          </cell>
          <cell r="D144220">
            <v>9</v>
          </cell>
        </row>
        <row r="144221">
          <cell r="C144221">
            <v>2008</v>
          </cell>
          <cell r="D144221">
            <v>9</v>
          </cell>
        </row>
        <row r="144222">
          <cell r="C144222">
            <v>2008</v>
          </cell>
          <cell r="D144222">
            <v>9</v>
          </cell>
        </row>
        <row r="144223">
          <cell r="C144223">
            <v>2008</v>
          </cell>
          <cell r="D144223">
            <v>9</v>
          </cell>
        </row>
        <row r="144224">
          <cell r="C144224">
            <v>2008</v>
          </cell>
          <cell r="D144224">
            <v>9</v>
          </cell>
        </row>
        <row r="144225">
          <cell r="C144225">
            <v>2008</v>
          </cell>
          <cell r="D144225">
            <v>9</v>
          </cell>
        </row>
        <row r="144226">
          <cell r="C144226">
            <v>2008</v>
          </cell>
          <cell r="D144226">
            <v>9</v>
          </cell>
        </row>
        <row r="144227">
          <cell r="C144227">
            <v>2008</v>
          </cell>
          <cell r="D144227">
            <v>9</v>
          </cell>
        </row>
        <row r="144228">
          <cell r="C144228">
            <v>2008</v>
          </cell>
          <cell r="D144228">
            <v>9</v>
          </cell>
        </row>
        <row r="144229">
          <cell r="C144229">
            <v>2008</v>
          </cell>
          <cell r="D144229">
            <v>9</v>
          </cell>
        </row>
        <row r="144230">
          <cell r="C144230">
            <v>2008</v>
          </cell>
          <cell r="D144230">
            <v>9</v>
          </cell>
        </row>
        <row r="144231">
          <cell r="C144231">
            <v>2008</v>
          </cell>
          <cell r="D144231">
            <v>9</v>
          </cell>
        </row>
        <row r="144232">
          <cell r="C144232">
            <v>2008</v>
          </cell>
          <cell r="D144232">
            <v>9</v>
          </cell>
        </row>
        <row r="144233">
          <cell r="C144233">
            <v>2008</v>
          </cell>
          <cell r="D144233">
            <v>9</v>
          </cell>
        </row>
        <row r="144234">
          <cell r="C144234">
            <v>2008</v>
          </cell>
          <cell r="D144234">
            <v>9</v>
          </cell>
        </row>
        <row r="144235">
          <cell r="C144235">
            <v>2008</v>
          </cell>
          <cell r="D144235">
            <v>9</v>
          </cell>
        </row>
        <row r="144236">
          <cell r="C144236">
            <v>2008</v>
          </cell>
          <cell r="D144236">
            <v>9</v>
          </cell>
        </row>
        <row r="144237">
          <cell r="C144237">
            <v>2008</v>
          </cell>
          <cell r="D144237">
            <v>9</v>
          </cell>
        </row>
        <row r="144238">
          <cell r="C144238">
            <v>2008</v>
          </cell>
          <cell r="D144238">
            <v>9</v>
          </cell>
        </row>
        <row r="144239">
          <cell r="C144239">
            <v>2008</v>
          </cell>
          <cell r="D144239">
            <v>9</v>
          </cell>
        </row>
        <row r="144240">
          <cell r="C144240">
            <v>2008</v>
          </cell>
          <cell r="D144240">
            <v>9</v>
          </cell>
        </row>
        <row r="144241">
          <cell r="C144241">
            <v>2008</v>
          </cell>
          <cell r="D144241">
            <v>9</v>
          </cell>
        </row>
        <row r="144242">
          <cell r="C144242">
            <v>2008</v>
          </cell>
          <cell r="D144242">
            <v>9</v>
          </cell>
        </row>
        <row r="144243">
          <cell r="C144243">
            <v>2008</v>
          </cell>
          <cell r="D144243">
            <v>9</v>
          </cell>
        </row>
        <row r="144244">
          <cell r="C144244">
            <v>2008</v>
          </cell>
          <cell r="D144244">
            <v>9</v>
          </cell>
        </row>
        <row r="144245">
          <cell r="C144245">
            <v>2008</v>
          </cell>
          <cell r="D144245">
            <v>9</v>
          </cell>
        </row>
        <row r="144246">
          <cell r="C144246">
            <v>2008</v>
          </cell>
          <cell r="D144246">
            <v>9</v>
          </cell>
        </row>
        <row r="144247">
          <cell r="C144247">
            <v>2008</v>
          </cell>
          <cell r="D144247">
            <v>9</v>
          </cell>
        </row>
        <row r="144248">
          <cell r="C144248">
            <v>2008</v>
          </cell>
          <cell r="D144248">
            <v>9</v>
          </cell>
        </row>
        <row r="144249">
          <cell r="C144249">
            <v>2008</v>
          </cell>
          <cell r="D144249">
            <v>9</v>
          </cell>
        </row>
        <row r="144250">
          <cell r="C144250">
            <v>2008</v>
          </cell>
          <cell r="D144250">
            <v>9</v>
          </cell>
        </row>
        <row r="144251">
          <cell r="C144251">
            <v>2008</v>
          </cell>
          <cell r="D144251">
            <v>9</v>
          </cell>
        </row>
        <row r="144252">
          <cell r="C144252">
            <v>2008</v>
          </cell>
          <cell r="D144252">
            <v>9</v>
          </cell>
        </row>
        <row r="144253">
          <cell r="C144253">
            <v>2008</v>
          </cell>
          <cell r="D144253">
            <v>9</v>
          </cell>
        </row>
        <row r="144254">
          <cell r="C144254">
            <v>2008</v>
          </cell>
          <cell r="D144254">
            <v>9</v>
          </cell>
        </row>
        <row r="144255">
          <cell r="C144255">
            <v>2008</v>
          </cell>
          <cell r="D144255">
            <v>9</v>
          </cell>
        </row>
        <row r="144256">
          <cell r="C144256">
            <v>2008</v>
          </cell>
          <cell r="D144256">
            <v>9</v>
          </cell>
        </row>
        <row r="144257">
          <cell r="C144257">
            <v>2008</v>
          </cell>
          <cell r="D144257">
            <v>9</v>
          </cell>
        </row>
        <row r="144258">
          <cell r="C144258">
            <v>2008</v>
          </cell>
          <cell r="D144258">
            <v>9</v>
          </cell>
        </row>
        <row r="144259">
          <cell r="C144259">
            <v>2008</v>
          </cell>
          <cell r="D144259">
            <v>9</v>
          </cell>
        </row>
        <row r="144260">
          <cell r="C144260">
            <v>2008</v>
          </cell>
          <cell r="D144260">
            <v>9</v>
          </cell>
        </row>
        <row r="144261">
          <cell r="C144261">
            <v>2008</v>
          </cell>
          <cell r="D144261">
            <v>9</v>
          </cell>
        </row>
        <row r="144262">
          <cell r="C144262">
            <v>2008</v>
          </cell>
          <cell r="D144262">
            <v>9</v>
          </cell>
        </row>
        <row r="144263">
          <cell r="C144263">
            <v>2008</v>
          </cell>
          <cell r="D144263">
            <v>9</v>
          </cell>
        </row>
        <row r="144264">
          <cell r="C144264">
            <v>2008</v>
          </cell>
          <cell r="D144264">
            <v>9</v>
          </cell>
        </row>
        <row r="144265">
          <cell r="C144265">
            <v>2008</v>
          </cell>
          <cell r="D144265">
            <v>9</v>
          </cell>
        </row>
        <row r="144266">
          <cell r="C144266">
            <v>2008</v>
          </cell>
          <cell r="D144266">
            <v>9</v>
          </cell>
        </row>
        <row r="144267">
          <cell r="C144267">
            <v>2008</v>
          </cell>
          <cell r="D144267">
            <v>9</v>
          </cell>
        </row>
        <row r="144268">
          <cell r="C144268">
            <v>2008</v>
          </cell>
          <cell r="D144268">
            <v>9</v>
          </cell>
        </row>
        <row r="144269">
          <cell r="C144269">
            <v>2008</v>
          </cell>
          <cell r="D144269">
            <v>9</v>
          </cell>
        </row>
        <row r="144270">
          <cell r="C144270">
            <v>2008</v>
          </cell>
          <cell r="D144270">
            <v>9</v>
          </cell>
        </row>
        <row r="144271">
          <cell r="C144271">
            <v>2008</v>
          </cell>
          <cell r="D144271">
            <v>9</v>
          </cell>
        </row>
        <row r="144272">
          <cell r="C144272">
            <v>2008</v>
          </cell>
          <cell r="D144272">
            <v>9</v>
          </cell>
        </row>
        <row r="144273">
          <cell r="C144273">
            <v>2008</v>
          </cell>
          <cell r="D144273">
            <v>9</v>
          </cell>
        </row>
        <row r="144274">
          <cell r="C144274">
            <v>2008</v>
          </cell>
          <cell r="D144274">
            <v>9</v>
          </cell>
        </row>
        <row r="144275">
          <cell r="C144275">
            <v>2008</v>
          </cell>
          <cell r="D144275">
            <v>9</v>
          </cell>
        </row>
        <row r="144276">
          <cell r="C144276">
            <v>2008</v>
          </cell>
          <cell r="D144276">
            <v>9</v>
          </cell>
        </row>
        <row r="144277">
          <cell r="C144277">
            <v>2008</v>
          </cell>
          <cell r="D144277">
            <v>9</v>
          </cell>
        </row>
        <row r="144278">
          <cell r="C144278">
            <v>2008</v>
          </cell>
          <cell r="D144278">
            <v>9</v>
          </cell>
        </row>
        <row r="144279">
          <cell r="C144279">
            <v>2008</v>
          </cell>
          <cell r="D144279">
            <v>9</v>
          </cell>
        </row>
        <row r="144280">
          <cell r="C144280">
            <v>2008</v>
          </cell>
          <cell r="D144280">
            <v>9</v>
          </cell>
        </row>
        <row r="144281">
          <cell r="C144281">
            <v>2008</v>
          </cell>
          <cell r="D144281">
            <v>9</v>
          </cell>
        </row>
        <row r="144282">
          <cell r="C144282">
            <v>2008</v>
          </cell>
          <cell r="D144282">
            <v>9</v>
          </cell>
        </row>
        <row r="144283">
          <cell r="C144283">
            <v>2008</v>
          </cell>
          <cell r="D144283">
            <v>9</v>
          </cell>
        </row>
        <row r="144284">
          <cell r="C144284">
            <v>2008</v>
          </cell>
          <cell r="D144284">
            <v>9</v>
          </cell>
        </row>
        <row r="144285">
          <cell r="C144285">
            <v>2008</v>
          </cell>
          <cell r="D144285">
            <v>9</v>
          </cell>
        </row>
        <row r="144286">
          <cell r="C144286">
            <v>2008</v>
          </cell>
          <cell r="D144286">
            <v>9</v>
          </cell>
        </row>
        <row r="144287">
          <cell r="C144287">
            <v>2008</v>
          </cell>
          <cell r="D144287">
            <v>9</v>
          </cell>
        </row>
        <row r="144288">
          <cell r="C144288">
            <v>2008</v>
          </cell>
          <cell r="D144288">
            <v>9</v>
          </cell>
        </row>
        <row r="144289">
          <cell r="C144289">
            <v>2008</v>
          </cell>
          <cell r="D144289">
            <v>9</v>
          </cell>
        </row>
        <row r="144290">
          <cell r="C144290">
            <v>2008</v>
          </cell>
          <cell r="D144290">
            <v>9</v>
          </cell>
        </row>
        <row r="144291">
          <cell r="C144291">
            <v>2008</v>
          </cell>
          <cell r="D144291">
            <v>9</v>
          </cell>
        </row>
        <row r="144292">
          <cell r="C144292">
            <v>2008</v>
          </cell>
          <cell r="D144292">
            <v>9</v>
          </cell>
        </row>
        <row r="144293">
          <cell r="C144293">
            <v>2008</v>
          </cell>
          <cell r="D144293">
            <v>9</v>
          </cell>
        </row>
        <row r="144294">
          <cell r="C144294">
            <v>2008</v>
          </cell>
          <cell r="D144294">
            <v>9</v>
          </cell>
        </row>
        <row r="144295">
          <cell r="C144295">
            <v>2008</v>
          </cell>
          <cell r="D144295">
            <v>9</v>
          </cell>
        </row>
        <row r="144296">
          <cell r="C144296">
            <v>2008</v>
          </cell>
          <cell r="D144296">
            <v>9</v>
          </cell>
        </row>
        <row r="144297">
          <cell r="C144297">
            <v>2008</v>
          </cell>
          <cell r="D144297">
            <v>9</v>
          </cell>
        </row>
        <row r="144298">
          <cell r="C144298">
            <v>2008</v>
          </cell>
          <cell r="D144298">
            <v>9</v>
          </cell>
        </row>
        <row r="144299">
          <cell r="C144299">
            <v>2008</v>
          </cell>
          <cell r="D144299">
            <v>9</v>
          </cell>
        </row>
        <row r="144300">
          <cell r="C144300">
            <v>2008</v>
          </cell>
          <cell r="D144300">
            <v>9</v>
          </cell>
        </row>
        <row r="144301">
          <cell r="C144301">
            <v>2008</v>
          </cell>
          <cell r="D144301">
            <v>9</v>
          </cell>
        </row>
        <row r="144302">
          <cell r="C144302">
            <v>2008</v>
          </cell>
          <cell r="D144302">
            <v>9</v>
          </cell>
        </row>
        <row r="144303">
          <cell r="C144303">
            <v>2008</v>
          </cell>
          <cell r="D144303">
            <v>9</v>
          </cell>
        </row>
        <row r="144304">
          <cell r="C144304">
            <v>2008</v>
          </cell>
          <cell r="D144304">
            <v>9</v>
          </cell>
        </row>
        <row r="144305">
          <cell r="C144305">
            <v>2008</v>
          </cell>
          <cell r="D144305">
            <v>9</v>
          </cell>
        </row>
        <row r="144306">
          <cell r="C144306">
            <v>2008</v>
          </cell>
          <cell r="D144306">
            <v>9</v>
          </cell>
        </row>
        <row r="144307">
          <cell r="C144307">
            <v>2008</v>
          </cell>
          <cell r="D144307">
            <v>9</v>
          </cell>
        </row>
        <row r="144308">
          <cell r="C144308">
            <v>2008</v>
          </cell>
          <cell r="D144308">
            <v>9</v>
          </cell>
        </row>
        <row r="144309">
          <cell r="C144309">
            <v>2008</v>
          </cell>
          <cell r="D144309">
            <v>9</v>
          </cell>
        </row>
        <row r="144310">
          <cell r="C144310">
            <v>2008</v>
          </cell>
          <cell r="D144310">
            <v>9</v>
          </cell>
        </row>
        <row r="144311">
          <cell r="C144311">
            <v>2008</v>
          </cell>
          <cell r="D144311">
            <v>9</v>
          </cell>
        </row>
        <row r="144312">
          <cell r="C144312">
            <v>2008</v>
          </cell>
          <cell r="D144312">
            <v>9</v>
          </cell>
        </row>
        <row r="144313">
          <cell r="C144313">
            <v>2008</v>
          </cell>
          <cell r="D144313">
            <v>9</v>
          </cell>
        </row>
        <row r="144314">
          <cell r="C144314">
            <v>2008</v>
          </cell>
          <cell r="D144314">
            <v>9</v>
          </cell>
        </row>
        <row r="144315">
          <cell r="C144315">
            <v>2008</v>
          </cell>
          <cell r="D144315">
            <v>9</v>
          </cell>
        </row>
        <row r="144316">
          <cell r="C144316">
            <v>2008</v>
          </cell>
          <cell r="D144316">
            <v>9</v>
          </cell>
        </row>
        <row r="144317">
          <cell r="C144317">
            <v>2008</v>
          </cell>
          <cell r="D144317">
            <v>9</v>
          </cell>
        </row>
        <row r="144318">
          <cell r="C144318">
            <v>2008</v>
          </cell>
          <cell r="D144318">
            <v>9</v>
          </cell>
        </row>
        <row r="144319">
          <cell r="C144319">
            <v>2008</v>
          </cell>
          <cell r="D144319">
            <v>9</v>
          </cell>
        </row>
        <row r="144320">
          <cell r="C144320">
            <v>2008</v>
          </cell>
          <cell r="D144320">
            <v>9</v>
          </cell>
        </row>
        <row r="144321">
          <cell r="C144321">
            <v>2008</v>
          </cell>
          <cell r="D144321">
            <v>9</v>
          </cell>
        </row>
        <row r="144322">
          <cell r="C144322">
            <v>2008</v>
          </cell>
          <cell r="D144322">
            <v>9</v>
          </cell>
        </row>
        <row r="144323">
          <cell r="C144323">
            <v>2008</v>
          </cell>
          <cell r="D144323">
            <v>9</v>
          </cell>
        </row>
        <row r="144324">
          <cell r="C144324">
            <v>2008</v>
          </cell>
          <cell r="D144324">
            <v>9</v>
          </cell>
        </row>
        <row r="144325">
          <cell r="C144325">
            <v>2008</v>
          </cell>
          <cell r="D144325">
            <v>9</v>
          </cell>
        </row>
        <row r="144326">
          <cell r="C144326">
            <v>2008</v>
          </cell>
          <cell r="D144326">
            <v>9</v>
          </cell>
        </row>
        <row r="144327">
          <cell r="C144327">
            <v>2008</v>
          </cell>
          <cell r="D144327">
            <v>9</v>
          </cell>
        </row>
        <row r="144328">
          <cell r="C144328">
            <v>2008</v>
          </cell>
          <cell r="D144328">
            <v>9</v>
          </cell>
        </row>
        <row r="144329">
          <cell r="C144329">
            <v>2008</v>
          </cell>
          <cell r="D144329">
            <v>9</v>
          </cell>
        </row>
        <row r="144330">
          <cell r="C144330">
            <v>2008</v>
          </cell>
          <cell r="D144330">
            <v>9</v>
          </cell>
        </row>
        <row r="144331">
          <cell r="C144331">
            <v>2008</v>
          </cell>
          <cell r="D144331">
            <v>9</v>
          </cell>
        </row>
        <row r="144332">
          <cell r="C144332">
            <v>2008</v>
          </cell>
          <cell r="D144332">
            <v>9</v>
          </cell>
        </row>
        <row r="144333">
          <cell r="C144333">
            <v>2008</v>
          </cell>
          <cell r="D144333">
            <v>9</v>
          </cell>
        </row>
        <row r="144334">
          <cell r="C144334">
            <v>2008</v>
          </cell>
          <cell r="D144334">
            <v>9</v>
          </cell>
        </row>
        <row r="144335">
          <cell r="C144335">
            <v>2008</v>
          </cell>
          <cell r="D144335">
            <v>9</v>
          </cell>
        </row>
        <row r="144336">
          <cell r="C144336">
            <v>2008</v>
          </cell>
          <cell r="D144336">
            <v>9</v>
          </cell>
        </row>
        <row r="144337">
          <cell r="C144337">
            <v>2008</v>
          </cell>
          <cell r="D144337">
            <v>9</v>
          </cell>
        </row>
        <row r="144338">
          <cell r="C144338">
            <v>2008</v>
          </cell>
          <cell r="D144338">
            <v>9</v>
          </cell>
        </row>
        <row r="144339">
          <cell r="C144339">
            <v>2008</v>
          </cell>
          <cell r="D144339">
            <v>9</v>
          </cell>
        </row>
        <row r="144340">
          <cell r="C144340">
            <v>2008</v>
          </cell>
          <cell r="D144340">
            <v>9</v>
          </cell>
        </row>
        <row r="144341">
          <cell r="C144341">
            <v>2008</v>
          </cell>
          <cell r="D144341">
            <v>9</v>
          </cell>
        </row>
        <row r="144342">
          <cell r="C144342">
            <v>2008</v>
          </cell>
          <cell r="D144342">
            <v>9</v>
          </cell>
        </row>
        <row r="144343">
          <cell r="C144343">
            <v>2008</v>
          </cell>
          <cell r="D144343">
            <v>9</v>
          </cell>
        </row>
        <row r="144344">
          <cell r="C144344">
            <v>2008</v>
          </cell>
          <cell r="D144344">
            <v>9</v>
          </cell>
        </row>
        <row r="144345">
          <cell r="C144345">
            <v>2008</v>
          </cell>
          <cell r="D144345">
            <v>9</v>
          </cell>
        </row>
        <row r="144346">
          <cell r="C144346">
            <v>2008</v>
          </cell>
          <cell r="D144346">
            <v>9</v>
          </cell>
        </row>
        <row r="144347">
          <cell r="C144347">
            <v>2008</v>
          </cell>
          <cell r="D144347">
            <v>9</v>
          </cell>
        </row>
        <row r="144348">
          <cell r="C144348">
            <v>2008</v>
          </cell>
          <cell r="D144348">
            <v>9</v>
          </cell>
        </row>
        <row r="144349">
          <cell r="C144349">
            <v>2008</v>
          </cell>
          <cell r="D144349">
            <v>9</v>
          </cell>
        </row>
        <row r="144350">
          <cell r="C144350">
            <v>2008</v>
          </cell>
          <cell r="D144350">
            <v>9</v>
          </cell>
        </row>
        <row r="144351">
          <cell r="C144351">
            <v>2008</v>
          </cell>
          <cell r="D144351">
            <v>9</v>
          </cell>
        </row>
        <row r="144352">
          <cell r="C144352">
            <v>2008</v>
          </cell>
          <cell r="D144352">
            <v>9</v>
          </cell>
        </row>
        <row r="144353">
          <cell r="C144353">
            <v>2008</v>
          </cell>
          <cell r="D144353">
            <v>9</v>
          </cell>
        </row>
        <row r="144354">
          <cell r="C144354">
            <v>2008</v>
          </cell>
          <cell r="D144354">
            <v>9</v>
          </cell>
        </row>
        <row r="144355">
          <cell r="C144355">
            <v>2008</v>
          </cell>
          <cell r="D144355">
            <v>9</v>
          </cell>
        </row>
        <row r="144356">
          <cell r="C144356">
            <v>2008</v>
          </cell>
          <cell r="D144356">
            <v>9</v>
          </cell>
        </row>
        <row r="144357">
          <cell r="C144357">
            <v>2008</v>
          </cell>
          <cell r="D144357">
            <v>9</v>
          </cell>
        </row>
        <row r="144358">
          <cell r="C144358">
            <v>2008</v>
          </cell>
          <cell r="D144358">
            <v>9</v>
          </cell>
        </row>
        <row r="144359">
          <cell r="C144359">
            <v>2008</v>
          </cell>
          <cell r="D144359">
            <v>9</v>
          </cell>
        </row>
        <row r="144360">
          <cell r="C144360">
            <v>2008</v>
          </cell>
          <cell r="D144360">
            <v>9</v>
          </cell>
        </row>
        <row r="144361">
          <cell r="C144361">
            <v>2008</v>
          </cell>
          <cell r="D144361">
            <v>9</v>
          </cell>
        </row>
        <row r="144362">
          <cell r="C144362">
            <v>2008</v>
          </cell>
          <cell r="D144362">
            <v>9</v>
          </cell>
        </row>
        <row r="144363">
          <cell r="C144363">
            <v>2008</v>
          </cell>
          <cell r="D144363">
            <v>9</v>
          </cell>
        </row>
        <row r="144364">
          <cell r="C144364">
            <v>2008</v>
          </cell>
          <cell r="D144364">
            <v>9</v>
          </cell>
        </row>
        <row r="144365">
          <cell r="C144365">
            <v>2008</v>
          </cell>
          <cell r="D144365">
            <v>9</v>
          </cell>
        </row>
        <row r="144366">
          <cell r="C144366">
            <v>2008</v>
          </cell>
          <cell r="D144366">
            <v>9</v>
          </cell>
        </row>
        <row r="144367">
          <cell r="C144367">
            <v>2008</v>
          </cell>
          <cell r="D144367">
            <v>9</v>
          </cell>
        </row>
        <row r="144368">
          <cell r="C144368">
            <v>2008</v>
          </cell>
          <cell r="D144368">
            <v>9</v>
          </cell>
        </row>
        <row r="144369">
          <cell r="C144369">
            <v>2008</v>
          </cell>
          <cell r="D144369">
            <v>9</v>
          </cell>
        </row>
        <row r="144370">
          <cell r="C144370">
            <v>2008</v>
          </cell>
          <cell r="D144370">
            <v>9</v>
          </cell>
        </row>
        <row r="144371">
          <cell r="C144371">
            <v>2008</v>
          </cell>
          <cell r="D144371">
            <v>9</v>
          </cell>
        </row>
        <row r="144372">
          <cell r="C144372">
            <v>2008</v>
          </cell>
          <cell r="D144372">
            <v>9</v>
          </cell>
        </row>
        <row r="144373">
          <cell r="C144373">
            <v>2008</v>
          </cell>
          <cell r="D144373">
            <v>9</v>
          </cell>
        </row>
        <row r="144374">
          <cell r="C144374">
            <v>2008</v>
          </cell>
          <cell r="D144374">
            <v>9</v>
          </cell>
        </row>
        <row r="144375">
          <cell r="C144375">
            <v>2008</v>
          </cell>
          <cell r="D144375">
            <v>9</v>
          </cell>
        </row>
        <row r="144376">
          <cell r="C144376">
            <v>2008</v>
          </cell>
          <cell r="D144376">
            <v>9</v>
          </cell>
        </row>
        <row r="144377">
          <cell r="C144377">
            <v>2008</v>
          </cell>
          <cell r="D144377">
            <v>9</v>
          </cell>
        </row>
        <row r="144378">
          <cell r="C144378">
            <v>2008</v>
          </cell>
          <cell r="D144378">
            <v>9</v>
          </cell>
        </row>
        <row r="144379">
          <cell r="C144379">
            <v>2008</v>
          </cell>
          <cell r="D144379">
            <v>9</v>
          </cell>
        </row>
        <row r="144380">
          <cell r="C144380">
            <v>2008</v>
          </cell>
          <cell r="D144380">
            <v>9</v>
          </cell>
        </row>
        <row r="144381">
          <cell r="C144381">
            <v>2008</v>
          </cell>
          <cell r="D144381">
            <v>9</v>
          </cell>
        </row>
        <row r="144382">
          <cell r="C144382">
            <v>2008</v>
          </cell>
          <cell r="D144382">
            <v>9</v>
          </cell>
        </row>
        <row r="144383">
          <cell r="C144383">
            <v>2008</v>
          </cell>
          <cell r="D144383">
            <v>9</v>
          </cell>
        </row>
        <row r="144384">
          <cell r="C144384">
            <v>2008</v>
          </cell>
          <cell r="D144384">
            <v>9</v>
          </cell>
        </row>
        <row r="144385">
          <cell r="C144385">
            <v>2008</v>
          </cell>
          <cell r="D144385">
            <v>9</v>
          </cell>
        </row>
        <row r="144386">
          <cell r="C144386">
            <v>2008</v>
          </cell>
          <cell r="D144386">
            <v>9</v>
          </cell>
        </row>
        <row r="144387">
          <cell r="C144387">
            <v>2008</v>
          </cell>
          <cell r="D144387">
            <v>9</v>
          </cell>
        </row>
        <row r="144388">
          <cell r="C144388">
            <v>2008</v>
          </cell>
          <cell r="D144388">
            <v>9</v>
          </cell>
        </row>
        <row r="144389">
          <cell r="C144389">
            <v>2008</v>
          </cell>
          <cell r="D144389">
            <v>9</v>
          </cell>
        </row>
        <row r="144390">
          <cell r="C144390">
            <v>2008</v>
          </cell>
          <cell r="D144390">
            <v>9</v>
          </cell>
        </row>
        <row r="144391">
          <cell r="C144391">
            <v>2008</v>
          </cell>
          <cell r="D144391">
            <v>9</v>
          </cell>
        </row>
        <row r="144392">
          <cell r="C144392">
            <v>2008</v>
          </cell>
          <cell r="D144392">
            <v>9</v>
          </cell>
        </row>
        <row r="144393">
          <cell r="C144393">
            <v>2008</v>
          </cell>
          <cell r="D144393">
            <v>9</v>
          </cell>
        </row>
        <row r="144394">
          <cell r="C144394">
            <v>2008</v>
          </cell>
          <cell r="D144394">
            <v>9</v>
          </cell>
        </row>
        <row r="144395">
          <cell r="C144395">
            <v>2008</v>
          </cell>
          <cell r="D144395">
            <v>9</v>
          </cell>
        </row>
        <row r="144396">
          <cell r="C144396">
            <v>2008</v>
          </cell>
          <cell r="D144396">
            <v>9</v>
          </cell>
        </row>
        <row r="144397">
          <cell r="C144397">
            <v>2008</v>
          </cell>
          <cell r="D144397">
            <v>9</v>
          </cell>
        </row>
        <row r="144398">
          <cell r="C144398">
            <v>2008</v>
          </cell>
          <cell r="D144398">
            <v>9</v>
          </cell>
        </row>
        <row r="144399">
          <cell r="C144399">
            <v>2008</v>
          </cell>
          <cell r="D144399">
            <v>9</v>
          </cell>
        </row>
        <row r="144400">
          <cell r="C144400">
            <v>2008</v>
          </cell>
          <cell r="D144400">
            <v>9</v>
          </cell>
        </row>
        <row r="144401">
          <cell r="C144401">
            <v>2008</v>
          </cell>
          <cell r="D144401">
            <v>9</v>
          </cell>
        </row>
        <row r="144402">
          <cell r="C144402">
            <v>2008</v>
          </cell>
          <cell r="D144402">
            <v>9</v>
          </cell>
        </row>
        <row r="144403">
          <cell r="C144403">
            <v>2008</v>
          </cell>
          <cell r="D144403">
            <v>9</v>
          </cell>
        </row>
        <row r="144404">
          <cell r="C144404">
            <v>2008</v>
          </cell>
          <cell r="D144404">
            <v>9</v>
          </cell>
        </row>
        <row r="144405">
          <cell r="C144405">
            <v>2008</v>
          </cell>
          <cell r="D144405">
            <v>9</v>
          </cell>
        </row>
        <row r="144406">
          <cell r="C144406">
            <v>2008</v>
          </cell>
          <cell r="D144406">
            <v>9</v>
          </cell>
        </row>
        <row r="144407">
          <cell r="C144407">
            <v>2008</v>
          </cell>
          <cell r="D144407">
            <v>9</v>
          </cell>
        </row>
        <row r="144408">
          <cell r="C144408">
            <v>2008</v>
          </cell>
          <cell r="D144408">
            <v>9</v>
          </cell>
        </row>
        <row r="144409">
          <cell r="C144409">
            <v>2008</v>
          </cell>
          <cell r="D144409">
            <v>9</v>
          </cell>
        </row>
        <row r="144410">
          <cell r="C144410">
            <v>2008</v>
          </cell>
          <cell r="D144410">
            <v>9</v>
          </cell>
        </row>
        <row r="144411">
          <cell r="C144411">
            <v>2008</v>
          </cell>
          <cell r="D144411">
            <v>9</v>
          </cell>
        </row>
        <row r="144412">
          <cell r="C144412">
            <v>2008</v>
          </cell>
          <cell r="D144412">
            <v>9</v>
          </cell>
        </row>
        <row r="144413">
          <cell r="C144413">
            <v>2008</v>
          </cell>
          <cell r="D144413">
            <v>9</v>
          </cell>
        </row>
        <row r="144414">
          <cell r="C144414">
            <v>2008</v>
          </cell>
          <cell r="D144414">
            <v>9</v>
          </cell>
        </row>
        <row r="144415">
          <cell r="C144415">
            <v>2008</v>
          </cell>
          <cell r="D144415">
            <v>9</v>
          </cell>
        </row>
        <row r="144416">
          <cell r="C144416">
            <v>2008</v>
          </cell>
          <cell r="D144416">
            <v>9</v>
          </cell>
        </row>
        <row r="144417">
          <cell r="C144417">
            <v>2008</v>
          </cell>
          <cell r="D144417">
            <v>9</v>
          </cell>
        </row>
        <row r="144418">
          <cell r="C144418">
            <v>2008</v>
          </cell>
          <cell r="D144418">
            <v>9</v>
          </cell>
        </row>
        <row r="144419">
          <cell r="C144419">
            <v>2008</v>
          </cell>
          <cell r="D144419">
            <v>9</v>
          </cell>
        </row>
        <row r="144420">
          <cell r="C144420">
            <v>2008</v>
          </cell>
          <cell r="D144420">
            <v>9</v>
          </cell>
        </row>
        <row r="144421">
          <cell r="C144421">
            <v>2008</v>
          </cell>
          <cell r="D144421">
            <v>9</v>
          </cell>
        </row>
        <row r="144422">
          <cell r="C144422">
            <v>2008</v>
          </cell>
          <cell r="D144422">
            <v>9</v>
          </cell>
        </row>
        <row r="144423">
          <cell r="C144423">
            <v>2008</v>
          </cell>
          <cell r="D144423">
            <v>9</v>
          </cell>
        </row>
        <row r="144424">
          <cell r="C144424">
            <v>2008</v>
          </cell>
          <cell r="D144424">
            <v>9</v>
          </cell>
        </row>
        <row r="144425">
          <cell r="C144425">
            <v>2008</v>
          </cell>
          <cell r="D144425">
            <v>9</v>
          </cell>
        </row>
        <row r="144426">
          <cell r="C144426">
            <v>2008</v>
          </cell>
          <cell r="D144426">
            <v>9</v>
          </cell>
        </row>
        <row r="144427">
          <cell r="C144427">
            <v>2008</v>
          </cell>
          <cell r="D144427">
            <v>9</v>
          </cell>
        </row>
        <row r="144428">
          <cell r="C144428">
            <v>2008</v>
          </cell>
          <cell r="D144428">
            <v>9</v>
          </cell>
        </row>
        <row r="144429">
          <cell r="C144429">
            <v>2008</v>
          </cell>
          <cell r="D144429">
            <v>9</v>
          </cell>
        </row>
        <row r="144430">
          <cell r="C144430">
            <v>2008</v>
          </cell>
          <cell r="D144430">
            <v>9</v>
          </cell>
        </row>
        <row r="144431">
          <cell r="C144431">
            <v>2008</v>
          </cell>
          <cell r="D144431">
            <v>9</v>
          </cell>
        </row>
        <row r="144432">
          <cell r="C144432">
            <v>2008</v>
          </cell>
          <cell r="D144432">
            <v>9</v>
          </cell>
        </row>
        <row r="144433">
          <cell r="C144433">
            <v>2008</v>
          </cell>
          <cell r="D144433">
            <v>9</v>
          </cell>
        </row>
        <row r="144434">
          <cell r="C144434">
            <v>2008</v>
          </cell>
          <cell r="D144434">
            <v>9</v>
          </cell>
        </row>
        <row r="144435">
          <cell r="C144435">
            <v>2008</v>
          </cell>
          <cell r="D144435">
            <v>9</v>
          </cell>
        </row>
        <row r="144436">
          <cell r="C144436">
            <v>2008</v>
          </cell>
          <cell r="D144436">
            <v>9</v>
          </cell>
        </row>
        <row r="144437">
          <cell r="C144437">
            <v>2008</v>
          </cell>
          <cell r="D144437">
            <v>9</v>
          </cell>
        </row>
        <row r="144438">
          <cell r="C144438">
            <v>2008</v>
          </cell>
          <cell r="D144438">
            <v>9</v>
          </cell>
        </row>
        <row r="144439">
          <cell r="C144439">
            <v>2008</v>
          </cell>
          <cell r="D144439">
            <v>9</v>
          </cell>
        </row>
        <row r="144440">
          <cell r="C144440">
            <v>2008</v>
          </cell>
          <cell r="D144440">
            <v>9</v>
          </cell>
        </row>
        <row r="144441">
          <cell r="C144441">
            <v>2008</v>
          </cell>
          <cell r="D144441">
            <v>9</v>
          </cell>
        </row>
        <row r="144442">
          <cell r="C144442">
            <v>2008</v>
          </cell>
          <cell r="D144442">
            <v>9</v>
          </cell>
        </row>
        <row r="144443">
          <cell r="C144443">
            <v>2008</v>
          </cell>
          <cell r="D144443">
            <v>9</v>
          </cell>
        </row>
        <row r="144444">
          <cell r="C144444">
            <v>2008</v>
          </cell>
          <cell r="D144444">
            <v>9</v>
          </cell>
        </row>
        <row r="144445">
          <cell r="C144445">
            <v>2008</v>
          </cell>
          <cell r="D144445">
            <v>9</v>
          </cell>
        </row>
        <row r="144446">
          <cell r="C144446">
            <v>2008</v>
          </cell>
          <cell r="D144446">
            <v>9</v>
          </cell>
        </row>
        <row r="144447">
          <cell r="C144447">
            <v>2008</v>
          </cell>
          <cell r="D144447">
            <v>9</v>
          </cell>
        </row>
        <row r="144448">
          <cell r="C144448">
            <v>2008</v>
          </cell>
          <cell r="D144448">
            <v>9</v>
          </cell>
        </row>
        <row r="144449">
          <cell r="C144449">
            <v>2008</v>
          </cell>
          <cell r="D144449">
            <v>9</v>
          </cell>
        </row>
        <row r="144450">
          <cell r="C144450">
            <v>2008</v>
          </cell>
          <cell r="D144450">
            <v>9</v>
          </cell>
        </row>
        <row r="144451">
          <cell r="C144451">
            <v>2008</v>
          </cell>
          <cell r="D144451">
            <v>9</v>
          </cell>
        </row>
        <row r="144452">
          <cell r="C144452">
            <v>2008</v>
          </cell>
          <cell r="D144452">
            <v>9</v>
          </cell>
        </row>
        <row r="144453">
          <cell r="C144453">
            <v>2008</v>
          </cell>
          <cell r="D144453">
            <v>9</v>
          </cell>
        </row>
        <row r="144454">
          <cell r="C144454">
            <v>2008</v>
          </cell>
          <cell r="D144454">
            <v>9</v>
          </cell>
        </row>
        <row r="144455">
          <cell r="C144455">
            <v>2008</v>
          </cell>
          <cell r="D144455">
            <v>9</v>
          </cell>
        </row>
        <row r="144456">
          <cell r="C144456">
            <v>2008</v>
          </cell>
          <cell r="D144456">
            <v>9</v>
          </cell>
        </row>
        <row r="144457">
          <cell r="C144457">
            <v>2008</v>
          </cell>
          <cell r="D144457">
            <v>9</v>
          </cell>
        </row>
        <row r="144458">
          <cell r="C144458">
            <v>2008</v>
          </cell>
          <cell r="D144458">
            <v>9</v>
          </cell>
        </row>
        <row r="144459">
          <cell r="C144459">
            <v>2008</v>
          </cell>
          <cell r="D144459">
            <v>9</v>
          </cell>
        </row>
        <row r="144460">
          <cell r="C144460">
            <v>2008</v>
          </cell>
          <cell r="D144460">
            <v>9</v>
          </cell>
        </row>
        <row r="144461">
          <cell r="C144461">
            <v>2008</v>
          </cell>
          <cell r="D144461">
            <v>9</v>
          </cell>
        </row>
        <row r="144462">
          <cell r="C144462">
            <v>2008</v>
          </cell>
          <cell r="D144462">
            <v>9</v>
          </cell>
        </row>
        <row r="144463">
          <cell r="C144463">
            <v>2008</v>
          </cell>
          <cell r="D144463">
            <v>9</v>
          </cell>
        </row>
        <row r="144464">
          <cell r="C144464">
            <v>2008</v>
          </cell>
          <cell r="D144464">
            <v>9</v>
          </cell>
        </row>
        <row r="144465">
          <cell r="C144465">
            <v>2008</v>
          </cell>
          <cell r="D144465">
            <v>9</v>
          </cell>
        </row>
        <row r="144466">
          <cell r="C144466">
            <v>2008</v>
          </cell>
          <cell r="D144466">
            <v>9</v>
          </cell>
        </row>
        <row r="144467">
          <cell r="C144467">
            <v>2008</v>
          </cell>
          <cell r="D144467">
            <v>9</v>
          </cell>
        </row>
        <row r="144468">
          <cell r="C144468">
            <v>2008</v>
          </cell>
          <cell r="D144468">
            <v>9</v>
          </cell>
        </row>
        <row r="144469">
          <cell r="C144469">
            <v>2008</v>
          </cell>
          <cell r="D144469">
            <v>9</v>
          </cell>
        </row>
        <row r="144470">
          <cell r="C144470">
            <v>2008</v>
          </cell>
          <cell r="D144470">
            <v>9</v>
          </cell>
        </row>
        <row r="144471">
          <cell r="C144471">
            <v>2008</v>
          </cell>
          <cell r="D144471">
            <v>9</v>
          </cell>
        </row>
        <row r="144472">
          <cell r="C144472">
            <v>2008</v>
          </cell>
          <cell r="D144472">
            <v>9</v>
          </cell>
        </row>
        <row r="144473">
          <cell r="C144473">
            <v>2008</v>
          </cell>
          <cell r="D144473">
            <v>9</v>
          </cell>
        </row>
        <row r="144474">
          <cell r="C144474">
            <v>2008</v>
          </cell>
          <cell r="D144474">
            <v>9</v>
          </cell>
        </row>
        <row r="144475">
          <cell r="C144475">
            <v>2008</v>
          </cell>
          <cell r="D144475">
            <v>9</v>
          </cell>
        </row>
        <row r="144476">
          <cell r="C144476">
            <v>2008</v>
          </cell>
          <cell r="D144476">
            <v>9</v>
          </cell>
        </row>
        <row r="144477">
          <cell r="C144477">
            <v>2008</v>
          </cell>
          <cell r="D144477">
            <v>9</v>
          </cell>
        </row>
        <row r="144478">
          <cell r="C144478">
            <v>2008</v>
          </cell>
          <cell r="D144478">
            <v>9</v>
          </cell>
        </row>
        <row r="144479">
          <cell r="C144479">
            <v>2008</v>
          </cell>
          <cell r="D144479">
            <v>9</v>
          </cell>
        </row>
        <row r="144480">
          <cell r="C144480">
            <v>2008</v>
          </cell>
          <cell r="D144480">
            <v>9</v>
          </cell>
        </row>
        <row r="144481">
          <cell r="C144481">
            <v>2008</v>
          </cell>
          <cell r="D144481">
            <v>9</v>
          </cell>
        </row>
        <row r="144482">
          <cell r="C144482">
            <v>2008</v>
          </cell>
          <cell r="D144482">
            <v>9</v>
          </cell>
        </row>
        <row r="144483">
          <cell r="C144483">
            <v>2008</v>
          </cell>
          <cell r="D144483">
            <v>9</v>
          </cell>
        </row>
        <row r="144484">
          <cell r="C144484">
            <v>2008</v>
          </cell>
          <cell r="D144484">
            <v>9</v>
          </cell>
        </row>
        <row r="144485">
          <cell r="C144485">
            <v>2008</v>
          </cell>
          <cell r="D144485">
            <v>9</v>
          </cell>
        </row>
        <row r="144486">
          <cell r="C144486">
            <v>2008</v>
          </cell>
          <cell r="D144486">
            <v>9</v>
          </cell>
        </row>
        <row r="144487">
          <cell r="C144487">
            <v>2008</v>
          </cell>
          <cell r="D144487">
            <v>9</v>
          </cell>
        </row>
        <row r="144488">
          <cell r="C144488">
            <v>2008</v>
          </cell>
          <cell r="D144488">
            <v>9</v>
          </cell>
        </row>
        <row r="144489">
          <cell r="C144489">
            <v>2008</v>
          </cell>
          <cell r="D144489">
            <v>9</v>
          </cell>
        </row>
        <row r="144490">
          <cell r="C144490">
            <v>2008</v>
          </cell>
          <cell r="D144490">
            <v>9</v>
          </cell>
        </row>
        <row r="144491">
          <cell r="C144491">
            <v>2008</v>
          </cell>
          <cell r="D144491">
            <v>9</v>
          </cell>
        </row>
        <row r="144492">
          <cell r="C144492">
            <v>2008</v>
          </cell>
          <cell r="D144492">
            <v>9</v>
          </cell>
        </row>
        <row r="144493">
          <cell r="C144493">
            <v>2008</v>
          </cell>
          <cell r="D144493">
            <v>9</v>
          </cell>
        </row>
        <row r="144494">
          <cell r="C144494">
            <v>2008</v>
          </cell>
          <cell r="D144494">
            <v>9</v>
          </cell>
        </row>
        <row r="144495">
          <cell r="C144495">
            <v>2008</v>
          </cell>
          <cell r="D144495">
            <v>9</v>
          </cell>
        </row>
        <row r="144496">
          <cell r="C144496">
            <v>2008</v>
          </cell>
          <cell r="D144496">
            <v>9</v>
          </cell>
        </row>
        <row r="144497">
          <cell r="C144497">
            <v>2008</v>
          </cell>
          <cell r="D144497">
            <v>9</v>
          </cell>
        </row>
        <row r="144498">
          <cell r="C144498">
            <v>2008</v>
          </cell>
          <cell r="D144498">
            <v>9</v>
          </cell>
        </row>
        <row r="144499">
          <cell r="C144499">
            <v>2008</v>
          </cell>
          <cell r="D144499">
            <v>9</v>
          </cell>
        </row>
        <row r="144500">
          <cell r="C144500">
            <v>2008</v>
          </cell>
          <cell r="D144500">
            <v>9</v>
          </cell>
        </row>
        <row r="144501">
          <cell r="C144501">
            <v>2008</v>
          </cell>
          <cell r="D144501">
            <v>9</v>
          </cell>
        </row>
        <row r="144502">
          <cell r="C144502">
            <v>2008</v>
          </cell>
          <cell r="D144502">
            <v>9</v>
          </cell>
        </row>
        <row r="144503">
          <cell r="C144503">
            <v>2008</v>
          </cell>
          <cell r="D144503">
            <v>9</v>
          </cell>
        </row>
        <row r="144504">
          <cell r="C144504">
            <v>2008</v>
          </cell>
          <cell r="D144504">
            <v>9</v>
          </cell>
        </row>
        <row r="144505">
          <cell r="C144505">
            <v>2008</v>
          </cell>
          <cell r="D144505">
            <v>9</v>
          </cell>
        </row>
        <row r="144506">
          <cell r="C144506">
            <v>2008</v>
          </cell>
          <cell r="D144506">
            <v>9</v>
          </cell>
        </row>
        <row r="144507">
          <cell r="C144507">
            <v>2008</v>
          </cell>
          <cell r="D144507">
            <v>9</v>
          </cell>
        </row>
        <row r="144508">
          <cell r="C144508">
            <v>2008</v>
          </cell>
          <cell r="D144508">
            <v>9</v>
          </cell>
        </row>
        <row r="144509">
          <cell r="C144509">
            <v>2008</v>
          </cell>
          <cell r="D144509">
            <v>9</v>
          </cell>
        </row>
        <row r="144510">
          <cell r="C144510">
            <v>2008</v>
          </cell>
          <cell r="D144510">
            <v>9</v>
          </cell>
        </row>
        <row r="144511">
          <cell r="C144511">
            <v>2008</v>
          </cell>
          <cell r="D144511">
            <v>9</v>
          </cell>
        </row>
        <row r="144512">
          <cell r="C144512">
            <v>2008</v>
          </cell>
          <cell r="D144512">
            <v>9</v>
          </cell>
        </row>
        <row r="144513">
          <cell r="C144513">
            <v>2008</v>
          </cell>
          <cell r="D144513">
            <v>9</v>
          </cell>
        </row>
        <row r="144514">
          <cell r="C144514">
            <v>2008</v>
          </cell>
          <cell r="D144514">
            <v>9</v>
          </cell>
        </row>
        <row r="144515">
          <cell r="C144515">
            <v>2008</v>
          </cell>
          <cell r="D144515">
            <v>9</v>
          </cell>
        </row>
        <row r="144516">
          <cell r="C144516">
            <v>2008</v>
          </cell>
          <cell r="D144516">
            <v>9</v>
          </cell>
        </row>
        <row r="144517">
          <cell r="C144517">
            <v>2008</v>
          </cell>
          <cell r="D144517">
            <v>9</v>
          </cell>
        </row>
        <row r="144518">
          <cell r="C144518">
            <v>2008</v>
          </cell>
          <cell r="D144518">
            <v>9</v>
          </cell>
        </row>
        <row r="144519">
          <cell r="C144519">
            <v>2008</v>
          </cell>
          <cell r="D144519">
            <v>9</v>
          </cell>
        </row>
        <row r="144520">
          <cell r="C144520">
            <v>2008</v>
          </cell>
          <cell r="D144520">
            <v>9</v>
          </cell>
        </row>
        <row r="144521">
          <cell r="C144521">
            <v>2008</v>
          </cell>
          <cell r="D144521">
            <v>9</v>
          </cell>
        </row>
        <row r="144522">
          <cell r="C144522">
            <v>2008</v>
          </cell>
          <cell r="D144522">
            <v>9</v>
          </cell>
        </row>
        <row r="144523">
          <cell r="C144523">
            <v>2008</v>
          </cell>
          <cell r="D144523">
            <v>9</v>
          </cell>
        </row>
        <row r="144524">
          <cell r="C144524">
            <v>2008</v>
          </cell>
          <cell r="D144524">
            <v>9</v>
          </cell>
        </row>
        <row r="144525">
          <cell r="C144525">
            <v>2008</v>
          </cell>
          <cell r="D144525">
            <v>9</v>
          </cell>
        </row>
        <row r="144526">
          <cell r="C144526">
            <v>2008</v>
          </cell>
          <cell r="D144526">
            <v>9</v>
          </cell>
        </row>
        <row r="144527">
          <cell r="C144527">
            <v>2008</v>
          </cell>
          <cell r="D144527">
            <v>9</v>
          </cell>
        </row>
        <row r="144528">
          <cell r="C144528">
            <v>2008</v>
          </cell>
          <cell r="D144528">
            <v>9</v>
          </cell>
        </row>
        <row r="144529">
          <cell r="C144529">
            <v>2008</v>
          </cell>
          <cell r="D144529">
            <v>9</v>
          </cell>
        </row>
        <row r="144530">
          <cell r="C144530">
            <v>2008</v>
          </cell>
          <cell r="D144530">
            <v>9</v>
          </cell>
        </row>
        <row r="144531">
          <cell r="C144531">
            <v>2008</v>
          </cell>
          <cell r="D144531">
            <v>9</v>
          </cell>
        </row>
        <row r="144532">
          <cell r="C144532">
            <v>2008</v>
          </cell>
          <cell r="D144532">
            <v>9</v>
          </cell>
        </row>
        <row r="144533">
          <cell r="C144533">
            <v>2008</v>
          </cell>
          <cell r="D144533">
            <v>9</v>
          </cell>
        </row>
        <row r="144534">
          <cell r="C144534">
            <v>2008</v>
          </cell>
          <cell r="D144534">
            <v>9</v>
          </cell>
        </row>
        <row r="144535">
          <cell r="C144535">
            <v>2008</v>
          </cell>
          <cell r="D144535">
            <v>9</v>
          </cell>
        </row>
        <row r="144536">
          <cell r="C144536">
            <v>2008</v>
          </cell>
          <cell r="D144536">
            <v>9</v>
          </cell>
        </row>
        <row r="144537">
          <cell r="C144537">
            <v>2008</v>
          </cell>
          <cell r="D144537">
            <v>9</v>
          </cell>
        </row>
        <row r="144538">
          <cell r="C144538">
            <v>2008</v>
          </cell>
          <cell r="D144538">
            <v>9</v>
          </cell>
        </row>
        <row r="144539">
          <cell r="C144539">
            <v>2008</v>
          </cell>
          <cell r="D144539">
            <v>9</v>
          </cell>
        </row>
        <row r="144540">
          <cell r="C144540">
            <v>2008</v>
          </cell>
          <cell r="D144540">
            <v>9</v>
          </cell>
        </row>
        <row r="144541">
          <cell r="C144541">
            <v>2008</v>
          </cell>
          <cell r="D144541">
            <v>9</v>
          </cell>
        </row>
        <row r="144542">
          <cell r="C144542">
            <v>2008</v>
          </cell>
          <cell r="D144542">
            <v>9</v>
          </cell>
        </row>
        <row r="144543">
          <cell r="C144543">
            <v>2008</v>
          </cell>
          <cell r="D144543">
            <v>9</v>
          </cell>
        </row>
        <row r="144544">
          <cell r="C144544">
            <v>2008</v>
          </cell>
          <cell r="D144544">
            <v>9</v>
          </cell>
        </row>
        <row r="144545">
          <cell r="C144545">
            <v>2008</v>
          </cell>
          <cell r="D144545">
            <v>9</v>
          </cell>
        </row>
        <row r="144546">
          <cell r="C144546">
            <v>2008</v>
          </cell>
          <cell r="D144546">
            <v>9</v>
          </cell>
        </row>
        <row r="144547">
          <cell r="C144547">
            <v>2008</v>
          </cell>
          <cell r="D144547">
            <v>9</v>
          </cell>
        </row>
        <row r="144548">
          <cell r="C144548">
            <v>2008</v>
          </cell>
          <cell r="D144548">
            <v>9</v>
          </cell>
        </row>
        <row r="144549">
          <cell r="C144549">
            <v>2008</v>
          </cell>
          <cell r="D144549">
            <v>9</v>
          </cell>
        </row>
        <row r="144550">
          <cell r="C144550">
            <v>2008</v>
          </cell>
          <cell r="D144550">
            <v>9</v>
          </cell>
        </row>
        <row r="144551">
          <cell r="C144551">
            <v>2008</v>
          </cell>
          <cell r="D144551">
            <v>9</v>
          </cell>
        </row>
        <row r="144552">
          <cell r="C144552">
            <v>2008</v>
          </cell>
          <cell r="D144552">
            <v>9</v>
          </cell>
        </row>
        <row r="144553">
          <cell r="C144553">
            <v>2008</v>
          </cell>
          <cell r="D144553">
            <v>9</v>
          </cell>
        </row>
        <row r="144554">
          <cell r="C144554">
            <v>2008</v>
          </cell>
          <cell r="D144554">
            <v>9</v>
          </cell>
        </row>
        <row r="144555">
          <cell r="C144555">
            <v>2008</v>
          </cell>
          <cell r="D144555">
            <v>9</v>
          </cell>
        </row>
        <row r="144556">
          <cell r="C144556">
            <v>2008</v>
          </cell>
          <cell r="D144556">
            <v>9</v>
          </cell>
        </row>
        <row r="144557">
          <cell r="C144557">
            <v>2008</v>
          </cell>
          <cell r="D144557">
            <v>9</v>
          </cell>
        </row>
        <row r="144558">
          <cell r="C144558">
            <v>2008</v>
          </cell>
          <cell r="D144558">
            <v>9</v>
          </cell>
        </row>
        <row r="144559">
          <cell r="C144559">
            <v>2008</v>
          </cell>
          <cell r="D144559">
            <v>9</v>
          </cell>
        </row>
        <row r="144560">
          <cell r="C144560">
            <v>2008</v>
          </cell>
          <cell r="D144560">
            <v>9</v>
          </cell>
        </row>
        <row r="144561">
          <cell r="C144561">
            <v>2008</v>
          </cell>
          <cell r="D144561">
            <v>9</v>
          </cell>
        </row>
        <row r="144562">
          <cell r="C144562">
            <v>2008</v>
          </cell>
          <cell r="D144562">
            <v>9</v>
          </cell>
        </row>
        <row r="144563">
          <cell r="C144563">
            <v>2008</v>
          </cell>
          <cell r="D144563">
            <v>9</v>
          </cell>
        </row>
        <row r="144564">
          <cell r="C144564">
            <v>2008</v>
          </cell>
          <cell r="D144564">
            <v>9</v>
          </cell>
        </row>
        <row r="144565">
          <cell r="C144565">
            <v>2008</v>
          </cell>
          <cell r="D144565">
            <v>9</v>
          </cell>
        </row>
        <row r="144566">
          <cell r="C144566">
            <v>2008</v>
          </cell>
          <cell r="D144566">
            <v>9</v>
          </cell>
        </row>
        <row r="144567">
          <cell r="C144567">
            <v>2008</v>
          </cell>
          <cell r="D144567">
            <v>9</v>
          </cell>
        </row>
        <row r="144568">
          <cell r="C144568">
            <v>2008</v>
          </cell>
          <cell r="D144568">
            <v>9</v>
          </cell>
        </row>
        <row r="144569">
          <cell r="C144569">
            <v>2008</v>
          </cell>
          <cell r="D144569">
            <v>9</v>
          </cell>
        </row>
        <row r="144570">
          <cell r="C144570">
            <v>2008</v>
          </cell>
          <cell r="D144570">
            <v>9</v>
          </cell>
        </row>
        <row r="144571">
          <cell r="C144571">
            <v>2008</v>
          </cell>
          <cell r="D144571">
            <v>9</v>
          </cell>
        </row>
        <row r="144572">
          <cell r="C144572">
            <v>2008</v>
          </cell>
          <cell r="D144572">
            <v>9</v>
          </cell>
        </row>
        <row r="144573">
          <cell r="C144573">
            <v>2008</v>
          </cell>
          <cell r="D144573">
            <v>9</v>
          </cell>
        </row>
        <row r="144574">
          <cell r="C144574">
            <v>2008</v>
          </cell>
          <cell r="D144574">
            <v>9</v>
          </cell>
        </row>
        <row r="144575">
          <cell r="C144575">
            <v>2008</v>
          </cell>
          <cell r="D144575">
            <v>9</v>
          </cell>
        </row>
        <row r="144576">
          <cell r="C144576">
            <v>2008</v>
          </cell>
          <cell r="D144576">
            <v>9</v>
          </cell>
        </row>
        <row r="144577">
          <cell r="C144577">
            <v>2008</v>
          </cell>
          <cell r="D144577">
            <v>9</v>
          </cell>
        </row>
        <row r="144578">
          <cell r="C144578">
            <v>2008</v>
          </cell>
          <cell r="D144578">
            <v>9</v>
          </cell>
        </row>
        <row r="144579">
          <cell r="C144579">
            <v>2008</v>
          </cell>
          <cell r="D144579">
            <v>9</v>
          </cell>
        </row>
        <row r="144580">
          <cell r="C144580">
            <v>2008</v>
          </cell>
          <cell r="D144580">
            <v>9</v>
          </cell>
        </row>
        <row r="144581">
          <cell r="C144581">
            <v>2008</v>
          </cell>
          <cell r="D144581">
            <v>9</v>
          </cell>
        </row>
        <row r="144582">
          <cell r="C144582">
            <v>2008</v>
          </cell>
          <cell r="D144582">
            <v>9</v>
          </cell>
        </row>
        <row r="144583">
          <cell r="C144583">
            <v>2008</v>
          </cell>
          <cell r="D144583">
            <v>9</v>
          </cell>
        </row>
        <row r="144584">
          <cell r="C144584">
            <v>2008</v>
          </cell>
          <cell r="D144584">
            <v>9</v>
          </cell>
        </row>
        <row r="144585">
          <cell r="C144585">
            <v>2008</v>
          </cell>
          <cell r="D144585">
            <v>9</v>
          </cell>
        </row>
        <row r="144586">
          <cell r="C144586">
            <v>2008</v>
          </cell>
          <cell r="D144586">
            <v>9</v>
          </cell>
        </row>
        <row r="144587">
          <cell r="C144587">
            <v>2008</v>
          </cell>
          <cell r="D144587">
            <v>9</v>
          </cell>
        </row>
        <row r="144588">
          <cell r="C144588">
            <v>2008</v>
          </cell>
          <cell r="D144588">
            <v>9</v>
          </cell>
        </row>
        <row r="144589">
          <cell r="C144589">
            <v>2008</v>
          </cell>
          <cell r="D144589">
            <v>9</v>
          </cell>
        </row>
        <row r="144590">
          <cell r="C144590">
            <v>2008</v>
          </cell>
          <cell r="D144590">
            <v>9</v>
          </cell>
        </row>
        <row r="144591">
          <cell r="C144591">
            <v>2008</v>
          </cell>
          <cell r="D144591">
            <v>9</v>
          </cell>
        </row>
        <row r="144592">
          <cell r="C144592">
            <v>2008</v>
          </cell>
          <cell r="D144592">
            <v>9</v>
          </cell>
        </row>
        <row r="144593">
          <cell r="C144593">
            <v>2008</v>
          </cell>
          <cell r="D144593">
            <v>9</v>
          </cell>
        </row>
        <row r="144594">
          <cell r="C144594">
            <v>2008</v>
          </cell>
          <cell r="D144594">
            <v>9</v>
          </cell>
        </row>
        <row r="144595">
          <cell r="C144595">
            <v>2008</v>
          </cell>
          <cell r="D144595">
            <v>9</v>
          </cell>
        </row>
        <row r="144596">
          <cell r="C144596">
            <v>2008</v>
          </cell>
          <cell r="D144596">
            <v>9</v>
          </cell>
        </row>
        <row r="144597">
          <cell r="C144597">
            <v>2008</v>
          </cell>
          <cell r="D144597">
            <v>9</v>
          </cell>
        </row>
        <row r="144598">
          <cell r="C144598">
            <v>2008</v>
          </cell>
          <cell r="D144598">
            <v>9</v>
          </cell>
        </row>
        <row r="144599">
          <cell r="C144599">
            <v>2008</v>
          </cell>
          <cell r="D144599">
            <v>9</v>
          </cell>
        </row>
        <row r="144600">
          <cell r="C144600">
            <v>2008</v>
          </cell>
          <cell r="D144600">
            <v>9</v>
          </cell>
        </row>
        <row r="144601">
          <cell r="C144601">
            <v>2008</v>
          </cell>
          <cell r="D144601">
            <v>9</v>
          </cell>
        </row>
        <row r="144602">
          <cell r="C144602">
            <v>2008</v>
          </cell>
          <cell r="D144602">
            <v>9</v>
          </cell>
        </row>
        <row r="144603">
          <cell r="C144603">
            <v>2008</v>
          </cell>
          <cell r="D144603">
            <v>9</v>
          </cell>
        </row>
        <row r="144604">
          <cell r="C144604">
            <v>2008</v>
          </cell>
          <cell r="D144604">
            <v>9</v>
          </cell>
        </row>
        <row r="144605">
          <cell r="C144605">
            <v>2008</v>
          </cell>
          <cell r="D144605">
            <v>9</v>
          </cell>
        </row>
        <row r="144606">
          <cell r="C144606">
            <v>2008</v>
          </cell>
          <cell r="D144606">
            <v>9</v>
          </cell>
        </row>
        <row r="144607">
          <cell r="C144607">
            <v>2008</v>
          </cell>
          <cell r="D144607">
            <v>9</v>
          </cell>
        </row>
        <row r="144608">
          <cell r="C144608">
            <v>2008</v>
          </cell>
          <cell r="D144608">
            <v>9</v>
          </cell>
        </row>
        <row r="144609">
          <cell r="C144609">
            <v>2008</v>
          </cell>
          <cell r="D144609">
            <v>9</v>
          </cell>
        </row>
        <row r="144610">
          <cell r="C144610">
            <v>2008</v>
          </cell>
          <cell r="D144610">
            <v>9</v>
          </cell>
        </row>
        <row r="144611">
          <cell r="C144611">
            <v>2008</v>
          </cell>
          <cell r="D144611">
            <v>9</v>
          </cell>
        </row>
        <row r="144612">
          <cell r="C144612">
            <v>2008</v>
          </cell>
          <cell r="D144612">
            <v>9</v>
          </cell>
        </row>
        <row r="144613">
          <cell r="C144613">
            <v>2008</v>
          </cell>
          <cell r="D144613">
            <v>9</v>
          </cell>
        </row>
        <row r="144614">
          <cell r="C144614">
            <v>2008</v>
          </cell>
          <cell r="D144614">
            <v>9</v>
          </cell>
        </row>
        <row r="144615">
          <cell r="C144615">
            <v>2008</v>
          </cell>
          <cell r="D144615">
            <v>9</v>
          </cell>
        </row>
        <row r="144616">
          <cell r="C144616">
            <v>2008</v>
          </cell>
          <cell r="D144616">
            <v>9</v>
          </cell>
        </row>
        <row r="144617">
          <cell r="C144617">
            <v>2008</v>
          </cell>
          <cell r="D144617">
            <v>9</v>
          </cell>
        </row>
        <row r="144618">
          <cell r="C144618">
            <v>2008</v>
          </cell>
          <cell r="D144618">
            <v>9</v>
          </cell>
        </row>
        <row r="144619">
          <cell r="C144619">
            <v>2008</v>
          </cell>
          <cell r="D144619">
            <v>9</v>
          </cell>
        </row>
        <row r="144620">
          <cell r="C144620">
            <v>2008</v>
          </cell>
          <cell r="D144620">
            <v>9</v>
          </cell>
        </row>
        <row r="144621">
          <cell r="C144621">
            <v>2008</v>
          </cell>
          <cell r="D144621">
            <v>9</v>
          </cell>
        </row>
        <row r="144622">
          <cell r="C144622">
            <v>2008</v>
          </cell>
          <cell r="D144622">
            <v>9</v>
          </cell>
        </row>
        <row r="144623">
          <cell r="C144623">
            <v>2008</v>
          </cell>
          <cell r="D144623">
            <v>9</v>
          </cell>
        </row>
        <row r="144624">
          <cell r="C144624">
            <v>2008</v>
          </cell>
          <cell r="D144624">
            <v>9</v>
          </cell>
        </row>
        <row r="144625">
          <cell r="C144625">
            <v>2008</v>
          </cell>
          <cell r="D144625">
            <v>9</v>
          </cell>
        </row>
        <row r="144626">
          <cell r="C144626">
            <v>2008</v>
          </cell>
          <cell r="D144626">
            <v>9</v>
          </cell>
        </row>
        <row r="144627">
          <cell r="C144627">
            <v>2008</v>
          </cell>
          <cell r="D144627">
            <v>9</v>
          </cell>
        </row>
        <row r="144628">
          <cell r="C144628">
            <v>2008</v>
          </cell>
          <cell r="D144628">
            <v>9</v>
          </cell>
        </row>
        <row r="144629">
          <cell r="C144629">
            <v>2008</v>
          </cell>
          <cell r="D144629">
            <v>9</v>
          </cell>
        </row>
        <row r="144630">
          <cell r="C144630">
            <v>2008</v>
          </cell>
          <cell r="D144630">
            <v>9</v>
          </cell>
        </row>
        <row r="144631">
          <cell r="C144631">
            <v>2008</v>
          </cell>
          <cell r="D144631">
            <v>9</v>
          </cell>
        </row>
        <row r="144632">
          <cell r="C144632">
            <v>2008</v>
          </cell>
          <cell r="D144632">
            <v>9</v>
          </cell>
        </row>
        <row r="144633">
          <cell r="C144633">
            <v>2008</v>
          </cell>
          <cell r="D144633">
            <v>9</v>
          </cell>
        </row>
        <row r="144634">
          <cell r="C144634">
            <v>2008</v>
          </cell>
          <cell r="D144634">
            <v>9</v>
          </cell>
        </row>
        <row r="144635">
          <cell r="C144635">
            <v>2008</v>
          </cell>
          <cell r="D144635">
            <v>9</v>
          </cell>
        </row>
        <row r="144636">
          <cell r="C144636">
            <v>2008</v>
          </cell>
          <cell r="D144636">
            <v>9</v>
          </cell>
        </row>
        <row r="144637">
          <cell r="C144637">
            <v>2008</v>
          </cell>
          <cell r="D144637">
            <v>9</v>
          </cell>
        </row>
        <row r="144638">
          <cell r="C144638">
            <v>2008</v>
          </cell>
          <cell r="D144638">
            <v>9</v>
          </cell>
        </row>
        <row r="144639">
          <cell r="C144639">
            <v>2008</v>
          </cell>
          <cell r="D144639">
            <v>9</v>
          </cell>
        </row>
        <row r="144640">
          <cell r="C144640">
            <v>2008</v>
          </cell>
          <cell r="D144640">
            <v>9</v>
          </cell>
        </row>
        <row r="144641">
          <cell r="C144641">
            <v>2008</v>
          </cell>
          <cell r="D144641">
            <v>9</v>
          </cell>
        </row>
        <row r="144642">
          <cell r="C144642">
            <v>2008</v>
          </cell>
          <cell r="D144642">
            <v>9</v>
          </cell>
        </row>
        <row r="144643">
          <cell r="C144643">
            <v>2008</v>
          </cell>
          <cell r="D144643">
            <v>9</v>
          </cell>
        </row>
        <row r="144644">
          <cell r="C144644">
            <v>2008</v>
          </cell>
          <cell r="D144644">
            <v>9</v>
          </cell>
        </row>
        <row r="144645">
          <cell r="C144645">
            <v>2008</v>
          </cell>
          <cell r="D144645">
            <v>9</v>
          </cell>
        </row>
        <row r="144646">
          <cell r="C144646">
            <v>2008</v>
          </cell>
          <cell r="D144646">
            <v>9</v>
          </cell>
        </row>
        <row r="144647">
          <cell r="C144647">
            <v>2008</v>
          </cell>
          <cell r="D144647">
            <v>9</v>
          </cell>
        </row>
        <row r="144648">
          <cell r="C144648">
            <v>2008</v>
          </cell>
          <cell r="D144648">
            <v>9</v>
          </cell>
        </row>
        <row r="144649">
          <cell r="C144649">
            <v>2008</v>
          </cell>
          <cell r="D144649">
            <v>9</v>
          </cell>
        </row>
        <row r="144650">
          <cell r="C144650">
            <v>2008</v>
          </cell>
          <cell r="D144650">
            <v>9</v>
          </cell>
        </row>
        <row r="144651">
          <cell r="C144651">
            <v>2008</v>
          </cell>
          <cell r="D144651">
            <v>9</v>
          </cell>
        </row>
        <row r="144652">
          <cell r="C144652">
            <v>2008</v>
          </cell>
          <cell r="D144652">
            <v>9</v>
          </cell>
        </row>
        <row r="144653">
          <cell r="C144653">
            <v>2008</v>
          </cell>
          <cell r="D144653">
            <v>9</v>
          </cell>
        </row>
        <row r="144654">
          <cell r="C144654">
            <v>2008</v>
          </cell>
          <cell r="D144654">
            <v>9</v>
          </cell>
        </row>
        <row r="144655">
          <cell r="C144655">
            <v>2008</v>
          </cell>
          <cell r="D144655">
            <v>9</v>
          </cell>
        </row>
        <row r="144656">
          <cell r="C144656">
            <v>2008</v>
          </cell>
          <cell r="D144656">
            <v>9</v>
          </cell>
        </row>
        <row r="144657">
          <cell r="C144657">
            <v>2008</v>
          </cell>
          <cell r="D144657">
            <v>9</v>
          </cell>
        </row>
        <row r="144658">
          <cell r="C144658">
            <v>2008</v>
          </cell>
          <cell r="D144658">
            <v>9</v>
          </cell>
        </row>
        <row r="144659">
          <cell r="C144659">
            <v>2008</v>
          </cell>
          <cell r="D144659">
            <v>9</v>
          </cell>
        </row>
        <row r="144660">
          <cell r="C144660">
            <v>2008</v>
          </cell>
          <cell r="D144660">
            <v>9</v>
          </cell>
        </row>
        <row r="144661">
          <cell r="C144661">
            <v>2008</v>
          </cell>
          <cell r="D144661">
            <v>9</v>
          </cell>
        </row>
        <row r="144662">
          <cell r="C144662">
            <v>2008</v>
          </cell>
          <cell r="D144662">
            <v>9</v>
          </cell>
        </row>
        <row r="144663">
          <cell r="C144663">
            <v>2008</v>
          </cell>
          <cell r="D144663">
            <v>9</v>
          </cell>
        </row>
        <row r="144664">
          <cell r="C144664">
            <v>2008</v>
          </cell>
          <cell r="D144664">
            <v>9</v>
          </cell>
        </row>
        <row r="144665">
          <cell r="C144665">
            <v>2008</v>
          </cell>
          <cell r="D144665">
            <v>9</v>
          </cell>
        </row>
        <row r="144666">
          <cell r="C144666">
            <v>2008</v>
          </cell>
          <cell r="D144666">
            <v>9</v>
          </cell>
        </row>
        <row r="144667">
          <cell r="C144667">
            <v>2008</v>
          </cell>
          <cell r="D144667">
            <v>9</v>
          </cell>
        </row>
        <row r="144668">
          <cell r="C144668">
            <v>2008</v>
          </cell>
          <cell r="D144668">
            <v>9</v>
          </cell>
        </row>
        <row r="144669">
          <cell r="C144669">
            <v>2008</v>
          </cell>
          <cell r="D144669">
            <v>9</v>
          </cell>
        </row>
        <row r="144670">
          <cell r="C144670">
            <v>2008</v>
          </cell>
          <cell r="D144670">
            <v>9</v>
          </cell>
        </row>
        <row r="144671">
          <cell r="C144671">
            <v>2008</v>
          </cell>
          <cell r="D144671">
            <v>9</v>
          </cell>
        </row>
        <row r="144672">
          <cell r="C144672">
            <v>2008</v>
          </cell>
          <cell r="D144672">
            <v>9</v>
          </cell>
        </row>
        <row r="144673">
          <cell r="C144673">
            <v>2008</v>
          </cell>
          <cell r="D144673">
            <v>9</v>
          </cell>
        </row>
        <row r="144674">
          <cell r="C144674">
            <v>2008</v>
          </cell>
          <cell r="D144674">
            <v>9</v>
          </cell>
        </row>
        <row r="144675">
          <cell r="C144675">
            <v>2008</v>
          </cell>
          <cell r="D144675">
            <v>9</v>
          </cell>
        </row>
        <row r="144676">
          <cell r="C144676">
            <v>2008</v>
          </cell>
          <cell r="D144676">
            <v>9</v>
          </cell>
        </row>
        <row r="144677">
          <cell r="C144677">
            <v>2008</v>
          </cell>
          <cell r="D144677">
            <v>9</v>
          </cell>
        </row>
        <row r="144678">
          <cell r="C144678">
            <v>2008</v>
          </cell>
          <cell r="D144678">
            <v>9</v>
          </cell>
        </row>
        <row r="144679">
          <cell r="C144679">
            <v>2008</v>
          </cell>
          <cell r="D144679">
            <v>9</v>
          </cell>
        </row>
        <row r="144680">
          <cell r="C144680">
            <v>2008</v>
          </cell>
          <cell r="D144680">
            <v>9</v>
          </cell>
        </row>
        <row r="144681">
          <cell r="C144681">
            <v>2008</v>
          </cell>
          <cell r="D144681">
            <v>9</v>
          </cell>
        </row>
        <row r="144682">
          <cell r="C144682">
            <v>2008</v>
          </cell>
          <cell r="D144682">
            <v>9</v>
          </cell>
        </row>
        <row r="144683">
          <cell r="C144683">
            <v>2008</v>
          </cell>
          <cell r="D144683">
            <v>9</v>
          </cell>
        </row>
        <row r="144684">
          <cell r="C144684">
            <v>2008</v>
          </cell>
          <cell r="D144684">
            <v>10</v>
          </cell>
        </row>
        <row r="144685">
          <cell r="C144685">
            <v>2008</v>
          </cell>
          <cell r="D144685">
            <v>10</v>
          </cell>
        </row>
        <row r="144686">
          <cell r="C144686">
            <v>2008</v>
          </cell>
          <cell r="D144686">
            <v>10</v>
          </cell>
        </row>
        <row r="144687">
          <cell r="C144687">
            <v>2008</v>
          </cell>
          <cell r="D144687">
            <v>10</v>
          </cell>
        </row>
        <row r="144688">
          <cell r="C144688">
            <v>2008</v>
          </cell>
          <cell r="D144688">
            <v>10</v>
          </cell>
        </row>
        <row r="144689">
          <cell r="C144689">
            <v>2008</v>
          </cell>
          <cell r="D144689">
            <v>10</v>
          </cell>
        </row>
        <row r="144690">
          <cell r="C144690">
            <v>2008</v>
          </cell>
          <cell r="D144690">
            <v>10</v>
          </cell>
        </row>
        <row r="144691">
          <cell r="C144691">
            <v>2008</v>
          </cell>
          <cell r="D144691">
            <v>10</v>
          </cell>
        </row>
        <row r="144692">
          <cell r="C144692">
            <v>2008</v>
          </cell>
          <cell r="D144692">
            <v>10</v>
          </cell>
        </row>
        <row r="144693">
          <cell r="C144693">
            <v>2008</v>
          </cell>
          <cell r="D144693">
            <v>10</v>
          </cell>
        </row>
        <row r="144694">
          <cell r="C144694">
            <v>2008</v>
          </cell>
          <cell r="D144694">
            <v>10</v>
          </cell>
        </row>
        <row r="144695">
          <cell r="C144695">
            <v>2008</v>
          </cell>
          <cell r="D144695">
            <v>10</v>
          </cell>
        </row>
        <row r="144696">
          <cell r="C144696">
            <v>2008</v>
          </cell>
          <cell r="D144696">
            <v>10</v>
          </cell>
        </row>
        <row r="144697">
          <cell r="C144697">
            <v>2008</v>
          </cell>
          <cell r="D144697">
            <v>10</v>
          </cell>
        </row>
        <row r="144698">
          <cell r="C144698">
            <v>2008</v>
          </cell>
          <cell r="D144698">
            <v>10</v>
          </cell>
        </row>
        <row r="144699">
          <cell r="C144699">
            <v>2008</v>
          </cell>
          <cell r="D144699">
            <v>10</v>
          </cell>
        </row>
        <row r="144700">
          <cell r="C144700">
            <v>2008</v>
          </cell>
          <cell r="D144700">
            <v>10</v>
          </cell>
        </row>
        <row r="144701">
          <cell r="C144701">
            <v>2008</v>
          </cell>
          <cell r="D144701">
            <v>10</v>
          </cell>
        </row>
        <row r="144702">
          <cell r="C144702">
            <v>2008</v>
          </cell>
          <cell r="D144702">
            <v>10</v>
          </cell>
        </row>
        <row r="144703">
          <cell r="C144703">
            <v>2008</v>
          </cell>
          <cell r="D144703">
            <v>10</v>
          </cell>
        </row>
        <row r="144704">
          <cell r="C144704">
            <v>2008</v>
          </cell>
          <cell r="D144704">
            <v>10</v>
          </cell>
        </row>
        <row r="144705">
          <cell r="C144705">
            <v>2008</v>
          </cell>
          <cell r="D144705">
            <v>10</v>
          </cell>
        </row>
        <row r="144706">
          <cell r="C144706">
            <v>2008</v>
          </cell>
          <cell r="D144706">
            <v>10</v>
          </cell>
        </row>
        <row r="144707">
          <cell r="C144707">
            <v>2008</v>
          </cell>
          <cell r="D144707">
            <v>10</v>
          </cell>
        </row>
        <row r="144708">
          <cell r="C144708">
            <v>2008</v>
          </cell>
          <cell r="D144708">
            <v>10</v>
          </cell>
        </row>
        <row r="144709">
          <cell r="C144709">
            <v>2008</v>
          </cell>
          <cell r="D144709">
            <v>10</v>
          </cell>
        </row>
        <row r="144710">
          <cell r="C144710">
            <v>2008</v>
          </cell>
          <cell r="D144710">
            <v>10</v>
          </cell>
        </row>
        <row r="144711">
          <cell r="C144711">
            <v>2008</v>
          </cell>
          <cell r="D144711">
            <v>10</v>
          </cell>
        </row>
        <row r="144712">
          <cell r="C144712">
            <v>2008</v>
          </cell>
          <cell r="D144712">
            <v>10</v>
          </cell>
        </row>
        <row r="144713">
          <cell r="C144713">
            <v>2008</v>
          </cell>
          <cell r="D144713">
            <v>10</v>
          </cell>
        </row>
        <row r="144714">
          <cell r="C144714">
            <v>2008</v>
          </cell>
          <cell r="D144714">
            <v>10</v>
          </cell>
        </row>
        <row r="144715">
          <cell r="C144715">
            <v>2008</v>
          </cell>
          <cell r="D144715">
            <v>10</v>
          </cell>
        </row>
        <row r="144716">
          <cell r="C144716">
            <v>2008</v>
          </cell>
          <cell r="D144716">
            <v>10</v>
          </cell>
        </row>
        <row r="144717">
          <cell r="C144717">
            <v>2008</v>
          </cell>
          <cell r="D144717">
            <v>10</v>
          </cell>
        </row>
        <row r="144718">
          <cell r="C144718">
            <v>2008</v>
          </cell>
          <cell r="D144718">
            <v>10</v>
          </cell>
        </row>
        <row r="144719">
          <cell r="C144719">
            <v>2008</v>
          </cell>
          <cell r="D144719">
            <v>10</v>
          </cell>
        </row>
        <row r="144720">
          <cell r="C144720">
            <v>2008</v>
          </cell>
          <cell r="D144720">
            <v>10</v>
          </cell>
        </row>
        <row r="144721">
          <cell r="C144721">
            <v>2008</v>
          </cell>
          <cell r="D144721">
            <v>10</v>
          </cell>
        </row>
        <row r="144722">
          <cell r="C144722">
            <v>2008</v>
          </cell>
          <cell r="D144722">
            <v>10</v>
          </cell>
        </row>
        <row r="144723">
          <cell r="C144723">
            <v>2008</v>
          </cell>
          <cell r="D144723">
            <v>10</v>
          </cell>
        </row>
        <row r="144724">
          <cell r="C144724">
            <v>2008</v>
          </cell>
          <cell r="D144724">
            <v>10</v>
          </cell>
        </row>
        <row r="144725">
          <cell r="C144725">
            <v>2008</v>
          </cell>
          <cell r="D144725">
            <v>10</v>
          </cell>
        </row>
        <row r="144726">
          <cell r="C144726">
            <v>2008</v>
          </cell>
          <cell r="D144726">
            <v>10</v>
          </cell>
        </row>
        <row r="144727">
          <cell r="C144727">
            <v>2008</v>
          </cell>
          <cell r="D144727">
            <v>10</v>
          </cell>
        </row>
        <row r="144728">
          <cell r="C144728">
            <v>2008</v>
          </cell>
          <cell r="D144728">
            <v>10</v>
          </cell>
        </row>
        <row r="144729">
          <cell r="C144729">
            <v>2008</v>
          </cell>
          <cell r="D144729">
            <v>10</v>
          </cell>
        </row>
        <row r="144730">
          <cell r="C144730">
            <v>2008</v>
          </cell>
          <cell r="D144730">
            <v>10</v>
          </cell>
        </row>
        <row r="144731">
          <cell r="C144731">
            <v>2008</v>
          </cell>
          <cell r="D144731">
            <v>10</v>
          </cell>
        </row>
        <row r="144732">
          <cell r="C144732">
            <v>2008</v>
          </cell>
          <cell r="D144732">
            <v>10</v>
          </cell>
        </row>
        <row r="144733">
          <cell r="C144733">
            <v>2008</v>
          </cell>
          <cell r="D144733">
            <v>10</v>
          </cell>
        </row>
        <row r="144734">
          <cell r="C144734">
            <v>2008</v>
          </cell>
          <cell r="D144734">
            <v>10</v>
          </cell>
        </row>
        <row r="144735">
          <cell r="C144735">
            <v>2008</v>
          </cell>
          <cell r="D144735">
            <v>10</v>
          </cell>
        </row>
        <row r="144736">
          <cell r="C144736">
            <v>2008</v>
          </cell>
          <cell r="D144736">
            <v>10</v>
          </cell>
        </row>
        <row r="144737">
          <cell r="C144737">
            <v>2008</v>
          </cell>
          <cell r="D144737">
            <v>10</v>
          </cell>
        </row>
        <row r="144738">
          <cell r="C144738">
            <v>2008</v>
          </cell>
          <cell r="D144738">
            <v>10</v>
          </cell>
        </row>
        <row r="144739">
          <cell r="C144739">
            <v>2008</v>
          </cell>
          <cell r="D144739">
            <v>10</v>
          </cell>
        </row>
        <row r="144740">
          <cell r="C144740">
            <v>2008</v>
          </cell>
          <cell r="D144740">
            <v>10</v>
          </cell>
        </row>
        <row r="144741">
          <cell r="C144741">
            <v>2008</v>
          </cell>
          <cell r="D144741">
            <v>10</v>
          </cell>
        </row>
        <row r="144742">
          <cell r="C144742">
            <v>2008</v>
          </cell>
          <cell r="D144742">
            <v>10</v>
          </cell>
        </row>
        <row r="144743">
          <cell r="C144743">
            <v>2008</v>
          </cell>
          <cell r="D144743">
            <v>10</v>
          </cell>
        </row>
        <row r="144744">
          <cell r="C144744">
            <v>2008</v>
          </cell>
          <cell r="D144744">
            <v>10</v>
          </cell>
        </row>
        <row r="144745">
          <cell r="C144745">
            <v>2008</v>
          </cell>
          <cell r="D144745">
            <v>10</v>
          </cell>
        </row>
        <row r="144746">
          <cell r="C144746">
            <v>2008</v>
          </cell>
          <cell r="D144746">
            <v>10</v>
          </cell>
        </row>
        <row r="144747">
          <cell r="C144747">
            <v>2008</v>
          </cell>
          <cell r="D144747">
            <v>10</v>
          </cell>
        </row>
        <row r="144748">
          <cell r="C144748">
            <v>2008</v>
          </cell>
          <cell r="D144748">
            <v>10</v>
          </cell>
        </row>
        <row r="144749">
          <cell r="C144749">
            <v>2008</v>
          </cell>
          <cell r="D144749">
            <v>10</v>
          </cell>
        </row>
        <row r="144750">
          <cell r="C144750">
            <v>2008</v>
          </cell>
          <cell r="D144750">
            <v>10</v>
          </cell>
        </row>
        <row r="144751">
          <cell r="C144751">
            <v>2008</v>
          </cell>
          <cell r="D144751">
            <v>10</v>
          </cell>
        </row>
        <row r="144752">
          <cell r="C144752">
            <v>2008</v>
          </cell>
          <cell r="D144752">
            <v>10</v>
          </cell>
        </row>
        <row r="144753">
          <cell r="C144753">
            <v>2008</v>
          </cell>
          <cell r="D144753">
            <v>10</v>
          </cell>
        </row>
        <row r="144754">
          <cell r="C144754">
            <v>2008</v>
          </cell>
          <cell r="D144754">
            <v>10</v>
          </cell>
        </row>
        <row r="144755">
          <cell r="C144755">
            <v>2008</v>
          </cell>
          <cell r="D144755">
            <v>10</v>
          </cell>
        </row>
        <row r="144756">
          <cell r="C144756">
            <v>2008</v>
          </cell>
          <cell r="D144756">
            <v>10</v>
          </cell>
        </row>
        <row r="144757">
          <cell r="C144757">
            <v>2008</v>
          </cell>
          <cell r="D144757">
            <v>10</v>
          </cell>
        </row>
        <row r="144758">
          <cell r="C144758">
            <v>2008</v>
          </cell>
          <cell r="D144758">
            <v>10</v>
          </cell>
        </row>
        <row r="144759">
          <cell r="C144759">
            <v>2008</v>
          </cell>
          <cell r="D144759">
            <v>10</v>
          </cell>
        </row>
        <row r="144760">
          <cell r="C144760">
            <v>2008</v>
          </cell>
          <cell r="D144760">
            <v>10</v>
          </cell>
        </row>
        <row r="144761">
          <cell r="C144761">
            <v>2008</v>
          </cell>
          <cell r="D144761">
            <v>10</v>
          </cell>
        </row>
        <row r="144762">
          <cell r="C144762">
            <v>2008</v>
          </cell>
          <cell r="D144762">
            <v>10</v>
          </cell>
        </row>
        <row r="144763">
          <cell r="C144763">
            <v>2008</v>
          </cell>
          <cell r="D144763">
            <v>10</v>
          </cell>
        </row>
        <row r="144764">
          <cell r="C144764">
            <v>2008</v>
          </cell>
          <cell r="D144764">
            <v>10</v>
          </cell>
        </row>
        <row r="144765">
          <cell r="C144765">
            <v>2008</v>
          </cell>
          <cell r="D144765">
            <v>10</v>
          </cell>
        </row>
        <row r="144766">
          <cell r="C144766">
            <v>2008</v>
          </cell>
          <cell r="D144766">
            <v>10</v>
          </cell>
        </row>
        <row r="144767">
          <cell r="C144767">
            <v>2008</v>
          </cell>
          <cell r="D144767">
            <v>10</v>
          </cell>
        </row>
        <row r="144768">
          <cell r="C144768">
            <v>2008</v>
          </cell>
          <cell r="D144768">
            <v>10</v>
          </cell>
        </row>
        <row r="144769">
          <cell r="C144769">
            <v>2008</v>
          </cell>
          <cell r="D144769">
            <v>10</v>
          </cell>
        </row>
        <row r="144770">
          <cell r="C144770">
            <v>2008</v>
          </cell>
          <cell r="D144770">
            <v>10</v>
          </cell>
        </row>
        <row r="144771">
          <cell r="C144771">
            <v>2008</v>
          </cell>
          <cell r="D144771">
            <v>10</v>
          </cell>
        </row>
        <row r="144772">
          <cell r="C144772">
            <v>2008</v>
          </cell>
          <cell r="D144772">
            <v>10</v>
          </cell>
        </row>
        <row r="144773">
          <cell r="C144773">
            <v>2008</v>
          </cell>
          <cell r="D144773">
            <v>10</v>
          </cell>
        </row>
        <row r="144774">
          <cell r="C144774">
            <v>2008</v>
          </cell>
          <cell r="D144774">
            <v>10</v>
          </cell>
        </row>
        <row r="144775">
          <cell r="C144775">
            <v>2008</v>
          </cell>
          <cell r="D144775">
            <v>10</v>
          </cell>
        </row>
        <row r="144776">
          <cell r="C144776">
            <v>2008</v>
          </cell>
          <cell r="D144776">
            <v>10</v>
          </cell>
        </row>
        <row r="144777">
          <cell r="C144777">
            <v>2008</v>
          </cell>
          <cell r="D144777">
            <v>10</v>
          </cell>
        </row>
        <row r="144778">
          <cell r="C144778">
            <v>2008</v>
          </cell>
          <cell r="D144778">
            <v>10</v>
          </cell>
        </row>
        <row r="144779">
          <cell r="C144779">
            <v>2008</v>
          </cell>
          <cell r="D144779">
            <v>10</v>
          </cell>
        </row>
        <row r="144780">
          <cell r="C144780">
            <v>2008</v>
          </cell>
          <cell r="D144780">
            <v>10</v>
          </cell>
        </row>
        <row r="144781">
          <cell r="C144781">
            <v>2008</v>
          </cell>
          <cell r="D144781">
            <v>10</v>
          </cell>
        </row>
        <row r="144782">
          <cell r="C144782">
            <v>2008</v>
          </cell>
          <cell r="D144782">
            <v>10</v>
          </cell>
        </row>
        <row r="144783">
          <cell r="C144783">
            <v>2008</v>
          </cell>
          <cell r="D144783">
            <v>10</v>
          </cell>
        </row>
        <row r="144784">
          <cell r="C144784">
            <v>2008</v>
          </cell>
          <cell r="D144784">
            <v>10</v>
          </cell>
        </row>
        <row r="144785">
          <cell r="C144785">
            <v>2008</v>
          </cell>
          <cell r="D144785">
            <v>10</v>
          </cell>
        </row>
        <row r="144786">
          <cell r="C144786">
            <v>2008</v>
          </cell>
          <cell r="D144786">
            <v>10</v>
          </cell>
        </row>
        <row r="144787">
          <cell r="C144787">
            <v>2008</v>
          </cell>
          <cell r="D144787">
            <v>10</v>
          </cell>
        </row>
        <row r="144788">
          <cell r="C144788">
            <v>2008</v>
          </cell>
          <cell r="D144788">
            <v>10</v>
          </cell>
        </row>
        <row r="144789">
          <cell r="C144789">
            <v>2008</v>
          </cell>
          <cell r="D144789">
            <v>10</v>
          </cell>
        </row>
        <row r="144790">
          <cell r="C144790">
            <v>2008</v>
          </cell>
          <cell r="D144790">
            <v>10</v>
          </cell>
        </row>
        <row r="144791">
          <cell r="C144791">
            <v>2008</v>
          </cell>
          <cell r="D144791">
            <v>10</v>
          </cell>
        </row>
        <row r="144792">
          <cell r="C144792">
            <v>2008</v>
          </cell>
          <cell r="D144792">
            <v>10</v>
          </cell>
        </row>
        <row r="144793">
          <cell r="C144793">
            <v>2008</v>
          </cell>
          <cell r="D144793">
            <v>10</v>
          </cell>
        </row>
        <row r="144794">
          <cell r="C144794">
            <v>2008</v>
          </cell>
          <cell r="D144794">
            <v>10</v>
          </cell>
        </row>
        <row r="144795">
          <cell r="C144795">
            <v>2008</v>
          </cell>
          <cell r="D144795">
            <v>10</v>
          </cell>
        </row>
        <row r="144796">
          <cell r="C144796">
            <v>2008</v>
          </cell>
          <cell r="D144796">
            <v>10</v>
          </cell>
        </row>
        <row r="144797">
          <cell r="C144797">
            <v>2008</v>
          </cell>
          <cell r="D144797">
            <v>10</v>
          </cell>
        </row>
        <row r="144798">
          <cell r="C144798">
            <v>2008</v>
          </cell>
          <cell r="D144798">
            <v>10</v>
          </cell>
        </row>
        <row r="144799">
          <cell r="C144799">
            <v>2008</v>
          </cell>
          <cell r="D144799">
            <v>10</v>
          </cell>
        </row>
        <row r="144800">
          <cell r="C144800">
            <v>2008</v>
          </cell>
          <cell r="D144800">
            <v>10</v>
          </cell>
        </row>
        <row r="144801">
          <cell r="C144801">
            <v>2008</v>
          </cell>
          <cell r="D144801">
            <v>10</v>
          </cell>
        </row>
        <row r="144802">
          <cell r="C144802">
            <v>2008</v>
          </cell>
          <cell r="D144802">
            <v>10</v>
          </cell>
        </row>
        <row r="144803">
          <cell r="C144803">
            <v>2008</v>
          </cell>
          <cell r="D144803">
            <v>10</v>
          </cell>
        </row>
        <row r="144804">
          <cell r="C144804">
            <v>2008</v>
          </cell>
          <cell r="D144804">
            <v>10</v>
          </cell>
        </row>
        <row r="144805">
          <cell r="C144805">
            <v>2008</v>
          </cell>
          <cell r="D144805">
            <v>10</v>
          </cell>
        </row>
        <row r="144806">
          <cell r="C144806">
            <v>2008</v>
          </cell>
          <cell r="D144806">
            <v>10</v>
          </cell>
        </row>
        <row r="144807">
          <cell r="C144807">
            <v>2008</v>
          </cell>
          <cell r="D144807">
            <v>10</v>
          </cell>
        </row>
        <row r="144808">
          <cell r="C144808">
            <v>2008</v>
          </cell>
          <cell r="D144808">
            <v>10</v>
          </cell>
        </row>
        <row r="144809">
          <cell r="C144809">
            <v>2008</v>
          </cell>
          <cell r="D144809">
            <v>10</v>
          </cell>
        </row>
        <row r="144810">
          <cell r="C144810">
            <v>2008</v>
          </cell>
          <cell r="D144810">
            <v>10</v>
          </cell>
        </row>
        <row r="144811">
          <cell r="C144811">
            <v>2008</v>
          </cell>
          <cell r="D144811">
            <v>10</v>
          </cell>
        </row>
        <row r="144812">
          <cell r="C144812">
            <v>2008</v>
          </cell>
          <cell r="D144812">
            <v>10</v>
          </cell>
        </row>
        <row r="144813">
          <cell r="C144813">
            <v>2008</v>
          </cell>
          <cell r="D144813">
            <v>10</v>
          </cell>
        </row>
        <row r="144814">
          <cell r="C144814">
            <v>2008</v>
          </cell>
          <cell r="D144814">
            <v>10</v>
          </cell>
        </row>
        <row r="144815">
          <cell r="C144815">
            <v>2008</v>
          </cell>
          <cell r="D144815">
            <v>10</v>
          </cell>
        </row>
        <row r="144816">
          <cell r="C144816">
            <v>2008</v>
          </cell>
          <cell r="D144816">
            <v>10</v>
          </cell>
        </row>
        <row r="144817">
          <cell r="C144817">
            <v>2008</v>
          </cell>
          <cell r="D144817">
            <v>10</v>
          </cell>
        </row>
        <row r="144818">
          <cell r="C144818">
            <v>2008</v>
          </cell>
          <cell r="D144818">
            <v>10</v>
          </cell>
        </row>
        <row r="144819">
          <cell r="C144819">
            <v>2008</v>
          </cell>
          <cell r="D144819">
            <v>10</v>
          </cell>
        </row>
        <row r="144820">
          <cell r="C144820">
            <v>2008</v>
          </cell>
          <cell r="D144820">
            <v>10</v>
          </cell>
        </row>
        <row r="144821">
          <cell r="C144821">
            <v>2008</v>
          </cell>
          <cell r="D144821">
            <v>10</v>
          </cell>
        </row>
        <row r="144822">
          <cell r="C144822">
            <v>2008</v>
          </cell>
          <cell r="D144822">
            <v>10</v>
          </cell>
        </row>
        <row r="144823">
          <cell r="C144823">
            <v>2008</v>
          </cell>
          <cell r="D144823">
            <v>10</v>
          </cell>
        </row>
        <row r="144824">
          <cell r="C144824">
            <v>2008</v>
          </cell>
          <cell r="D144824">
            <v>10</v>
          </cell>
        </row>
        <row r="144825">
          <cell r="C144825">
            <v>2008</v>
          </cell>
          <cell r="D144825">
            <v>10</v>
          </cell>
        </row>
        <row r="144826">
          <cell r="C144826">
            <v>2008</v>
          </cell>
          <cell r="D144826">
            <v>10</v>
          </cell>
        </row>
        <row r="144827">
          <cell r="C144827">
            <v>2008</v>
          </cell>
          <cell r="D144827">
            <v>10</v>
          </cell>
        </row>
        <row r="144828">
          <cell r="C144828">
            <v>2008</v>
          </cell>
          <cell r="D144828">
            <v>10</v>
          </cell>
        </row>
        <row r="144829">
          <cell r="C144829">
            <v>2008</v>
          </cell>
          <cell r="D144829">
            <v>10</v>
          </cell>
        </row>
        <row r="144830">
          <cell r="C144830">
            <v>2008</v>
          </cell>
          <cell r="D144830">
            <v>10</v>
          </cell>
        </row>
        <row r="144831">
          <cell r="C144831">
            <v>2008</v>
          </cell>
          <cell r="D144831">
            <v>10</v>
          </cell>
        </row>
        <row r="144832">
          <cell r="C144832">
            <v>2008</v>
          </cell>
          <cell r="D144832">
            <v>10</v>
          </cell>
        </row>
        <row r="144833">
          <cell r="C144833">
            <v>2008</v>
          </cell>
          <cell r="D144833">
            <v>10</v>
          </cell>
        </row>
        <row r="144834">
          <cell r="C144834">
            <v>2008</v>
          </cell>
          <cell r="D144834">
            <v>10</v>
          </cell>
        </row>
        <row r="144835">
          <cell r="C144835">
            <v>2008</v>
          </cell>
          <cell r="D144835">
            <v>10</v>
          </cell>
        </row>
        <row r="144836">
          <cell r="C144836">
            <v>2008</v>
          </cell>
          <cell r="D144836">
            <v>10</v>
          </cell>
        </row>
        <row r="144837">
          <cell r="C144837">
            <v>2008</v>
          </cell>
          <cell r="D144837">
            <v>10</v>
          </cell>
        </row>
        <row r="144838">
          <cell r="C144838">
            <v>2008</v>
          </cell>
          <cell r="D144838">
            <v>10</v>
          </cell>
        </row>
        <row r="144839">
          <cell r="C144839">
            <v>2008</v>
          </cell>
          <cell r="D144839">
            <v>10</v>
          </cell>
        </row>
        <row r="144840">
          <cell r="C144840">
            <v>2008</v>
          </cell>
          <cell r="D144840">
            <v>10</v>
          </cell>
        </row>
        <row r="144841">
          <cell r="C144841">
            <v>2008</v>
          </cell>
          <cell r="D144841">
            <v>10</v>
          </cell>
        </row>
        <row r="144842">
          <cell r="C144842">
            <v>2008</v>
          </cell>
          <cell r="D144842">
            <v>10</v>
          </cell>
        </row>
        <row r="144843">
          <cell r="C144843">
            <v>2008</v>
          </cell>
          <cell r="D144843">
            <v>10</v>
          </cell>
        </row>
        <row r="144844">
          <cell r="C144844">
            <v>2008</v>
          </cell>
          <cell r="D144844">
            <v>10</v>
          </cell>
        </row>
        <row r="144845">
          <cell r="C144845">
            <v>2008</v>
          </cell>
          <cell r="D144845">
            <v>10</v>
          </cell>
        </row>
        <row r="144846">
          <cell r="C144846">
            <v>2008</v>
          </cell>
          <cell r="D144846">
            <v>10</v>
          </cell>
        </row>
        <row r="144847">
          <cell r="C144847">
            <v>2008</v>
          </cell>
          <cell r="D144847">
            <v>10</v>
          </cell>
        </row>
        <row r="144848">
          <cell r="C144848">
            <v>2008</v>
          </cell>
          <cell r="D144848">
            <v>10</v>
          </cell>
        </row>
        <row r="144849">
          <cell r="C144849">
            <v>2008</v>
          </cell>
          <cell r="D144849">
            <v>10</v>
          </cell>
        </row>
        <row r="144850">
          <cell r="C144850">
            <v>2008</v>
          </cell>
          <cell r="D144850">
            <v>10</v>
          </cell>
        </row>
        <row r="144851">
          <cell r="C144851">
            <v>2008</v>
          </cell>
          <cell r="D144851">
            <v>10</v>
          </cell>
        </row>
        <row r="144852">
          <cell r="C144852">
            <v>2008</v>
          </cell>
          <cell r="D144852">
            <v>10</v>
          </cell>
        </row>
        <row r="144853">
          <cell r="C144853">
            <v>2008</v>
          </cell>
          <cell r="D144853">
            <v>10</v>
          </cell>
        </row>
        <row r="144854">
          <cell r="C144854">
            <v>2008</v>
          </cell>
          <cell r="D144854">
            <v>10</v>
          </cell>
        </row>
        <row r="144855">
          <cell r="C144855">
            <v>2008</v>
          </cell>
          <cell r="D144855">
            <v>10</v>
          </cell>
        </row>
        <row r="144856">
          <cell r="C144856">
            <v>2008</v>
          </cell>
          <cell r="D144856">
            <v>10</v>
          </cell>
        </row>
        <row r="144857">
          <cell r="C144857">
            <v>2008</v>
          </cell>
          <cell r="D144857">
            <v>10</v>
          </cell>
        </row>
        <row r="144858">
          <cell r="C144858">
            <v>2008</v>
          </cell>
          <cell r="D144858">
            <v>10</v>
          </cell>
        </row>
        <row r="144859">
          <cell r="C144859">
            <v>2008</v>
          </cell>
          <cell r="D144859">
            <v>10</v>
          </cell>
        </row>
        <row r="144860">
          <cell r="C144860">
            <v>2008</v>
          </cell>
          <cell r="D144860">
            <v>10</v>
          </cell>
        </row>
        <row r="144861">
          <cell r="C144861">
            <v>2008</v>
          </cell>
          <cell r="D144861">
            <v>10</v>
          </cell>
        </row>
        <row r="144862">
          <cell r="C144862">
            <v>2008</v>
          </cell>
          <cell r="D144862">
            <v>10</v>
          </cell>
        </row>
        <row r="144863">
          <cell r="C144863">
            <v>2008</v>
          </cell>
          <cell r="D144863">
            <v>10</v>
          </cell>
        </row>
        <row r="144864">
          <cell r="C144864">
            <v>2008</v>
          </cell>
          <cell r="D144864">
            <v>10</v>
          </cell>
        </row>
        <row r="144865">
          <cell r="C144865">
            <v>2008</v>
          </cell>
          <cell r="D144865">
            <v>10</v>
          </cell>
        </row>
        <row r="144866">
          <cell r="C144866">
            <v>2008</v>
          </cell>
          <cell r="D144866">
            <v>10</v>
          </cell>
        </row>
        <row r="144867">
          <cell r="C144867">
            <v>2008</v>
          </cell>
          <cell r="D144867">
            <v>10</v>
          </cell>
        </row>
        <row r="144868">
          <cell r="C144868">
            <v>2008</v>
          </cell>
          <cell r="D144868">
            <v>10</v>
          </cell>
        </row>
        <row r="144869">
          <cell r="C144869">
            <v>2008</v>
          </cell>
          <cell r="D144869">
            <v>10</v>
          </cell>
        </row>
        <row r="144870">
          <cell r="C144870">
            <v>2008</v>
          </cell>
          <cell r="D144870">
            <v>10</v>
          </cell>
        </row>
        <row r="144871">
          <cell r="C144871">
            <v>2008</v>
          </cell>
          <cell r="D144871">
            <v>10</v>
          </cell>
        </row>
        <row r="144872">
          <cell r="C144872">
            <v>2008</v>
          </cell>
          <cell r="D144872">
            <v>10</v>
          </cell>
        </row>
        <row r="144873">
          <cell r="C144873">
            <v>2008</v>
          </cell>
          <cell r="D144873">
            <v>10</v>
          </cell>
        </row>
        <row r="144874">
          <cell r="C144874">
            <v>2008</v>
          </cell>
          <cell r="D144874">
            <v>10</v>
          </cell>
        </row>
        <row r="144875">
          <cell r="C144875">
            <v>2008</v>
          </cell>
          <cell r="D144875">
            <v>10</v>
          </cell>
        </row>
        <row r="144876">
          <cell r="C144876">
            <v>2008</v>
          </cell>
          <cell r="D144876">
            <v>10</v>
          </cell>
        </row>
        <row r="144877">
          <cell r="C144877">
            <v>2008</v>
          </cell>
          <cell r="D144877">
            <v>10</v>
          </cell>
        </row>
        <row r="144878">
          <cell r="C144878">
            <v>2008</v>
          </cell>
          <cell r="D144878">
            <v>10</v>
          </cell>
        </row>
        <row r="144879">
          <cell r="C144879">
            <v>2008</v>
          </cell>
          <cell r="D144879">
            <v>10</v>
          </cell>
        </row>
        <row r="144880">
          <cell r="C144880">
            <v>2008</v>
          </cell>
          <cell r="D144880">
            <v>10</v>
          </cell>
        </row>
        <row r="144881">
          <cell r="C144881">
            <v>2008</v>
          </cell>
          <cell r="D144881">
            <v>10</v>
          </cell>
        </row>
        <row r="144882">
          <cell r="C144882">
            <v>2008</v>
          </cell>
          <cell r="D144882">
            <v>10</v>
          </cell>
        </row>
        <row r="144883">
          <cell r="C144883">
            <v>2008</v>
          </cell>
          <cell r="D144883">
            <v>10</v>
          </cell>
        </row>
        <row r="144884">
          <cell r="C144884">
            <v>2008</v>
          </cell>
          <cell r="D144884">
            <v>10</v>
          </cell>
        </row>
        <row r="144885">
          <cell r="C144885">
            <v>2008</v>
          </cell>
          <cell r="D144885">
            <v>10</v>
          </cell>
        </row>
        <row r="144886">
          <cell r="C144886">
            <v>2008</v>
          </cell>
          <cell r="D144886">
            <v>10</v>
          </cell>
        </row>
        <row r="144887">
          <cell r="C144887">
            <v>2008</v>
          </cell>
          <cell r="D144887">
            <v>10</v>
          </cell>
        </row>
        <row r="144888">
          <cell r="C144888">
            <v>2008</v>
          </cell>
          <cell r="D144888">
            <v>10</v>
          </cell>
        </row>
        <row r="144889">
          <cell r="C144889">
            <v>2008</v>
          </cell>
          <cell r="D144889">
            <v>10</v>
          </cell>
        </row>
        <row r="144890">
          <cell r="C144890">
            <v>2008</v>
          </cell>
          <cell r="D144890">
            <v>10</v>
          </cell>
        </row>
        <row r="144891">
          <cell r="C144891">
            <v>2008</v>
          </cell>
          <cell r="D144891">
            <v>10</v>
          </cell>
        </row>
        <row r="144892">
          <cell r="C144892">
            <v>2008</v>
          </cell>
          <cell r="D144892">
            <v>10</v>
          </cell>
        </row>
        <row r="144893">
          <cell r="C144893">
            <v>2008</v>
          </cell>
          <cell r="D144893">
            <v>10</v>
          </cell>
        </row>
        <row r="144894">
          <cell r="C144894">
            <v>2008</v>
          </cell>
          <cell r="D144894">
            <v>10</v>
          </cell>
        </row>
        <row r="144895">
          <cell r="C144895">
            <v>2008</v>
          </cell>
          <cell r="D144895">
            <v>10</v>
          </cell>
        </row>
        <row r="144896">
          <cell r="C144896">
            <v>2008</v>
          </cell>
          <cell r="D144896">
            <v>10</v>
          </cell>
        </row>
        <row r="144897">
          <cell r="C144897">
            <v>2008</v>
          </cell>
          <cell r="D144897">
            <v>10</v>
          </cell>
        </row>
        <row r="144898">
          <cell r="C144898">
            <v>2008</v>
          </cell>
          <cell r="D144898">
            <v>10</v>
          </cell>
        </row>
        <row r="144899">
          <cell r="C144899">
            <v>2008</v>
          </cell>
          <cell r="D144899">
            <v>10</v>
          </cell>
        </row>
        <row r="144900">
          <cell r="C144900">
            <v>2008</v>
          </cell>
          <cell r="D144900">
            <v>10</v>
          </cell>
        </row>
        <row r="144901">
          <cell r="C144901">
            <v>2008</v>
          </cell>
          <cell r="D144901">
            <v>10</v>
          </cell>
        </row>
        <row r="144902">
          <cell r="C144902">
            <v>2008</v>
          </cell>
          <cell r="D144902">
            <v>10</v>
          </cell>
        </row>
        <row r="144903">
          <cell r="C144903">
            <v>2008</v>
          </cell>
          <cell r="D144903">
            <v>10</v>
          </cell>
        </row>
        <row r="144904">
          <cell r="C144904">
            <v>2008</v>
          </cell>
          <cell r="D144904">
            <v>10</v>
          </cell>
        </row>
        <row r="144905">
          <cell r="C144905">
            <v>2008</v>
          </cell>
          <cell r="D144905">
            <v>10</v>
          </cell>
        </row>
        <row r="144906">
          <cell r="C144906">
            <v>2008</v>
          </cell>
          <cell r="D144906">
            <v>10</v>
          </cell>
        </row>
        <row r="144907">
          <cell r="C144907">
            <v>2008</v>
          </cell>
          <cell r="D144907">
            <v>10</v>
          </cell>
        </row>
        <row r="144908">
          <cell r="C144908">
            <v>2008</v>
          </cell>
          <cell r="D144908">
            <v>10</v>
          </cell>
        </row>
        <row r="144909">
          <cell r="C144909">
            <v>2008</v>
          </cell>
          <cell r="D144909">
            <v>10</v>
          </cell>
        </row>
        <row r="144910">
          <cell r="C144910">
            <v>2008</v>
          </cell>
          <cell r="D144910">
            <v>10</v>
          </cell>
        </row>
        <row r="144911">
          <cell r="C144911">
            <v>2008</v>
          </cell>
          <cell r="D144911">
            <v>10</v>
          </cell>
        </row>
        <row r="144912">
          <cell r="C144912">
            <v>2008</v>
          </cell>
          <cell r="D144912">
            <v>10</v>
          </cell>
        </row>
        <row r="144913">
          <cell r="C144913">
            <v>2008</v>
          </cell>
          <cell r="D144913">
            <v>10</v>
          </cell>
        </row>
        <row r="144914">
          <cell r="C144914">
            <v>2008</v>
          </cell>
          <cell r="D144914">
            <v>10</v>
          </cell>
        </row>
        <row r="144915">
          <cell r="C144915">
            <v>2008</v>
          </cell>
          <cell r="D144915">
            <v>10</v>
          </cell>
        </row>
        <row r="144916">
          <cell r="C144916">
            <v>2008</v>
          </cell>
          <cell r="D144916">
            <v>10</v>
          </cell>
        </row>
        <row r="144917">
          <cell r="C144917">
            <v>2008</v>
          </cell>
          <cell r="D144917">
            <v>10</v>
          </cell>
        </row>
        <row r="144918">
          <cell r="C144918">
            <v>2008</v>
          </cell>
          <cell r="D144918">
            <v>10</v>
          </cell>
        </row>
        <row r="144919">
          <cell r="C144919">
            <v>2008</v>
          </cell>
          <cell r="D144919">
            <v>10</v>
          </cell>
        </row>
        <row r="144920">
          <cell r="C144920">
            <v>2008</v>
          </cell>
          <cell r="D144920">
            <v>10</v>
          </cell>
        </row>
        <row r="144921">
          <cell r="C144921">
            <v>2008</v>
          </cell>
          <cell r="D144921">
            <v>10</v>
          </cell>
        </row>
        <row r="144922">
          <cell r="C144922">
            <v>2008</v>
          </cell>
          <cell r="D144922">
            <v>10</v>
          </cell>
        </row>
        <row r="144923">
          <cell r="C144923">
            <v>2008</v>
          </cell>
          <cell r="D144923">
            <v>10</v>
          </cell>
        </row>
        <row r="144924">
          <cell r="C144924">
            <v>2008</v>
          </cell>
          <cell r="D144924">
            <v>10</v>
          </cell>
        </row>
        <row r="144925">
          <cell r="C144925">
            <v>2008</v>
          </cell>
          <cell r="D144925">
            <v>10</v>
          </cell>
        </row>
        <row r="144926">
          <cell r="C144926">
            <v>2008</v>
          </cell>
          <cell r="D144926">
            <v>10</v>
          </cell>
        </row>
        <row r="144927">
          <cell r="C144927">
            <v>2008</v>
          </cell>
          <cell r="D144927">
            <v>10</v>
          </cell>
        </row>
        <row r="144928">
          <cell r="C144928">
            <v>2008</v>
          </cell>
          <cell r="D144928">
            <v>10</v>
          </cell>
        </row>
        <row r="144929">
          <cell r="C144929">
            <v>2008</v>
          </cell>
          <cell r="D144929">
            <v>10</v>
          </cell>
        </row>
        <row r="144930">
          <cell r="C144930">
            <v>2008</v>
          </cell>
          <cell r="D144930">
            <v>10</v>
          </cell>
        </row>
        <row r="144931">
          <cell r="C144931">
            <v>2008</v>
          </cell>
          <cell r="D144931">
            <v>10</v>
          </cell>
        </row>
        <row r="144932">
          <cell r="C144932">
            <v>2008</v>
          </cell>
          <cell r="D144932">
            <v>10</v>
          </cell>
        </row>
        <row r="144933">
          <cell r="C144933">
            <v>2008</v>
          </cell>
          <cell r="D144933">
            <v>10</v>
          </cell>
        </row>
        <row r="144934">
          <cell r="C144934">
            <v>2008</v>
          </cell>
          <cell r="D144934">
            <v>10</v>
          </cell>
        </row>
        <row r="144935">
          <cell r="C144935">
            <v>2008</v>
          </cell>
          <cell r="D144935">
            <v>10</v>
          </cell>
        </row>
        <row r="144936">
          <cell r="C144936">
            <v>2008</v>
          </cell>
          <cell r="D144936">
            <v>10</v>
          </cell>
        </row>
        <row r="144937">
          <cell r="C144937">
            <v>2008</v>
          </cell>
          <cell r="D144937">
            <v>10</v>
          </cell>
        </row>
        <row r="144938">
          <cell r="C144938">
            <v>2008</v>
          </cell>
          <cell r="D144938">
            <v>10</v>
          </cell>
        </row>
        <row r="144939">
          <cell r="C144939">
            <v>2008</v>
          </cell>
          <cell r="D144939">
            <v>10</v>
          </cell>
        </row>
        <row r="144940">
          <cell r="C144940">
            <v>2008</v>
          </cell>
          <cell r="D144940">
            <v>10</v>
          </cell>
        </row>
        <row r="144941">
          <cell r="C144941">
            <v>2008</v>
          </cell>
          <cell r="D144941">
            <v>10</v>
          </cell>
        </row>
        <row r="144942">
          <cell r="C144942">
            <v>2008</v>
          </cell>
          <cell r="D144942">
            <v>10</v>
          </cell>
        </row>
        <row r="144943">
          <cell r="C144943">
            <v>2008</v>
          </cell>
          <cell r="D144943">
            <v>10</v>
          </cell>
        </row>
        <row r="144944">
          <cell r="C144944">
            <v>2008</v>
          </cell>
          <cell r="D144944">
            <v>10</v>
          </cell>
        </row>
        <row r="144945">
          <cell r="C144945">
            <v>2008</v>
          </cell>
          <cell r="D144945">
            <v>10</v>
          </cell>
        </row>
        <row r="144946">
          <cell r="C144946">
            <v>2008</v>
          </cell>
          <cell r="D144946">
            <v>10</v>
          </cell>
        </row>
        <row r="144947">
          <cell r="C144947">
            <v>2008</v>
          </cell>
          <cell r="D144947">
            <v>10</v>
          </cell>
        </row>
        <row r="144948">
          <cell r="C144948">
            <v>2008</v>
          </cell>
          <cell r="D144948">
            <v>10</v>
          </cell>
        </row>
        <row r="144949">
          <cell r="C144949">
            <v>2008</v>
          </cell>
          <cell r="D144949">
            <v>10</v>
          </cell>
        </row>
        <row r="144950">
          <cell r="C144950">
            <v>2008</v>
          </cell>
          <cell r="D144950">
            <v>10</v>
          </cell>
        </row>
        <row r="144951">
          <cell r="C144951">
            <v>2008</v>
          </cell>
          <cell r="D144951">
            <v>10</v>
          </cell>
        </row>
        <row r="144952">
          <cell r="C144952">
            <v>2008</v>
          </cell>
          <cell r="D144952">
            <v>10</v>
          </cell>
        </row>
        <row r="144953">
          <cell r="C144953">
            <v>2008</v>
          </cell>
          <cell r="D144953">
            <v>10</v>
          </cell>
        </row>
        <row r="144954">
          <cell r="C144954">
            <v>2008</v>
          </cell>
          <cell r="D144954">
            <v>10</v>
          </cell>
        </row>
        <row r="144955">
          <cell r="C144955">
            <v>2008</v>
          </cell>
          <cell r="D144955">
            <v>10</v>
          </cell>
        </row>
        <row r="144956">
          <cell r="C144956">
            <v>2008</v>
          </cell>
          <cell r="D144956">
            <v>10</v>
          </cell>
        </row>
        <row r="144957">
          <cell r="C144957">
            <v>2008</v>
          </cell>
          <cell r="D144957">
            <v>10</v>
          </cell>
        </row>
        <row r="144958">
          <cell r="C144958">
            <v>2008</v>
          </cell>
          <cell r="D144958">
            <v>10</v>
          </cell>
        </row>
        <row r="144959">
          <cell r="C144959">
            <v>2008</v>
          </cell>
          <cell r="D144959">
            <v>10</v>
          </cell>
        </row>
        <row r="144960">
          <cell r="C144960">
            <v>2008</v>
          </cell>
          <cell r="D144960">
            <v>10</v>
          </cell>
        </row>
        <row r="144961">
          <cell r="C144961">
            <v>2008</v>
          </cell>
          <cell r="D144961">
            <v>10</v>
          </cell>
        </row>
        <row r="144962">
          <cell r="C144962">
            <v>2008</v>
          </cell>
          <cell r="D144962">
            <v>10</v>
          </cell>
        </row>
        <row r="144963">
          <cell r="C144963">
            <v>2008</v>
          </cell>
          <cell r="D144963">
            <v>10</v>
          </cell>
        </row>
        <row r="144964">
          <cell r="C144964">
            <v>2008</v>
          </cell>
          <cell r="D144964">
            <v>10</v>
          </cell>
        </row>
        <row r="144965">
          <cell r="C144965">
            <v>2008</v>
          </cell>
          <cell r="D144965">
            <v>10</v>
          </cell>
        </row>
        <row r="144966">
          <cell r="C144966">
            <v>2008</v>
          </cell>
          <cell r="D144966">
            <v>10</v>
          </cell>
        </row>
        <row r="144967">
          <cell r="C144967">
            <v>2008</v>
          </cell>
          <cell r="D144967">
            <v>10</v>
          </cell>
        </row>
        <row r="144968">
          <cell r="C144968">
            <v>2008</v>
          </cell>
          <cell r="D144968">
            <v>10</v>
          </cell>
        </row>
        <row r="144969">
          <cell r="C144969">
            <v>2008</v>
          </cell>
          <cell r="D144969">
            <v>10</v>
          </cell>
        </row>
        <row r="144970">
          <cell r="C144970">
            <v>2008</v>
          </cell>
          <cell r="D144970">
            <v>10</v>
          </cell>
        </row>
        <row r="144971">
          <cell r="C144971">
            <v>2008</v>
          </cell>
          <cell r="D144971">
            <v>10</v>
          </cell>
        </row>
        <row r="144972">
          <cell r="C144972">
            <v>2008</v>
          </cell>
          <cell r="D144972">
            <v>10</v>
          </cell>
        </row>
        <row r="144973">
          <cell r="C144973">
            <v>2008</v>
          </cell>
          <cell r="D144973">
            <v>10</v>
          </cell>
        </row>
        <row r="144974">
          <cell r="C144974">
            <v>2008</v>
          </cell>
          <cell r="D144974">
            <v>10</v>
          </cell>
        </row>
        <row r="144975">
          <cell r="C144975">
            <v>2008</v>
          </cell>
          <cell r="D144975">
            <v>10</v>
          </cell>
        </row>
        <row r="144976">
          <cell r="C144976">
            <v>2008</v>
          </cell>
          <cell r="D144976">
            <v>10</v>
          </cell>
        </row>
        <row r="144977">
          <cell r="C144977">
            <v>2008</v>
          </cell>
          <cell r="D144977">
            <v>10</v>
          </cell>
        </row>
        <row r="144978">
          <cell r="C144978">
            <v>2008</v>
          </cell>
          <cell r="D144978">
            <v>10</v>
          </cell>
        </row>
        <row r="144979">
          <cell r="C144979">
            <v>2008</v>
          </cell>
          <cell r="D144979">
            <v>10</v>
          </cell>
        </row>
        <row r="144980">
          <cell r="C144980">
            <v>2008</v>
          </cell>
          <cell r="D144980">
            <v>10</v>
          </cell>
        </row>
        <row r="144981">
          <cell r="C144981">
            <v>2008</v>
          </cell>
          <cell r="D144981">
            <v>10</v>
          </cell>
        </row>
        <row r="144982">
          <cell r="C144982">
            <v>2008</v>
          </cell>
          <cell r="D144982">
            <v>10</v>
          </cell>
        </row>
        <row r="144983">
          <cell r="C144983">
            <v>2008</v>
          </cell>
          <cell r="D144983">
            <v>10</v>
          </cell>
        </row>
        <row r="144984">
          <cell r="C144984">
            <v>2008</v>
          </cell>
          <cell r="D144984">
            <v>10</v>
          </cell>
        </row>
        <row r="144985">
          <cell r="C144985">
            <v>2008</v>
          </cell>
          <cell r="D144985">
            <v>10</v>
          </cell>
        </row>
        <row r="144986">
          <cell r="C144986">
            <v>2008</v>
          </cell>
          <cell r="D144986">
            <v>10</v>
          </cell>
        </row>
        <row r="144987">
          <cell r="C144987">
            <v>2008</v>
          </cell>
          <cell r="D144987">
            <v>10</v>
          </cell>
        </row>
        <row r="144988">
          <cell r="C144988">
            <v>2008</v>
          </cell>
          <cell r="D144988">
            <v>10</v>
          </cell>
        </row>
        <row r="144989">
          <cell r="C144989">
            <v>2008</v>
          </cell>
          <cell r="D144989">
            <v>10</v>
          </cell>
        </row>
        <row r="144990">
          <cell r="C144990">
            <v>2008</v>
          </cell>
          <cell r="D144990">
            <v>10</v>
          </cell>
        </row>
        <row r="144991">
          <cell r="C144991">
            <v>2008</v>
          </cell>
          <cell r="D144991">
            <v>10</v>
          </cell>
        </row>
        <row r="144992">
          <cell r="C144992">
            <v>2008</v>
          </cell>
          <cell r="D144992">
            <v>10</v>
          </cell>
        </row>
        <row r="144993">
          <cell r="C144993">
            <v>2008</v>
          </cell>
          <cell r="D144993">
            <v>10</v>
          </cell>
        </row>
        <row r="144994">
          <cell r="C144994">
            <v>2008</v>
          </cell>
          <cell r="D144994">
            <v>10</v>
          </cell>
        </row>
        <row r="144995">
          <cell r="C144995">
            <v>2008</v>
          </cell>
          <cell r="D144995">
            <v>10</v>
          </cell>
        </row>
        <row r="144996">
          <cell r="C144996">
            <v>2008</v>
          </cell>
          <cell r="D144996">
            <v>10</v>
          </cell>
        </row>
        <row r="144997">
          <cell r="C144997">
            <v>2008</v>
          </cell>
          <cell r="D144997">
            <v>10</v>
          </cell>
        </row>
        <row r="144998">
          <cell r="C144998">
            <v>2008</v>
          </cell>
          <cell r="D144998">
            <v>10</v>
          </cell>
        </row>
        <row r="144999">
          <cell r="C144999">
            <v>2008</v>
          </cell>
          <cell r="D144999">
            <v>10</v>
          </cell>
        </row>
        <row r="145000">
          <cell r="C145000">
            <v>2008</v>
          </cell>
          <cell r="D145000">
            <v>10</v>
          </cell>
        </row>
        <row r="145001">
          <cell r="C145001">
            <v>2008</v>
          </cell>
          <cell r="D145001">
            <v>10</v>
          </cell>
        </row>
        <row r="145002">
          <cell r="C145002">
            <v>2008</v>
          </cell>
          <cell r="D145002">
            <v>10</v>
          </cell>
        </row>
        <row r="145003">
          <cell r="C145003">
            <v>2008</v>
          </cell>
          <cell r="D145003">
            <v>10</v>
          </cell>
        </row>
        <row r="145004">
          <cell r="C145004">
            <v>2008</v>
          </cell>
          <cell r="D145004">
            <v>10</v>
          </cell>
        </row>
        <row r="145005">
          <cell r="C145005">
            <v>2008</v>
          </cell>
          <cell r="D145005">
            <v>10</v>
          </cell>
        </row>
        <row r="145006">
          <cell r="C145006">
            <v>2008</v>
          </cell>
          <cell r="D145006">
            <v>10</v>
          </cell>
        </row>
        <row r="145007">
          <cell r="C145007">
            <v>2008</v>
          </cell>
          <cell r="D145007">
            <v>10</v>
          </cell>
        </row>
        <row r="145008">
          <cell r="C145008">
            <v>2008</v>
          </cell>
          <cell r="D145008">
            <v>10</v>
          </cell>
        </row>
        <row r="145009">
          <cell r="C145009">
            <v>2008</v>
          </cell>
          <cell r="D145009">
            <v>10</v>
          </cell>
        </row>
        <row r="145010">
          <cell r="C145010">
            <v>2008</v>
          </cell>
          <cell r="D145010">
            <v>10</v>
          </cell>
        </row>
        <row r="145011">
          <cell r="C145011">
            <v>2008</v>
          </cell>
          <cell r="D145011">
            <v>10</v>
          </cell>
        </row>
        <row r="145012">
          <cell r="C145012">
            <v>2008</v>
          </cell>
          <cell r="D145012">
            <v>10</v>
          </cell>
        </row>
        <row r="145013">
          <cell r="C145013">
            <v>2008</v>
          </cell>
          <cell r="D145013">
            <v>10</v>
          </cell>
        </row>
        <row r="145014">
          <cell r="C145014">
            <v>2008</v>
          </cell>
          <cell r="D145014">
            <v>10</v>
          </cell>
        </row>
        <row r="145015">
          <cell r="C145015">
            <v>2008</v>
          </cell>
          <cell r="D145015">
            <v>10</v>
          </cell>
        </row>
        <row r="145016">
          <cell r="C145016">
            <v>2008</v>
          </cell>
          <cell r="D145016">
            <v>10</v>
          </cell>
        </row>
        <row r="145017">
          <cell r="C145017">
            <v>2008</v>
          </cell>
          <cell r="D145017">
            <v>10</v>
          </cell>
        </row>
        <row r="145018">
          <cell r="C145018">
            <v>2008</v>
          </cell>
          <cell r="D145018">
            <v>10</v>
          </cell>
        </row>
        <row r="145019">
          <cell r="C145019">
            <v>2008</v>
          </cell>
          <cell r="D145019">
            <v>10</v>
          </cell>
        </row>
        <row r="145020">
          <cell r="C145020">
            <v>2008</v>
          </cell>
          <cell r="D145020">
            <v>10</v>
          </cell>
        </row>
        <row r="145021">
          <cell r="C145021">
            <v>2008</v>
          </cell>
          <cell r="D145021">
            <v>10</v>
          </cell>
        </row>
        <row r="145022">
          <cell r="C145022">
            <v>2008</v>
          </cell>
          <cell r="D145022">
            <v>10</v>
          </cell>
        </row>
        <row r="145023">
          <cell r="C145023">
            <v>2008</v>
          </cell>
          <cell r="D145023">
            <v>10</v>
          </cell>
        </row>
        <row r="145024">
          <cell r="C145024">
            <v>2008</v>
          </cell>
          <cell r="D145024">
            <v>10</v>
          </cell>
        </row>
        <row r="145025">
          <cell r="C145025">
            <v>2008</v>
          </cell>
          <cell r="D145025">
            <v>10</v>
          </cell>
        </row>
        <row r="145026">
          <cell r="C145026">
            <v>2008</v>
          </cell>
          <cell r="D145026">
            <v>10</v>
          </cell>
        </row>
        <row r="145027">
          <cell r="C145027">
            <v>2008</v>
          </cell>
          <cell r="D145027">
            <v>10</v>
          </cell>
        </row>
        <row r="145028">
          <cell r="C145028">
            <v>2008</v>
          </cell>
          <cell r="D145028">
            <v>10</v>
          </cell>
        </row>
        <row r="145029">
          <cell r="C145029">
            <v>2008</v>
          </cell>
          <cell r="D145029">
            <v>10</v>
          </cell>
        </row>
        <row r="145030">
          <cell r="C145030">
            <v>2008</v>
          </cell>
          <cell r="D145030">
            <v>10</v>
          </cell>
        </row>
        <row r="145031">
          <cell r="C145031">
            <v>2008</v>
          </cell>
          <cell r="D145031">
            <v>10</v>
          </cell>
        </row>
        <row r="145032">
          <cell r="C145032">
            <v>2008</v>
          </cell>
          <cell r="D145032">
            <v>10</v>
          </cell>
        </row>
        <row r="145033">
          <cell r="C145033">
            <v>2008</v>
          </cell>
          <cell r="D145033">
            <v>10</v>
          </cell>
        </row>
        <row r="145034">
          <cell r="C145034">
            <v>2008</v>
          </cell>
          <cell r="D145034">
            <v>10</v>
          </cell>
        </row>
        <row r="145035">
          <cell r="C145035">
            <v>2008</v>
          </cell>
          <cell r="D145035">
            <v>10</v>
          </cell>
        </row>
        <row r="145036">
          <cell r="C145036">
            <v>2008</v>
          </cell>
          <cell r="D145036">
            <v>10</v>
          </cell>
        </row>
        <row r="145037">
          <cell r="C145037">
            <v>2008</v>
          </cell>
          <cell r="D145037">
            <v>10</v>
          </cell>
        </row>
        <row r="145038">
          <cell r="C145038">
            <v>2008</v>
          </cell>
          <cell r="D145038">
            <v>10</v>
          </cell>
        </row>
        <row r="145039">
          <cell r="C145039">
            <v>2008</v>
          </cell>
          <cell r="D145039">
            <v>10</v>
          </cell>
        </row>
        <row r="145040">
          <cell r="C145040">
            <v>2008</v>
          </cell>
          <cell r="D145040">
            <v>10</v>
          </cell>
        </row>
        <row r="145041">
          <cell r="C145041">
            <v>2008</v>
          </cell>
          <cell r="D145041">
            <v>10</v>
          </cell>
        </row>
        <row r="145042">
          <cell r="C145042">
            <v>2008</v>
          </cell>
          <cell r="D145042">
            <v>10</v>
          </cell>
        </row>
        <row r="145043">
          <cell r="C145043">
            <v>2008</v>
          </cell>
          <cell r="D145043">
            <v>10</v>
          </cell>
        </row>
        <row r="145044">
          <cell r="C145044">
            <v>2008</v>
          </cell>
          <cell r="D145044">
            <v>10</v>
          </cell>
        </row>
        <row r="145045">
          <cell r="C145045">
            <v>2008</v>
          </cell>
          <cell r="D145045">
            <v>10</v>
          </cell>
        </row>
        <row r="145046">
          <cell r="C145046">
            <v>2008</v>
          </cell>
          <cell r="D145046">
            <v>10</v>
          </cell>
        </row>
        <row r="145047">
          <cell r="C145047">
            <v>2008</v>
          </cell>
          <cell r="D145047">
            <v>10</v>
          </cell>
        </row>
        <row r="145048">
          <cell r="C145048">
            <v>2008</v>
          </cell>
          <cell r="D145048">
            <v>10</v>
          </cell>
        </row>
        <row r="145049">
          <cell r="C145049">
            <v>2008</v>
          </cell>
          <cell r="D145049">
            <v>10</v>
          </cell>
        </row>
        <row r="145050">
          <cell r="C145050">
            <v>2008</v>
          </cell>
          <cell r="D145050">
            <v>10</v>
          </cell>
        </row>
        <row r="145051">
          <cell r="C145051">
            <v>2008</v>
          </cell>
          <cell r="D145051">
            <v>10</v>
          </cell>
        </row>
        <row r="145052">
          <cell r="C145052">
            <v>2008</v>
          </cell>
          <cell r="D145052">
            <v>10</v>
          </cell>
        </row>
        <row r="145053">
          <cell r="C145053">
            <v>2008</v>
          </cell>
          <cell r="D145053">
            <v>10</v>
          </cell>
        </row>
        <row r="145054">
          <cell r="C145054">
            <v>2008</v>
          </cell>
          <cell r="D145054">
            <v>10</v>
          </cell>
        </row>
        <row r="145055">
          <cell r="C145055">
            <v>2008</v>
          </cell>
          <cell r="D145055">
            <v>10</v>
          </cell>
        </row>
        <row r="145056">
          <cell r="C145056">
            <v>2008</v>
          </cell>
          <cell r="D145056">
            <v>10</v>
          </cell>
        </row>
        <row r="145057">
          <cell r="C145057">
            <v>2008</v>
          </cell>
          <cell r="D145057">
            <v>10</v>
          </cell>
        </row>
        <row r="145058">
          <cell r="C145058">
            <v>2008</v>
          </cell>
          <cell r="D145058">
            <v>10</v>
          </cell>
        </row>
        <row r="145059">
          <cell r="C145059">
            <v>2008</v>
          </cell>
          <cell r="D145059">
            <v>10</v>
          </cell>
        </row>
        <row r="145060">
          <cell r="C145060">
            <v>2008</v>
          </cell>
          <cell r="D145060">
            <v>10</v>
          </cell>
        </row>
        <row r="145061">
          <cell r="C145061">
            <v>2008</v>
          </cell>
          <cell r="D145061">
            <v>10</v>
          </cell>
        </row>
        <row r="145062">
          <cell r="C145062">
            <v>2008</v>
          </cell>
          <cell r="D145062">
            <v>10</v>
          </cell>
        </row>
        <row r="145063">
          <cell r="C145063">
            <v>2008</v>
          </cell>
          <cell r="D145063">
            <v>10</v>
          </cell>
        </row>
        <row r="145064">
          <cell r="C145064">
            <v>2008</v>
          </cell>
          <cell r="D145064">
            <v>10</v>
          </cell>
        </row>
        <row r="145065">
          <cell r="C145065">
            <v>2008</v>
          </cell>
          <cell r="D145065">
            <v>10</v>
          </cell>
        </row>
        <row r="145066">
          <cell r="C145066">
            <v>2008</v>
          </cell>
          <cell r="D145066">
            <v>10</v>
          </cell>
        </row>
        <row r="145067">
          <cell r="C145067">
            <v>2008</v>
          </cell>
          <cell r="D145067">
            <v>10</v>
          </cell>
        </row>
        <row r="145068">
          <cell r="C145068">
            <v>2008</v>
          </cell>
          <cell r="D145068">
            <v>10</v>
          </cell>
        </row>
        <row r="145069">
          <cell r="C145069">
            <v>2008</v>
          </cell>
          <cell r="D145069">
            <v>10</v>
          </cell>
        </row>
        <row r="145070">
          <cell r="C145070">
            <v>2008</v>
          </cell>
          <cell r="D145070">
            <v>10</v>
          </cell>
        </row>
        <row r="145071">
          <cell r="C145071">
            <v>2008</v>
          </cell>
          <cell r="D145071">
            <v>10</v>
          </cell>
        </row>
        <row r="145072">
          <cell r="C145072">
            <v>2008</v>
          </cell>
          <cell r="D145072">
            <v>10</v>
          </cell>
        </row>
        <row r="145073">
          <cell r="C145073">
            <v>2008</v>
          </cell>
          <cell r="D145073">
            <v>10</v>
          </cell>
        </row>
        <row r="145074">
          <cell r="C145074">
            <v>2008</v>
          </cell>
          <cell r="D145074">
            <v>10</v>
          </cell>
        </row>
        <row r="145075">
          <cell r="C145075">
            <v>2008</v>
          </cell>
          <cell r="D145075">
            <v>10</v>
          </cell>
        </row>
        <row r="145076">
          <cell r="C145076">
            <v>2008</v>
          </cell>
          <cell r="D145076">
            <v>10</v>
          </cell>
        </row>
        <row r="145077">
          <cell r="C145077">
            <v>2008</v>
          </cell>
          <cell r="D145077">
            <v>10</v>
          </cell>
        </row>
        <row r="145078">
          <cell r="C145078">
            <v>2008</v>
          </cell>
          <cell r="D145078">
            <v>10</v>
          </cell>
        </row>
        <row r="145079">
          <cell r="C145079">
            <v>2008</v>
          </cell>
          <cell r="D145079">
            <v>10</v>
          </cell>
        </row>
        <row r="145080">
          <cell r="C145080">
            <v>2008</v>
          </cell>
          <cell r="D145080">
            <v>10</v>
          </cell>
        </row>
        <row r="145081">
          <cell r="C145081">
            <v>2008</v>
          </cell>
          <cell r="D145081">
            <v>10</v>
          </cell>
        </row>
        <row r="145082">
          <cell r="C145082">
            <v>2008</v>
          </cell>
          <cell r="D145082">
            <v>10</v>
          </cell>
        </row>
        <row r="145083">
          <cell r="C145083">
            <v>2008</v>
          </cell>
          <cell r="D145083">
            <v>10</v>
          </cell>
        </row>
        <row r="145084">
          <cell r="C145084">
            <v>2008</v>
          </cell>
          <cell r="D145084">
            <v>10</v>
          </cell>
        </row>
        <row r="145085">
          <cell r="C145085">
            <v>2008</v>
          </cell>
          <cell r="D145085">
            <v>10</v>
          </cell>
        </row>
        <row r="145086">
          <cell r="C145086">
            <v>2008</v>
          </cell>
          <cell r="D145086">
            <v>10</v>
          </cell>
        </row>
        <row r="145087">
          <cell r="C145087">
            <v>2008</v>
          </cell>
          <cell r="D145087">
            <v>10</v>
          </cell>
        </row>
        <row r="145088">
          <cell r="C145088">
            <v>2008</v>
          </cell>
          <cell r="D145088">
            <v>10</v>
          </cell>
        </row>
        <row r="145089">
          <cell r="C145089">
            <v>2008</v>
          </cell>
          <cell r="D145089">
            <v>10</v>
          </cell>
        </row>
        <row r="145090">
          <cell r="C145090">
            <v>2008</v>
          </cell>
          <cell r="D145090">
            <v>10</v>
          </cell>
        </row>
        <row r="145091">
          <cell r="C145091">
            <v>2008</v>
          </cell>
          <cell r="D145091">
            <v>10</v>
          </cell>
        </row>
        <row r="145092">
          <cell r="C145092">
            <v>2008</v>
          </cell>
          <cell r="D145092">
            <v>10</v>
          </cell>
        </row>
        <row r="145093">
          <cell r="C145093">
            <v>2008</v>
          </cell>
          <cell r="D145093">
            <v>10</v>
          </cell>
        </row>
        <row r="145094">
          <cell r="C145094">
            <v>2008</v>
          </cell>
          <cell r="D145094">
            <v>10</v>
          </cell>
        </row>
        <row r="145095">
          <cell r="C145095">
            <v>2008</v>
          </cell>
          <cell r="D145095">
            <v>10</v>
          </cell>
        </row>
        <row r="145096">
          <cell r="C145096">
            <v>2008</v>
          </cell>
          <cell r="D145096">
            <v>10</v>
          </cell>
        </row>
        <row r="145097">
          <cell r="C145097">
            <v>2008</v>
          </cell>
          <cell r="D145097">
            <v>10</v>
          </cell>
        </row>
        <row r="145098">
          <cell r="C145098">
            <v>2008</v>
          </cell>
          <cell r="D145098">
            <v>10</v>
          </cell>
        </row>
        <row r="145099">
          <cell r="C145099">
            <v>2008</v>
          </cell>
          <cell r="D145099">
            <v>10</v>
          </cell>
        </row>
        <row r="145100">
          <cell r="C145100">
            <v>2008</v>
          </cell>
          <cell r="D145100">
            <v>10</v>
          </cell>
        </row>
        <row r="145101">
          <cell r="C145101">
            <v>2008</v>
          </cell>
          <cell r="D145101">
            <v>10</v>
          </cell>
        </row>
        <row r="145102">
          <cell r="C145102">
            <v>2008</v>
          </cell>
          <cell r="D145102">
            <v>10</v>
          </cell>
        </row>
        <row r="145103">
          <cell r="C145103">
            <v>2008</v>
          </cell>
          <cell r="D145103">
            <v>10</v>
          </cell>
        </row>
        <row r="145104">
          <cell r="C145104">
            <v>2008</v>
          </cell>
          <cell r="D145104">
            <v>10</v>
          </cell>
        </row>
        <row r="145105">
          <cell r="C145105">
            <v>2008</v>
          </cell>
          <cell r="D145105">
            <v>10</v>
          </cell>
        </row>
        <row r="145106">
          <cell r="C145106">
            <v>2008</v>
          </cell>
          <cell r="D145106">
            <v>10</v>
          </cell>
        </row>
        <row r="145107">
          <cell r="C145107">
            <v>2008</v>
          </cell>
          <cell r="D145107">
            <v>10</v>
          </cell>
        </row>
        <row r="145108">
          <cell r="C145108">
            <v>2008</v>
          </cell>
          <cell r="D145108">
            <v>10</v>
          </cell>
        </row>
        <row r="145109">
          <cell r="C145109">
            <v>2008</v>
          </cell>
          <cell r="D145109">
            <v>10</v>
          </cell>
        </row>
        <row r="145110">
          <cell r="C145110">
            <v>2008</v>
          </cell>
          <cell r="D145110">
            <v>10</v>
          </cell>
        </row>
        <row r="145111">
          <cell r="C145111">
            <v>2008</v>
          </cell>
          <cell r="D145111">
            <v>10</v>
          </cell>
        </row>
        <row r="145112">
          <cell r="C145112">
            <v>2008</v>
          </cell>
          <cell r="D145112">
            <v>10</v>
          </cell>
        </row>
        <row r="145113">
          <cell r="C145113">
            <v>2008</v>
          </cell>
          <cell r="D145113">
            <v>10</v>
          </cell>
        </row>
        <row r="145114">
          <cell r="C145114">
            <v>2008</v>
          </cell>
          <cell r="D145114">
            <v>10</v>
          </cell>
        </row>
        <row r="145115">
          <cell r="C145115">
            <v>2008</v>
          </cell>
          <cell r="D145115">
            <v>10</v>
          </cell>
        </row>
        <row r="145116">
          <cell r="C145116">
            <v>2008</v>
          </cell>
          <cell r="D145116">
            <v>10</v>
          </cell>
        </row>
        <row r="145117">
          <cell r="C145117">
            <v>2008</v>
          </cell>
          <cell r="D145117">
            <v>10</v>
          </cell>
        </row>
        <row r="145118">
          <cell r="C145118">
            <v>2008</v>
          </cell>
          <cell r="D145118">
            <v>10</v>
          </cell>
        </row>
        <row r="145119">
          <cell r="C145119">
            <v>2008</v>
          </cell>
          <cell r="D145119">
            <v>10</v>
          </cell>
        </row>
        <row r="145120">
          <cell r="C145120">
            <v>2008</v>
          </cell>
          <cell r="D145120">
            <v>10</v>
          </cell>
        </row>
        <row r="145121">
          <cell r="C145121">
            <v>2008</v>
          </cell>
          <cell r="D145121">
            <v>10</v>
          </cell>
        </row>
        <row r="145122">
          <cell r="C145122">
            <v>2008</v>
          </cell>
          <cell r="D145122">
            <v>10</v>
          </cell>
        </row>
        <row r="145123">
          <cell r="C145123">
            <v>2008</v>
          </cell>
          <cell r="D145123">
            <v>10</v>
          </cell>
        </row>
        <row r="145124">
          <cell r="C145124">
            <v>2008</v>
          </cell>
          <cell r="D145124">
            <v>10</v>
          </cell>
        </row>
        <row r="145125">
          <cell r="C145125">
            <v>2008</v>
          </cell>
          <cell r="D145125">
            <v>10</v>
          </cell>
        </row>
        <row r="145126">
          <cell r="C145126">
            <v>2008</v>
          </cell>
          <cell r="D145126">
            <v>10</v>
          </cell>
        </row>
        <row r="145127">
          <cell r="C145127">
            <v>2008</v>
          </cell>
          <cell r="D145127">
            <v>10</v>
          </cell>
        </row>
        <row r="145128">
          <cell r="C145128">
            <v>2008</v>
          </cell>
          <cell r="D145128">
            <v>10</v>
          </cell>
        </row>
        <row r="145129">
          <cell r="C145129">
            <v>2008</v>
          </cell>
          <cell r="D145129">
            <v>10</v>
          </cell>
        </row>
        <row r="145130">
          <cell r="C145130">
            <v>2008</v>
          </cell>
          <cell r="D145130">
            <v>10</v>
          </cell>
        </row>
        <row r="145131">
          <cell r="C145131">
            <v>2008</v>
          </cell>
          <cell r="D145131">
            <v>10</v>
          </cell>
        </row>
        <row r="145132">
          <cell r="C145132">
            <v>2008</v>
          </cell>
          <cell r="D145132">
            <v>10</v>
          </cell>
        </row>
        <row r="145133">
          <cell r="C145133">
            <v>2008</v>
          </cell>
          <cell r="D145133">
            <v>10</v>
          </cell>
        </row>
        <row r="145134">
          <cell r="C145134">
            <v>2008</v>
          </cell>
          <cell r="D145134">
            <v>10</v>
          </cell>
        </row>
        <row r="145135">
          <cell r="C145135">
            <v>2008</v>
          </cell>
          <cell r="D145135">
            <v>10</v>
          </cell>
        </row>
        <row r="145136">
          <cell r="C145136">
            <v>2008</v>
          </cell>
          <cell r="D145136">
            <v>10</v>
          </cell>
        </row>
        <row r="145137">
          <cell r="C145137">
            <v>2008</v>
          </cell>
          <cell r="D145137">
            <v>10</v>
          </cell>
        </row>
        <row r="145138">
          <cell r="C145138">
            <v>2008</v>
          </cell>
          <cell r="D145138">
            <v>10</v>
          </cell>
        </row>
        <row r="145139">
          <cell r="C145139">
            <v>2008</v>
          </cell>
          <cell r="D145139">
            <v>10</v>
          </cell>
        </row>
        <row r="145140">
          <cell r="C145140">
            <v>2008</v>
          </cell>
          <cell r="D145140">
            <v>10</v>
          </cell>
        </row>
        <row r="145141">
          <cell r="C145141">
            <v>2008</v>
          </cell>
          <cell r="D145141">
            <v>10</v>
          </cell>
        </row>
        <row r="145142">
          <cell r="C145142">
            <v>2008</v>
          </cell>
          <cell r="D145142">
            <v>10</v>
          </cell>
        </row>
        <row r="145143">
          <cell r="C145143">
            <v>2008</v>
          </cell>
          <cell r="D145143">
            <v>10</v>
          </cell>
        </row>
        <row r="145144">
          <cell r="C145144">
            <v>2008</v>
          </cell>
          <cell r="D145144">
            <v>10</v>
          </cell>
        </row>
        <row r="145145">
          <cell r="C145145">
            <v>2008</v>
          </cell>
          <cell r="D145145">
            <v>10</v>
          </cell>
        </row>
        <row r="145146">
          <cell r="C145146">
            <v>2008</v>
          </cell>
          <cell r="D145146">
            <v>10</v>
          </cell>
        </row>
        <row r="145147">
          <cell r="C145147">
            <v>2008</v>
          </cell>
          <cell r="D145147">
            <v>10</v>
          </cell>
        </row>
        <row r="145148">
          <cell r="C145148">
            <v>2008</v>
          </cell>
          <cell r="D145148">
            <v>10</v>
          </cell>
        </row>
        <row r="145149">
          <cell r="C145149">
            <v>2008</v>
          </cell>
          <cell r="D145149">
            <v>10</v>
          </cell>
        </row>
        <row r="145150">
          <cell r="C145150">
            <v>2008</v>
          </cell>
          <cell r="D145150">
            <v>10</v>
          </cell>
        </row>
        <row r="145151">
          <cell r="C145151">
            <v>2008</v>
          </cell>
          <cell r="D145151">
            <v>10</v>
          </cell>
        </row>
        <row r="145152">
          <cell r="C145152">
            <v>2008</v>
          </cell>
          <cell r="D145152">
            <v>10</v>
          </cell>
        </row>
        <row r="145153">
          <cell r="C145153">
            <v>2008</v>
          </cell>
          <cell r="D145153">
            <v>10</v>
          </cell>
        </row>
        <row r="145154">
          <cell r="C145154">
            <v>2008</v>
          </cell>
          <cell r="D145154">
            <v>10</v>
          </cell>
        </row>
        <row r="145155">
          <cell r="C145155">
            <v>2008</v>
          </cell>
          <cell r="D145155">
            <v>10</v>
          </cell>
        </row>
        <row r="145156">
          <cell r="C145156">
            <v>2008</v>
          </cell>
          <cell r="D145156">
            <v>10</v>
          </cell>
        </row>
        <row r="145157">
          <cell r="C145157">
            <v>2008</v>
          </cell>
          <cell r="D145157">
            <v>10</v>
          </cell>
        </row>
        <row r="145158">
          <cell r="C145158">
            <v>2008</v>
          </cell>
          <cell r="D145158">
            <v>10</v>
          </cell>
        </row>
        <row r="145159">
          <cell r="C145159">
            <v>2008</v>
          </cell>
          <cell r="D145159">
            <v>10</v>
          </cell>
        </row>
        <row r="145160">
          <cell r="C145160">
            <v>2008</v>
          </cell>
          <cell r="D145160">
            <v>10</v>
          </cell>
        </row>
        <row r="145161">
          <cell r="C145161">
            <v>2008</v>
          </cell>
          <cell r="D145161">
            <v>10</v>
          </cell>
        </row>
        <row r="145162">
          <cell r="C145162">
            <v>2008</v>
          </cell>
          <cell r="D145162">
            <v>10</v>
          </cell>
        </row>
        <row r="145163">
          <cell r="C145163">
            <v>2008</v>
          </cell>
          <cell r="D145163">
            <v>10</v>
          </cell>
        </row>
        <row r="145164">
          <cell r="C145164">
            <v>2008</v>
          </cell>
          <cell r="D145164">
            <v>10</v>
          </cell>
        </row>
        <row r="145165">
          <cell r="C145165">
            <v>2008</v>
          </cell>
          <cell r="D145165">
            <v>10</v>
          </cell>
        </row>
        <row r="145166">
          <cell r="C145166">
            <v>2008</v>
          </cell>
          <cell r="D145166">
            <v>10</v>
          </cell>
        </row>
        <row r="145167">
          <cell r="C145167">
            <v>2008</v>
          </cell>
          <cell r="D145167">
            <v>10</v>
          </cell>
        </row>
        <row r="145168">
          <cell r="C145168">
            <v>2008</v>
          </cell>
          <cell r="D145168">
            <v>10</v>
          </cell>
        </row>
        <row r="145169">
          <cell r="C145169">
            <v>2008</v>
          </cell>
          <cell r="D145169">
            <v>10</v>
          </cell>
        </row>
        <row r="145170">
          <cell r="C145170">
            <v>2008</v>
          </cell>
          <cell r="D145170">
            <v>10</v>
          </cell>
        </row>
        <row r="145171">
          <cell r="C145171">
            <v>2008</v>
          </cell>
          <cell r="D145171">
            <v>10</v>
          </cell>
        </row>
        <row r="145172">
          <cell r="C145172">
            <v>2008</v>
          </cell>
          <cell r="D145172">
            <v>10</v>
          </cell>
        </row>
        <row r="145173">
          <cell r="C145173">
            <v>2008</v>
          </cell>
          <cell r="D145173">
            <v>10</v>
          </cell>
        </row>
        <row r="145174">
          <cell r="C145174">
            <v>2008</v>
          </cell>
          <cell r="D145174">
            <v>10</v>
          </cell>
        </row>
        <row r="145175">
          <cell r="C145175">
            <v>2008</v>
          </cell>
          <cell r="D145175">
            <v>10</v>
          </cell>
        </row>
        <row r="145176">
          <cell r="C145176">
            <v>2008</v>
          </cell>
          <cell r="D145176">
            <v>10</v>
          </cell>
        </row>
        <row r="145177">
          <cell r="C145177">
            <v>2008</v>
          </cell>
          <cell r="D145177">
            <v>10</v>
          </cell>
        </row>
        <row r="145178">
          <cell r="C145178">
            <v>2008</v>
          </cell>
          <cell r="D145178">
            <v>10</v>
          </cell>
        </row>
        <row r="145179">
          <cell r="C145179">
            <v>2008</v>
          </cell>
          <cell r="D145179">
            <v>10</v>
          </cell>
        </row>
        <row r="145180">
          <cell r="C145180">
            <v>2008</v>
          </cell>
          <cell r="D145180">
            <v>10</v>
          </cell>
        </row>
        <row r="145181">
          <cell r="C145181">
            <v>2008</v>
          </cell>
          <cell r="D145181">
            <v>10</v>
          </cell>
        </row>
        <row r="145182">
          <cell r="C145182">
            <v>2008</v>
          </cell>
          <cell r="D145182">
            <v>10</v>
          </cell>
        </row>
        <row r="145183">
          <cell r="C145183">
            <v>2008</v>
          </cell>
          <cell r="D145183">
            <v>10</v>
          </cell>
        </row>
        <row r="145184">
          <cell r="C145184">
            <v>2008</v>
          </cell>
          <cell r="D145184">
            <v>10</v>
          </cell>
        </row>
        <row r="145185">
          <cell r="C145185">
            <v>2008</v>
          </cell>
          <cell r="D145185">
            <v>10</v>
          </cell>
        </row>
        <row r="145186">
          <cell r="C145186">
            <v>2008</v>
          </cell>
          <cell r="D145186">
            <v>10</v>
          </cell>
        </row>
        <row r="145187">
          <cell r="C145187">
            <v>2008</v>
          </cell>
          <cell r="D145187">
            <v>10</v>
          </cell>
        </row>
        <row r="145188">
          <cell r="C145188">
            <v>2008</v>
          </cell>
          <cell r="D145188">
            <v>10</v>
          </cell>
        </row>
        <row r="145189">
          <cell r="C145189">
            <v>2008</v>
          </cell>
          <cell r="D145189">
            <v>10</v>
          </cell>
        </row>
        <row r="145190">
          <cell r="C145190">
            <v>2008</v>
          </cell>
          <cell r="D145190">
            <v>10</v>
          </cell>
        </row>
        <row r="145191">
          <cell r="C145191">
            <v>2008</v>
          </cell>
          <cell r="D145191">
            <v>10</v>
          </cell>
        </row>
        <row r="145192">
          <cell r="C145192">
            <v>2008</v>
          </cell>
          <cell r="D145192">
            <v>10</v>
          </cell>
        </row>
        <row r="145193">
          <cell r="C145193">
            <v>2008</v>
          </cell>
          <cell r="D145193">
            <v>10</v>
          </cell>
        </row>
        <row r="145194">
          <cell r="C145194">
            <v>2008</v>
          </cell>
          <cell r="D145194">
            <v>10</v>
          </cell>
        </row>
        <row r="145195">
          <cell r="C145195">
            <v>2008</v>
          </cell>
          <cell r="D145195">
            <v>10</v>
          </cell>
        </row>
        <row r="145196">
          <cell r="C145196">
            <v>2008</v>
          </cell>
          <cell r="D145196">
            <v>10</v>
          </cell>
        </row>
        <row r="145197">
          <cell r="C145197">
            <v>2008</v>
          </cell>
          <cell r="D145197">
            <v>10</v>
          </cell>
        </row>
        <row r="145198">
          <cell r="C145198">
            <v>2008</v>
          </cell>
          <cell r="D145198">
            <v>10</v>
          </cell>
        </row>
        <row r="145199">
          <cell r="C145199">
            <v>2008</v>
          </cell>
          <cell r="D145199">
            <v>10</v>
          </cell>
        </row>
        <row r="145200">
          <cell r="C145200">
            <v>2008</v>
          </cell>
          <cell r="D145200">
            <v>10</v>
          </cell>
        </row>
        <row r="145201">
          <cell r="C145201">
            <v>2008</v>
          </cell>
          <cell r="D145201">
            <v>10</v>
          </cell>
        </row>
        <row r="145202">
          <cell r="C145202">
            <v>2008</v>
          </cell>
          <cell r="D145202">
            <v>10</v>
          </cell>
        </row>
        <row r="145203">
          <cell r="C145203">
            <v>2008</v>
          </cell>
          <cell r="D145203">
            <v>10</v>
          </cell>
        </row>
        <row r="145204">
          <cell r="C145204">
            <v>2008</v>
          </cell>
          <cell r="D145204">
            <v>10</v>
          </cell>
        </row>
        <row r="145205">
          <cell r="C145205">
            <v>2008</v>
          </cell>
          <cell r="D145205">
            <v>10</v>
          </cell>
        </row>
        <row r="145206">
          <cell r="C145206">
            <v>2008</v>
          </cell>
          <cell r="D145206">
            <v>10</v>
          </cell>
        </row>
        <row r="145207">
          <cell r="C145207">
            <v>2008</v>
          </cell>
          <cell r="D145207">
            <v>10</v>
          </cell>
        </row>
        <row r="145208">
          <cell r="C145208">
            <v>2008</v>
          </cell>
          <cell r="D145208">
            <v>10</v>
          </cell>
        </row>
        <row r="145209">
          <cell r="C145209">
            <v>2008</v>
          </cell>
          <cell r="D145209">
            <v>10</v>
          </cell>
        </row>
        <row r="145210">
          <cell r="C145210">
            <v>2008</v>
          </cell>
          <cell r="D145210">
            <v>10</v>
          </cell>
        </row>
        <row r="145211">
          <cell r="C145211">
            <v>2008</v>
          </cell>
          <cell r="D145211">
            <v>10</v>
          </cell>
        </row>
        <row r="145212">
          <cell r="C145212">
            <v>2008</v>
          </cell>
          <cell r="D145212">
            <v>10</v>
          </cell>
        </row>
        <row r="145213">
          <cell r="C145213">
            <v>2008</v>
          </cell>
          <cell r="D145213">
            <v>10</v>
          </cell>
        </row>
        <row r="145214">
          <cell r="C145214">
            <v>2008</v>
          </cell>
          <cell r="D145214">
            <v>10</v>
          </cell>
        </row>
        <row r="145215">
          <cell r="C145215">
            <v>2008</v>
          </cell>
          <cell r="D145215">
            <v>10</v>
          </cell>
        </row>
        <row r="145216">
          <cell r="C145216">
            <v>2008</v>
          </cell>
          <cell r="D145216">
            <v>10</v>
          </cell>
        </row>
        <row r="145217">
          <cell r="C145217">
            <v>2008</v>
          </cell>
          <cell r="D145217">
            <v>10</v>
          </cell>
        </row>
        <row r="145218">
          <cell r="C145218">
            <v>2008</v>
          </cell>
          <cell r="D145218">
            <v>10</v>
          </cell>
        </row>
        <row r="145219">
          <cell r="C145219">
            <v>2008</v>
          </cell>
          <cell r="D145219">
            <v>10</v>
          </cell>
        </row>
        <row r="145220">
          <cell r="C145220">
            <v>2008</v>
          </cell>
          <cell r="D145220">
            <v>10</v>
          </cell>
        </row>
        <row r="145221">
          <cell r="C145221">
            <v>2008</v>
          </cell>
          <cell r="D145221">
            <v>10</v>
          </cell>
        </row>
        <row r="145222">
          <cell r="C145222">
            <v>2008</v>
          </cell>
          <cell r="D145222">
            <v>10</v>
          </cell>
        </row>
        <row r="145223">
          <cell r="C145223">
            <v>2008</v>
          </cell>
          <cell r="D145223">
            <v>10</v>
          </cell>
        </row>
        <row r="145224">
          <cell r="C145224">
            <v>2008</v>
          </cell>
          <cell r="D145224">
            <v>10</v>
          </cell>
        </row>
        <row r="145225">
          <cell r="C145225">
            <v>2008</v>
          </cell>
          <cell r="D145225">
            <v>10</v>
          </cell>
        </row>
        <row r="145226">
          <cell r="C145226">
            <v>2008</v>
          </cell>
          <cell r="D145226">
            <v>10</v>
          </cell>
        </row>
        <row r="145227">
          <cell r="C145227">
            <v>2008</v>
          </cell>
          <cell r="D145227">
            <v>10</v>
          </cell>
        </row>
        <row r="145228">
          <cell r="C145228">
            <v>2008</v>
          </cell>
          <cell r="D145228">
            <v>10</v>
          </cell>
        </row>
        <row r="145229">
          <cell r="C145229">
            <v>2008</v>
          </cell>
          <cell r="D145229">
            <v>10</v>
          </cell>
        </row>
        <row r="145230">
          <cell r="C145230">
            <v>2008</v>
          </cell>
          <cell r="D145230">
            <v>10</v>
          </cell>
        </row>
        <row r="145231">
          <cell r="C145231">
            <v>2008</v>
          </cell>
          <cell r="D145231">
            <v>10</v>
          </cell>
        </row>
        <row r="145232">
          <cell r="C145232">
            <v>2008</v>
          </cell>
          <cell r="D145232">
            <v>10</v>
          </cell>
        </row>
        <row r="145233">
          <cell r="C145233">
            <v>2008</v>
          </cell>
          <cell r="D145233">
            <v>10</v>
          </cell>
        </row>
        <row r="145234">
          <cell r="C145234">
            <v>2008</v>
          </cell>
          <cell r="D145234">
            <v>10</v>
          </cell>
        </row>
        <row r="145235">
          <cell r="C145235">
            <v>2008</v>
          </cell>
          <cell r="D145235">
            <v>10</v>
          </cell>
        </row>
        <row r="145236">
          <cell r="C145236">
            <v>2008</v>
          </cell>
          <cell r="D145236">
            <v>10</v>
          </cell>
        </row>
        <row r="145237">
          <cell r="C145237">
            <v>2008</v>
          </cell>
          <cell r="D145237">
            <v>10</v>
          </cell>
        </row>
        <row r="145238">
          <cell r="C145238">
            <v>2008</v>
          </cell>
          <cell r="D145238">
            <v>10</v>
          </cell>
        </row>
        <row r="145239">
          <cell r="C145239">
            <v>2008</v>
          </cell>
          <cell r="D145239">
            <v>10</v>
          </cell>
        </row>
        <row r="145240">
          <cell r="C145240">
            <v>2008</v>
          </cell>
          <cell r="D145240">
            <v>10</v>
          </cell>
        </row>
        <row r="145241">
          <cell r="C145241">
            <v>2008</v>
          </cell>
          <cell r="D145241">
            <v>10</v>
          </cell>
        </row>
        <row r="145242">
          <cell r="C145242">
            <v>2008</v>
          </cell>
          <cell r="D145242">
            <v>10</v>
          </cell>
        </row>
        <row r="145243">
          <cell r="C145243">
            <v>2008</v>
          </cell>
          <cell r="D145243">
            <v>10</v>
          </cell>
        </row>
        <row r="145244">
          <cell r="C145244">
            <v>2008</v>
          </cell>
          <cell r="D145244">
            <v>10</v>
          </cell>
        </row>
        <row r="145245">
          <cell r="C145245">
            <v>2008</v>
          </cell>
          <cell r="D145245">
            <v>10</v>
          </cell>
        </row>
        <row r="145246">
          <cell r="C145246">
            <v>2008</v>
          </cell>
          <cell r="D145246">
            <v>10</v>
          </cell>
        </row>
        <row r="145247">
          <cell r="C145247">
            <v>2008</v>
          </cell>
          <cell r="D145247">
            <v>10</v>
          </cell>
        </row>
        <row r="145248">
          <cell r="C145248">
            <v>2008</v>
          </cell>
          <cell r="D145248">
            <v>10</v>
          </cell>
        </row>
        <row r="145249">
          <cell r="C145249">
            <v>2008</v>
          </cell>
          <cell r="D145249">
            <v>10</v>
          </cell>
        </row>
        <row r="145250">
          <cell r="C145250">
            <v>2008</v>
          </cell>
          <cell r="D145250">
            <v>10</v>
          </cell>
        </row>
        <row r="145251">
          <cell r="C145251">
            <v>2008</v>
          </cell>
          <cell r="D145251">
            <v>10</v>
          </cell>
        </row>
        <row r="145252">
          <cell r="C145252">
            <v>2008</v>
          </cell>
          <cell r="D145252">
            <v>10</v>
          </cell>
        </row>
        <row r="145253">
          <cell r="C145253">
            <v>2008</v>
          </cell>
          <cell r="D145253">
            <v>10</v>
          </cell>
        </row>
        <row r="145254">
          <cell r="C145254">
            <v>2008</v>
          </cell>
          <cell r="D145254">
            <v>10</v>
          </cell>
        </row>
        <row r="145255">
          <cell r="C145255">
            <v>2008</v>
          </cell>
          <cell r="D145255">
            <v>10</v>
          </cell>
        </row>
        <row r="145256">
          <cell r="C145256">
            <v>2008</v>
          </cell>
          <cell r="D145256">
            <v>10</v>
          </cell>
        </row>
        <row r="145257">
          <cell r="C145257">
            <v>2008</v>
          </cell>
          <cell r="D145257">
            <v>10</v>
          </cell>
        </row>
        <row r="145258">
          <cell r="C145258">
            <v>2008</v>
          </cell>
          <cell r="D145258">
            <v>10</v>
          </cell>
        </row>
        <row r="145259">
          <cell r="C145259">
            <v>2008</v>
          </cell>
          <cell r="D145259">
            <v>10</v>
          </cell>
        </row>
        <row r="145260">
          <cell r="C145260">
            <v>2008</v>
          </cell>
          <cell r="D145260">
            <v>10</v>
          </cell>
        </row>
        <row r="145261">
          <cell r="C145261">
            <v>2008</v>
          </cell>
          <cell r="D145261">
            <v>10</v>
          </cell>
        </row>
        <row r="145262">
          <cell r="C145262">
            <v>2008</v>
          </cell>
          <cell r="D145262">
            <v>10</v>
          </cell>
        </row>
        <row r="145263">
          <cell r="C145263">
            <v>2008</v>
          </cell>
          <cell r="D145263">
            <v>10</v>
          </cell>
        </row>
        <row r="145264">
          <cell r="C145264">
            <v>2008</v>
          </cell>
          <cell r="D145264">
            <v>10</v>
          </cell>
        </row>
        <row r="145265">
          <cell r="C145265">
            <v>2008</v>
          </cell>
          <cell r="D145265">
            <v>10</v>
          </cell>
        </row>
        <row r="145266">
          <cell r="C145266">
            <v>2008</v>
          </cell>
          <cell r="D145266">
            <v>10</v>
          </cell>
        </row>
        <row r="145267">
          <cell r="C145267">
            <v>2008</v>
          </cell>
          <cell r="D145267">
            <v>10</v>
          </cell>
        </row>
        <row r="145268">
          <cell r="C145268">
            <v>2008</v>
          </cell>
          <cell r="D145268">
            <v>10</v>
          </cell>
        </row>
        <row r="145269">
          <cell r="C145269">
            <v>2008</v>
          </cell>
          <cell r="D145269">
            <v>10</v>
          </cell>
        </row>
        <row r="145270">
          <cell r="C145270">
            <v>2008</v>
          </cell>
          <cell r="D145270">
            <v>10</v>
          </cell>
        </row>
        <row r="145271">
          <cell r="C145271">
            <v>2008</v>
          </cell>
          <cell r="D145271">
            <v>10</v>
          </cell>
        </row>
        <row r="145272">
          <cell r="C145272">
            <v>2008</v>
          </cell>
          <cell r="D145272">
            <v>10</v>
          </cell>
        </row>
        <row r="145273">
          <cell r="C145273">
            <v>2008</v>
          </cell>
          <cell r="D145273">
            <v>10</v>
          </cell>
        </row>
        <row r="145274">
          <cell r="C145274">
            <v>2008</v>
          </cell>
          <cell r="D145274">
            <v>10</v>
          </cell>
        </row>
        <row r="145275">
          <cell r="C145275">
            <v>2008</v>
          </cell>
          <cell r="D145275">
            <v>10</v>
          </cell>
        </row>
        <row r="145276">
          <cell r="C145276">
            <v>2008</v>
          </cell>
          <cell r="D145276">
            <v>10</v>
          </cell>
        </row>
        <row r="145277">
          <cell r="C145277">
            <v>2008</v>
          </cell>
          <cell r="D145277">
            <v>10</v>
          </cell>
        </row>
        <row r="145278">
          <cell r="C145278">
            <v>2008</v>
          </cell>
          <cell r="D145278">
            <v>10</v>
          </cell>
        </row>
        <row r="145279">
          <cell r="C145279">
            <v>2008</v>
          </cell>
          <cell r="D145279">
            <v>10</v>
          </cell>
        </row>
        <row r="145280">
          <cell r="C145280">
            <v>2008</v>
          </cell>
          <cell r="D145280">
            <v>10</v>
          </cell>
        </row>
        <row r="145281">
          <cell r="C145281">
            <v>2008</v>
          </cell>
          <cell r="D145281">
            <v>10</v>
          </cell>
        </row>
        <row r="145282">
          <cell r="C145282">
            <v>2008</v>
          </cell>
          <cell r="D145282">
            <v>10</v>
          </cell>
        </row>
        <row r="145283">
          <cell r="C145283">
            <v>2008</v>
          </cell>
          <cell r="D145283">
            <v>10</v>
          </cell>
        </row>
        <row r="145284">
          <cell r="C145284">
            <v>2008</v>
          </cell>
          <cell r="D145284">
            <v>10</v>
          </cell>
        </row>
        <row r="145285">
          <cell r="C145285">
            <v>2008</v>
          </cell>
          <cell r="D145285">
            <v>10</v>
          </cell>
        </row>
        <row r="145286">
          <cell r="C145286">
            <v>2008</v>
          </cell>
          <cell r="D145286">
            <v>10</v>
          </cell>
        </row>
        <row r="145287">
          <cell r="C145287">
            <v>2008</v>
          </cell>
          <cell r="D145287">
            <v>10</v>
          </cell>
        </row>
        <row r="145288">
          <cell r="C145288">
            <v>2008</v>
          </cell>
          <cell r="D145288">
            <v>10</v>
          </cell>
        </row>
        <row r="145289">
          <cell r="C145289">
            <v>2008</v>
          </cell>
          <cell r="D145289">
            <v>10</v>
          </cell>
        </row>
        <row r="145290">
          <cell r="C145290">
            <v>2008</v>
          </cell>
          <cell r="D145290">
            <v>10</v>
          </cell>
        </row>
        <row r="145291">
          <cell r="C145291">
            <v>2008</v>
          </cell>
          <cell r="D145291">
            <v>10</v>
          </cell>
        </row>
        <row r="145292">
          <cell r="C145292">
            <v>2008</v>
          </cell>
          <cell r="D145292">
            <v>10</v>
          </cell>
        </row>
        <row r="145293">
          <cell r="C145293">
            <v>2008</v>
          </cell>
          <cell r="D145293">
            <v>10</v>
          </cell>
        </row>
        <row r="145294">
          <cell r="C145294">
            <v>2008</v>
          </cell>
          <cell r="D145294">
            <v>10</v>
          </cell>
        </row>
        <row r="145295">
          <cell r="C145295">
            <v>2008</v>
          </cell>
          <cell r="D145295">
            <v>10</v>
          </cell>
        </row>
        <row r="145296">
          <cell r="C145296">
            <v>2008</v>
          </cell>
          <cell r="D145296">
            <v>10</v>
          </cell>
        </row>
        <row r="145297">
          <cell r="C145297">
            <v>2008</v>
          </cell>
          <cell r="D145297">
            <v>10</v>
          </cell>
        </row>
        <row r="145298">
          <cell r="C145298">
            <v>2008</v>
          </cell>
          <cell r="D145298">
            <v>10</v>
          </cell>
        </row>
        <row r="145299">
          <cell r="C145299">
            <v>2008</v>
          </cell>
          <cell r="D145299">
            <v>10</v>
          </cell>
        </row>
        <row r="145300">
          <cell r="C145300">
            <v>2008</v>
          </cell>
          <cell r="D145300">
            <v>10</v>
          </cell>
        </row>
        <row r="145301">
          <cell r="C145301">
            <v>2008</v>
          </cell>
          <cell r="D145301">
            <v>10</v>
          </cell>
        </row>
        <row r="145302">
          <cell r="C145302">
            <v>2008</v>
          </cell>
          <cell r="D145302">
            <v>10</v>
          </cell>
        </row>
        <row r="145303">
          <cell r="C145303">
            <v>2008</v>
          </cell>
          <cell r="D145303">
            <v>10</v>
          </cell>
        </row>
        <row r="145304">
          <cell r="C145304">
            <v>2008</v>
          </cell>
          <cell r="D145304">
            <v>10</v>
          </cell>
        </row>
        <row r="145305">
          <cell r="C145305">
            <v>2008</v>
          </cell>
          <cell r="D145305">
            <v>10</v>
          </cell>
        </row>
        <row r="145306">
          <cell r="C145306">
            <v>2008</v>
          </cell>
          <cell r="D145306">
            <v>10</v>
          </cell>
        </row>
        <row r="145307">
          <cell r="C145307">
            <v>2008</v>
          </cell>
          <cell r="D145307">
            <v>10</v>
          </cell>
        </row>
        <row r="145308">
          <cell r="C145308">
            <v>2008</v>
          </cell>
          <cell r="D145308">
            <v>10</v>
          </cell>
        </row>
        <row r="145309">
          <cell r="C145309">
            <v>2008</v>
          </cell>
          <cell r="D145309">
            <v>10</v>
          </cell>
        </row>
        <row r="145310">
          <cell r="C145310">
            <v>2008</v>
          </cell>
          <cell r="D145310">
            <v>10</v>
          </cell>
        </row>
        <row r="145311">
          <cell r="C145311">
            <v>2008</v>
          </cell>
          <cell r="D145311">
            <v>10</v>
          </cell>
        </row>
        <row r="145312">
          <cell r="C145312">
            <v>2008</v>
          </cell>
          <cell r="D145312">
            <v>10</v>
          </cell>
        </row>
        <row r="145313">
          <cell r="C145313">
            <v>2008</v>
          </cell>
          <cell r="D145313">
            <v>10</v>
          </cell>
        </row>
        <row r="145314">
          <cell r="C145314">
            <v>2008</v>
          </cell>
          <cell r="D145314">
            <v>10</v>
          </cell>
        </row>
        <row r="145315">
          <cell r="C145315">
            <v>2008</v>
          </cell>
          <cell r="D145315">
            <v>10</v>
          </cell>
        </row>
        <row r="145316">
          <cell r="C145316">
            <v>2008</v>
          </cell>
          <cell r="D145316">
            <v>10</v>
          </cell>
        </row>
        <row r="145317">
          <cell r="C145317">
            <v>2008</v>
          </cell>
          <cell r="D145317">
            <v>10</v>
          </cell>
        </row>
        <row r="145318">
          <cell r="C145318">
            <v>2008</v>
          </cell>
          <cell r="D145318">
            <v>10</v>
          </cell>
        </row>
        <row r="145319">
          <cell r="C145319">
            <v>2008</v>
          </cell>
          <cell r="D145319">
            <v>10</v>
          </cell>
        </row>
        <row r="145320">
          <cell r="C145320">
            <v>2008</v>
          </cell>
          <cell r="D145320">
            <v>10</v>
          </cell>
        </row>
        <row r="145321">
          <cell r="C145321">
            <v>2008</v>
          </cell>
          <cell r="D145321">
            <v>10</v>
          </cell>
        </row>
        <row r="145322">
          <cell r="C145322">
            <v>2008</v>
          </cell>
          <cell r="D145322">
            <v>10</v>
          </cell>
        </row>
        <row r="145323">
          <cell r="C145323">
            <v>2008</v>
          </cell>
          <cell r="D145323">
            <v>10</v>
          </cell>
        </row>
        <row r="145324">
          <cell r="C145324">
            <v>2008</v>
          </cell>
          <cell r="D145324">
            <v>10</v>
          </cell>
        </row>
        <row r="145325">
          <cell r="C145325">
            <v>2008</v>
          </cell>
          <cell r="D145325">
            <v>10</v>
          </cell>
        </row>
        <row r="145326">
          <cell r="C145326">
            <v>2008</v>
          </cell>
          <cell r="D145326">
            <v>10</v>
          </cell>
        </row>
        <row r="145327">
          <cell r="C145327">
            <v>2008</v>
          </cell>
          <cell r="D145327">
            <v>10</v>
          </cell>
        </row>
        <row r="145328">
          <cell r="C145328">
            <v>2008</v>
          </cell>
          <cell r="D145328">
            <v>10</v>
          </cell>
        </row>
        <row r="145329">
          <cell r="C145329">
            <v>2008</v>
          </cell>
          <cell r="D145329">
            <v>10</v>
          </cell>
        </row>
        <row r="145330">
          <cell r="C145330">
            <v>2008</v>
          </cell>
          <cell r="D145330">
            <v>10</v>
          </cell>
        </row>
        <row r="145331">
          <cell r="C145331">
            <v>2008</v>
          </cell>
          <cell r="D145331">
            <v>10</v>
          </cell>
        </row>
        <row r="145332">
          <cell r="C145332">
            <v>2008</v>
          </cell>
          <cell r="D145332">
            <v>10</v>
          </cell>
        </row>
        <row r="145333">
          <cell r="C145333">
            <v>2008</v>
          </cell>
          <cell r="D145333">
            <v>10</v>
          </cell>
        </row>
        <row r="145334">
          <cell r="C145334">
            <v>2008</v>
          </cell>
          <cell r="D145334">
            <v>10</v>
          </cell>
        </row>
        <row r="145335">
          <cell r="C145335">
            <v>2008</v>
          </cell>
          <cell r="D145335">
            <v>10</v>
          </cell>
        </row>
        <row r="145336">
          <cell r="C145336">
            <v>2008</v>
          </cell>
          <cell r="D145336">
            <v>10</v>
          </cell>
        </row>
        <row r="145337">
          <cell r="C145337">
            <v>2008</v>
          </cell>
          <cell r="D145337">
            <v>10</v>
          </cell>
        </row>
        <row r="145338">
          <cell r="C145338">
            <v>2008</v>
          </cell>
          <cell r="D145338">
            <v>10</v>
          </cell>
        </row>
        <row r="145339">
          <cell r="C145339">
            <v>2008</v>
          </cell>
          <cell r="D145339">
            <v>10</v>
          </cell>
        </row>
        <row r="145340">
          <cell r="C145340">
            <v>2008</v>
          </cell>
          <cell r="D145340">
            <v>10</v>
          </cell>
        </row>
        <row r="145341">
          <cell r="C145341">
            <v>2008</v>
          </cell>
          <cell r="D145341">
            <v>10</v>
          </cell>
        </row>
        <row r="145342">
          <cell r="C145342">
            <v>2008</v>
          </cell>
          <cell r="D145342">
            <v>10</v>
          </cell>
        </row>
        <row r="145343">
          <cell r="C145343">
            <v>2008</v>
          </cell>
          <cell r="D145343">
            <v>10</v>
          </cell>
        </row>
        <row r="145344">
          <cell r="C145344">
            <v>2008</v>
          </cell>
          <cell r="D145344">
            <v>10</v>
          </cell>
        </row>
        <row r="145345">
          <cell r="C145345">
            <v>2008</v>
          </cell>
          <cell r="D145345">
            <v>10</v>
          </cell>
        </row>
        <row r="145346">
          <cell r="C145346">
            <v>2008</v>
          </cell>
          <cell r="D145346">
            <v>10</v>
          </cell>
        </row>
        <row r="145347">
          <cell r="C145347">
            <v>2008</v>
          </cell>
          <cell r="D145347">
            <v>10</v>
          </cell>
        </row>
        <row r="145348">
          <cell r="C145348">
            <v>2008</v>
          </cell>
          <cell r="D145348">
            <v>10</v>
          </cell>
        </row>
        <row r="145349">
          <cell r="C145349">
            <v>2008</v>
          </cell>
          <cell r="D145349">
            <v>10</v>
          </cell>
        </row>
        <row r="145350">
          <cell r="C145350">
            <v>2008</v>
          </cell>
          <cell r="D145350">
            <v>10</v>
          </cell>
        </row>
        <row r="145351">
          <cell r="C145351">
            <v>2008</v>
          </cell>
          <cell r="D145351">
            <v>10</v>
          </cell>
        </row>
        <row r="145352">
          <cell r="C145352">
            <v>2008</v>
          </cell>
          <cell r="D145352">
            <v>10</v>
          </cell>
        </row>
        <row r="145353">
          <cell r="C145353">
            <v>2008</v>
          </cell>
          <cell r="D145353">
            <v>10</v>
          </cell>
        </row>
        <row r="145354">
          <cell r="C145354">
            <v>2008</v>
          </cell>
          <cell r="D145354">
            <v>10</v>
          </cell>
        </row>
        <row r="145355">
          <cell r="C145355">
            <v>2008</v>
          </cell>
          <cell r="D145355">
            <v>10</v>
          </cell>
        </row>
        <row r="145356">
          <cell r="C145356">
            <v>2008</v>
          </cell>
          <cell r="D145356">
            <v>10</v>
          </cell>
        </row>
        <row r="145357">
          <cell r="C145357">
            <v>2008</v>
          </cell>
          <cell r="D145357">
            <v>10</v>
          </cell>
        </row>
        <row r="145358">
          <cell r="C145358">
            <v>2008</v>
          </cell>
          <cell r="D145358">
            <v>10</v>
          </cell>
        </row>
        <row r="145359">
          <cell r="C145359">
            <v>2008</v>
          </cell>
          <cell r="D145359">
            <v>10</v>
          </cell>
        </row>
        <row r="145360">
          <cell r="C145360">
            <v>2008</v>
          </cell>
          <cell r="D145360">
            <v>10</v>
          </cell>
        </row>
        <row r="145361">
          <cell r="C145361">
            <v>2008</v>
          </cell>
          <cell r="D145361">
            <v>10</v>
          </cell>
        </row>
        <row r="145362">
          <cell r="C145362">
            <v>2008</v>
          </cell>
          <cell r="D145362">
            <v>10</v>
          </cell>
        </row>
        <row r="145363">
          <cell r="C145363">
            <v>2008</v>
          </cell>
          <cell r="D145363">
            <v>10</v>
          </cell>
        </row>
        <row r="145364">
          <cell r="C145364">
            <v>2008</v>
          </cell>
          <cell r="D145364">
            <v>10</v>
          </cell>
        </row>
        <row r="145365">
          <cell r="C145365">
            <v>2008</v>
          </cell>
          <cell r="D145365">
            <v>10</v>
          </cell>
        </row>
        <row r="145366">
          <cell r="C145366">
            <v>2008</v>
          </cell>
          <cell r="D145366">
            <v>10</v>
          </cell>
        </row>
        <row r="145367">
          <cell r="C145367">
            <v>2008</v>
          </cell>
          <cell r="D145367">
            <v>10</v>
          </cell>
        </row>
        <row r="145368">
          <cell r="C145368">
            <v>2008</v>
          </cell>
          <cell r="D145368">
            <v>10</v>
          </cell>
        </row>
        <row r="145369">
          <cell r="C145369">
            <v>2008</v>
          </cell>
          <cell r="D145369">
            <v>10</v>
          </cell>
        </row>
        <row r="145370">
          <cell r="C145370">
            <v>2008</v>
          </cell>
          <cell r="D145370">
            <v>10</v>
          </cell>
        </row>
        <row r="145371">
          <cell r="C145371">
            <v>2008</v>
          </cell>
          <cell r="D145371">
            <v>10</v>
          </cell>
        </row>
        <row r="145372">
          <cell r="C145372">
            <v>2008</v>
          </cell>
          <cell r="D145372">
            <v>10</v>
          </cell>
        </row>
        <row r="145373">
          <cell r="C145373">
            <v>2008</v>
          </cell>
          <cell r="D145373">
            <v>10</v>
          </cell>
        </row>
        <row r="145374">
          <cell r="C145374">
            <v>2008</v>
          </cell>
          <cell r="D145374">
            <v>10</v>
          </cell>
        </row>
        <row r="145375">
          <cell r="C145375">
            <v>2008</v>
          </cell>
          <cell r="D145375">
            <v>10</v>
          </cell>
        </row>
        <row r="145376">
          <cell r="C145376">
            <v>2008</v>
          </cell>
          <cell r="D145376">
            <v>10</v>
          </cell>
        </row>
        <row r="145377">
          <cell r="C145377">
            <v>2008</v>
          </cell>
          <cell r="D145377">
            <v>10</v>
          </cell>
        </row>
        <row r="145378">
          <cell r="C145378">
            <v>2008</v>
          </cell>
          <cell r="D145378">
            <v>10</v>
          </cell>
        </row>
        <row r="145379">
          <cell r="C145379">
            <v>2008</v>
          </cell>
          <cell r="D145379">
            <v>10</v>
          </cell>
        </row>
        <row r="145380">
          <cell r="C145380">
            <v>2008</v>
          </cell>
          <cell r="D145380">
            <v>10</v>
          </cell>
        </row>
        <row r="145381">
          <cell r="C145381">
            <v>2008</v>
          </cell>
          <cell r="D145381">
            <v>10</v>
          </cell>
        </row>
        <row r="145382">
          <cell r="C145382">
            <v>2008</v>
          </cell>
          <cell r="D145382">
            <v>10</v>
          </cell>
        </row>
        <row r="145383">
          <cell r="C145383">
            <v>2008</v>
          </cell>
          <cell r="D145383">
            <v>10</v>
          </cell>
        </row>
        <row r="145384">
          <cell r="C145384">
            <v>2008</v>
          </cell>
          <cell r="D145384">
            <v>10</v>
          </cell>
        </row>
        <row r="145385">
          <cell r="C145385">
            <v>2008</v>
          </cell>
          <cell r="D145385">
            <v>10</v>
          </cell>
        </row>
        <row r="145386">
          <cell r="C145386">
            <v>2008</v>
          </cell>
          <cell r="D145386">
            <v>10</v>
          </cell>
        </row>
        <row r="145387">
          <cell r="C145387">
            <v>2008</v>
          </cell>
          <cell r="D145387">
            <v>10</v>
          </cell>
        </row>
        <row r="145388">
          <cell r="C145388">
            <v>2008</v>
          </cell>
          <cell r="D145388">
            <v>10</v>
          </cell>
        </row>
        <row r="145389">
          <cell r="C145389">
            <v>2008</v>
          </cell>
          <cell r="D145389">
            <v>10</v>
          </cell>
        </row>
        <row r="145390">
          <cell r="C145390">
            <v>2008</v>
          </cell>
          <cell r="D145390">
            <v>10</v>
          </cell>
        </row>
        <row r="145391">
          <cell r="C145391">
            <v>2008</v>
          </cell>
          <cell r="D145391">
            <v>10</v>
          </cell>
        </row>
        <row r="145392">
          <cell r="C145392">
            <v>2008</v>
          </cell>
          <cell r="D145392">
            <v>10</v>
          </cell>
        </row>
        <row r="145393">
          <cell r="C145393">
            <v>2008</v>
          </cell>
          <cell r="D145393">
            <v>10</v>
          </cell>
        </row>
        <row r="145394">
          <cell r="C145394">
            <v>2008</v>
          </cell>
          <cell r="D145394">
            <v>10</v>
          </cell>
        </row>
        <row r="145395">
          <cell r="C145395">
            <v>2008</v>
          </cell>
          <cell r="D145395">
            <v>10</v>
          </cell>
        </row>
        <row r="145396">
          <cell r="C145396">
            <v>2008</v>
          </cell>
          <cell r="D145396">
            <v>10</v>
          </cell>
        </row>
        <row r="145397">
          <cell r="C145397">
            <v>2008</v>
          </cell>
          <cell r="D145397">
            <v>10</v>
          </cell>
        </row>
        <row r="145398">
          <cell r="C145398">
            <v>2008</v>
          </cell>
          <cell r="D145398">
            <v>10</v>
          </cell>
        </row>
        <row r="145399">
          <cell r="C145399">
            <v>2008</v>
          </cell>
          <cell r="D145399">
            <v>10</v>
          </cell>
        </row>
        <row r="145400">
          <cell r="C145400">
            <v>2008</v>
          </cell>
          <cell r="D145400">
            <v>10</v>
          </cell>
        </row>
        <row r="145401">
          <cell r="C145401">
            <v>2008</v>
          </cell>
          <cell r="D145401">
            <v>10</v>
          </cell>
        </row>
        <row r="145402">
          <cell r="C145402">
            <v>2008</v>
          </cell>
          <cell r="D145402">
            <v>10</v>
          </cell>
        </row>
        <row r="145403">
          <cell r="C145403">
            <v>2008</v>
          </cell>
          <cell r="D145403">
            <v>10</v>
          </cell>
        </row>
        <row r="145404">
          <cell r="C145404">
            <v>2008</v>
          </cell>
          <cell r="D145404">
            <v>10</v>
          </cell>
        </row>
        <row r="145405">
          <cell r="C145405">
            <v>2008</v>
          </cell>
          <cell r="D145405">
            <v>10</v>
          </cell>
        </row>
        <row r="145406">
          <cell r="C145406">
            <v>2008</v>
          </cell>
          <cell r="D145406">
            <v>10</v>
          </cell>
        </row>
        <row r="145407">
          <cell r="C145407">
            <v>2008</v>
          </cell>
          <cell r="D145407">
            <v>10</v>
          </cell>
        </row>
        <row r="145408">
          <cell r="C145408">
            <v>2008</v>
          </cell>
          <cell r="D145408">
            <v>10</v>
          </cell>
        </row>
        <row r="145409">
          <cell r="C145409">
            <v>2008</v>
          </cell>
          <cell r="D145409">
            <v>10</v>
          </cell>
        </row>
        <row r="145410">
          <cell r="C145410">
            <v>2008</v>
          </cell>
          <cell r="D145410">
            <v>10</v>
          </cell>
        </row>
        <row r="145411">
          <cell r="C145411">
            <v>2008</v>
          </cell>
          <cell r="D145411">
            <v>10</v>
          </cell>
        </row>
        <row r="145412">
          <cell r="C145412">
            <v>2008</v>
          </cell>
          <cell r="D145412">
            <v>10</v>
          </cell>
        </row>
        <row r="145413">
          <cell r="C145413">
            <v>2008</v>
          </cell>
          <cell r="D145413">
            <v>10</v>
          </cell>
        </row>
        <row r="145414">
          <cell r="C145414">
            <v>2008</v>
          </cell>
          <cell r="D145414">
            <v>10</v>
          </cell>
        </row>
        <row r="145415">
          <cell r="C145415">
            <v>2008</v>
          </cell>
          <cell r="D145415">
            <v>10</v>
          </cell>
        </row>
        <row r="145416">
          <cell r="C145416">
            <v>2008</v>
          </cell>
          <cell r="D145416">
            <v>10</v>
          </cell>
        </row>
        <row r="145417">
          <cell r="C145417">
            <v>2008</v>
          </cell>
          <cell r="D145417">
            <v>10</v>
          </cell>
        </row>
        <row r="145418">
          <cell r="C145418">
            <v>2008</v>
          </cell>
          <cell r="D145418">
            <v>10</v>
          </cell>
        </row>
        <row r="145419">
          <cell r="C145419">
            <v>2008</v>
          </cell>
          <cell r="D145419">
            <v>10</v>
          </cell>
        </row>
        <row r="145420">
          <cell r="C145420">
            <v>2008</v>
          </cell>
          <cell r="D145420">
            <v>10</v>
          </cell>
        </row>
        <row r="145421">
          <cell r="C145421">
            <v>2008</v>
          </cell>
          <cell r="D145421">
            <v>10</v>
          </cell>
        </row>
        <row r="145422">
          <cell r="C145422">
            <v>2008</v>
          </cell>
          <cell r="D145422">
            <v>10</v>
          </cell>
        </row>
        <row r="145423">
          <cell r="C145423">
            <v>2008</v>
          </cell>
          <cell r="D145423">
            <v>10</v>
          </cell>
        </row>
        <row r="145424">
          <cell r="C145424">
            <v>2008</v>
          </cell>
          <cell r="D145424">
            <v>10</v>
          </cell>
        </row>
        <row r="145425">
          <cell r="C145425">
            <v>2008</v>
          </cell>
          <cell r="D145425">
            <v>10</v>
          </cell>
        </row>
        <row r="145426">
          <cell r="C145426">
            <v>2008</v>
          </cell>
          <cell r="D145426">
            <v>10</v>
          </cell>
        </row>
        <row r="145427">
          <cell r="C145427">
            <v>2008</v>
          </cell>
          <cell r="D145427">
            <v>10</v>
          </cell>
        </row>
        <row r="145428">
          <cell r="C145428">
            <v>2008</v>
          </cell>
          <cell r="D145428">
            <v>10</v>
          </cell>
        </row>
        <row r="145429">
          <cell r="C145429">
            <v>2008</v>
          </cell>
          <cell r="D145429">
            <v>10</v>
          </cell>
        </row>
        <row r="145430">
          <cell r="C145430">
            <v>2008</v>
          </cell>
          <cell r="D145430">
            <v>10</v>
          </cell>
        </row>
        <row r="145431">
          <cell r="C145431">
            <v>2008</v>
          </cell>
          <cell r="D145431">
            <v>10</v>
          </cell>
        </row>
        <row r="145432">
          <cell r="C145432">
            <v>2008</v>
          </cell>
          <cell r="D145432">
            <v>10</v>
          </cell>
        </row>
        <row r="145433">
          <cell r="C145433">
            <v>2008</v>
          </cell>
          <cell r="D145433">
            <v>10</v>
          </cell>
        </row>
        <row r="145434">
          <cell r="C145434">
            <v>2008</v>
          </cell>
          <cell r="D145434">
            <v>10</v>
          </cell>
        </row>
        <row r="145435">
          <cell r="C145435">
            <v>2008</v>
          </cell>
          <cell r="D145435">
            <v>10</v>
          </cell>
        </row>
        <row r="145436">
          <cell r="C145436">
            <v>2008</v>
          </cell>
          <cell r="D145436">
            <v>10</v>
          </cell>
        </row>
        <row r="145437">
          <cell r="C145437">
            <v>2008</v>
          </cell>
          <cell r="D145437">
            <v>10</v>
          </cell>
        </row>
        <row r="145438">
          <cell r="C145438">
            <v>2008</v>
          </cell>
          <cell r="D145438">
            <v>10</v>
          </cell>
        </row>
        <row r="145439">
          <cell r="C145439">
            <v>2008</v>
          </cell>
          <cell r="D145439">
            <v>10</v>
          </cell>
        </row>
        <row r="145440">
          <cell r="C145440">
            <v>2008</v>
          </cell>
          <cell r="D145440">
            <v>10</v>
          </cell>
        </row>
        <row r="145441">
          <cell r="C145441">
            <v>2008</v>
          </cell>
          <cell r="D145441">
            <v>10</v>
          </cell>
        </row>
        <row r="145442">
          <cell r="C145442">
            <v>2008</v>
          </cell>
          <cell r="D145442">
            <v>10</v>
          </cell>
        </row>
        <row r="145443">
          <cell r="C145443">
            <v>2008</v>
          </cell>
          <cell r="D145443">
            <v>10</v>
          </cell>
        </row>
        <row r="145444">
          <cell r="C145444">
            <v>2008</v>
          </cell>
          <cell r="D145444">
            <v>10</v>
          </cell>
        </row>
        <row r="145445">
          <cell r="C145445">
            <v>2008</v>
          </cell>
          <cell r="D145445">
            <v>10</v>
          </cell>
        </row>
        <row r="145446">
          <cell r="C145446">
            <v>2008</v>
          </cell>
          <cell r="D145446">
            <v>10</v>
          </cell>
        </row>
        <row r="145447">
          <cell r="C145447">
            <v>2008</v>
          </cell>
          <cell r="D145447">
            <v>10</v>
          </cell>
        </row>
        <row r="145448">
          <cell r="C145448">
            <v>2008</v>
          </cell>
          <cell r="D145448">
            <v>10</v>
          </cell>
        </row>
        <row r="145449">
          <cell r="C145449">
            <v>2008</v>
          </cell>
          <cell r="D145449">
            <v>10</v>
          </cell>
        </row>
        <row r="145450">
          <cell r="C145450">
            <v>2008</v>
          </cell>
          <cell r="D145450">
            <v>10</v>
          </cell>
        </row>
        <row r="145451">
          <cell r="C145451">
            <v>2008</v>
          </cell>
          <cell r="D145451">
            <v>10</v>
          </cell>
        </row>
        <row r="145452">
          <cell r="C145452">
            <v>2008</v>
          </cell>
          <cell r="D145452">
            <v>10</v>
          </cell>
        </row>
        <row r="145453">
          <cell r="C145453">
            <v>2008</v>
          </cell>
          <cell r="D145453">
            <v>10</v>
          </cell>
        </row>
        <row r="145454">
          <cell r="C145454">
            <v>2008</v>
          </cell>
          <cell r="D145454">
            <v>10</v>
          </cell>
        </row>
        <row r="145455">
          <cell r="C145455">
            <v>2008</v>
          </cell>
          <cell r="D145455">
            <v>10</v>
          </cell>
        </row>
        <row r="145456">
          <cell r="C145456">
            <v>2008</v>
          </cell>
          <cell r="D145456">
            <v>10</v>
          </cell>
        </row>
        <row r="145457">
          <cell r="C145457">
            <v>2008</v>
          </cell>
          <cell r="D145457">
            <v>10</v>
          </cell>
        </row>
        <row r="145458">
          <cell r="C145458">
            <v>2008</v>
          </cell>
          <cell r="D145458">
            <v>10</v>
          </cell>
        </row>
        <row r="145459">
          <cell r="C145459">
            <v>2008</v>
          </cell>
          <cell r="D145459">
            <v>10</v>
          </cell>
        </row>
        <row r="145460">
          <cell r="C145460">
            <v>2008</v>
          </cell>
          <cell r="D145460">
            <v>10</v>
          </cell>
        </row>
        <row r="145461">
          <cell r="C145461">
            <v>2008</v>
          </cell>
          <cell r="D145461">
            <v>10</v>
          </cell>
        </row>
        <row r="145462">
          <cell r="C145462">
            <v>2008</v>
          </cell>
          <cell r="D145462">
            <v>10</v>
          </cell>
        </row>
        <row r="145463">
          <cell r="C145463">
            <v>2008</v>
          </cell>
          <cell r="D145463">
            <v>10</v>
          </cell>
        </row>
        <row r="145464">
          <cell r="C145464">
            <v>2008</v>
          </cell>
          <cell r="D145464">
            <v>10</v>
          </cell>
        </row>
        <row r="145465">
          <cell r="C145465">
            <v>2008</v>
          </cell>
          <cell r="D145465">
            <v>10</v>
          </cell>
        </row>
        <row r="145466">
          <cell r="C145466">
            <v>2008</v>
          </cell>
          <cell r="D145466">
            <v>10</v>
          </cell>
        </row>
        <row r="145467">
          <cell r="C145467">
            <v>2008</v>
          </cell>
          <cell r="D145467">
            <v>10</v>
          </cell>
        </row>
        <row r="145468">
          <cell r="C145468">
            <v>2008</v>
          </cell>
          <cell r="D145468">
            <v>10</v>
          </cell>
        </row>
        <row r="145469">
          <cell r="C145469">
            <v>2008</v>
          </cell>
          <cell r="D145469">
            <v>10</v>
          </cell>
        </row>
        <row r="145470">
          <cell r="C145470">
            <v>2008</v>
          </cell>
          <cell r="D145470">
            <v>10</v>
          </cell>
        </row>
        <row r="145471">
          <cell r="C145471">
            <v>2008</v>
          </cell>
          <cell r="D145471">
            <v>10</v>
          </cell>
        </row>
        <row r="145472">
          <cell r="C145472">
            <v>2008</v>
          </cell>
          <cell r="D145472">
            <v>10</v>
          </cell>
        </row>
        <row r="145473">
          <cell r="C145473">
            <v>2008</v>
          </cell>
          <cell r="D145473">
            <v>10</v>
          </cell>
        </row>
        <row r="145474">
          <cell r="C145474">
            <v>2008</v>
          </cell>
          <cell r="D145474">
            <v>10</v>
          </cell>
        </row>
        <row r="145475">
          <cell r="C145475">
            <v>2008</v>
          </cell>
          <cell r="D145475">
            <v>10</v>
          </cell>
        </row>
        <row r="145476">
          <cell r="C145476">
            <v>2008</v>
          </cell>
          <cell r="D145476">
            <v>10</v>
          </cell>
        </row>
        <row r="145477">
          <cell r="C145477">
            <v>2008</v>
          </cell>
          <cell r="D145477">
            <v>10</v>
          </cell>
        </row>
        <row r="145478">
          <cell r="C145478">
            <v>2008</v>
          </cell>
          <cell r="D145478">
            <v>10</v>
          </cell>
        </row>
        <row r="145479">
          <cell r="C145479">
            <v>2008</v>
          </cell>
          <cell r="D145479">
            <v>10</v>
          </cell>
        </row>
        <row r="145480">
          <cell r="C145480">
            <v>2008</v>
          </cell>
          <cell r="D145480">
            <v>10</v>
          </cell>
        </row>
        <row r="145481">
          <cell r="C145481">
            <v>2008</v>
          </cell>
          <cell r="D145481">
            <v>10</v>
          </cell>
        </row>
        <row r="145482">
          <cell r="C145482">
            <v>2008</v>
          </cell>
          <cell r="D145482">
            <v>10</v>
          </cell>
        </row>
        <row r="145483">
          <cell r="C145483">
            <v>2008</v>
          </cell>
          <cell r="D145483">
            <v>10</v>
          </cell>
        </row>
        <row r="145484">
          <cell r="C145484">
            <v>2008</v>
          </cell>
          <cell r="D145484">
            <v>10</v>
          </cell>
        </row>
        <row r="145485">
          <cell r="C145485">
            <v>2008</v>
          </cell>
          <cell r="D145485">
            <v>10</v>
          </cell>
        </row>
        <row r="145486">
          <cell r="C145486">
            <v>2008</v>
          </cell>
          <cell r="D145486">
            <v>10</v>
          </cell>
        </row>
        <row r="145487">
          <cell r="C145487">
            <v>2008</v>
          </cell>
          <cell r="D145487">
            <v>10</v>
          </cell>
        </row>
        <row r="145488">
          <cell r="C145488">
            <v>2008</v>
          </cell>
          <cell r="D145488">
            <v>10</v>
          </cell>
        </row>
        <row r="145489">
          <cell r="C145489">
            <v>2008</v>
          </cell>
          <cell r="D145489">
            <v>10</v>
          </cell>
        </row>
        <row r="145490">
          <cell r="C145490">
            <v>2008</v>
          </cell>
          <cell r="D145490">
            <v>10</v>
          </cell>
        </row>
        <row r="145491">
          <cell r="C145491">
            <v>2008</v>
          </cell>
          <cell r="D145491">
            <v>10</v>
          </cell>
        </row>
        <row r="145492">
          <cell r="C145492">
            <v>2008</v>
          </cell>
          <cell r="D145492">
            <v>10</v>
          </cell>
        </row>
        <row r="145493">
          <cell r="C145493">
            <v>2008</v>
          </cell>
          <cell r="D145493">
            <v>10</v>
          </cell>
        </row>
        <row r="145494">
          <cell r="C145494">
            <v>2008</v>
          </cell>
          <cell r="D145494">
            <v>10</v>
          </cell>
        </row>
        <row r="145495">
          <cell r="C145495">
            <v>2008</v>
          </cell>
          <cell r="D145495">
            <v>10</v>
          </cell>
        </row>
        <row r="145496">
          <cell r="C145496">
            <v>2008</v>
          </cell>
          <cell r="D145496">
            <v>10</v>
          </cell>
        </row>
        <row r="145497">
          <cell r="C145497">
            <v>2008</v>
          </cell>
          <cell r="D145497">
            <v>10</v>
          </cell>
        </row>
        <row r="145498">
          <cell r="C145498">
            <v>2008</v>
          </cell>
          <cell r="D145498">
            <v>10</v>
          </cell>
        </row>
        <row r="145499">
          <cell r="C145499">
            <v>2008</v>
          </cell>
          <cell r="D145499">
            <v>10</v>
          </cell>
        </row>
        <row r="145500">
          <cell r="C145500">
            <v>2008</v>
          </cell>
          <cell r="D145500">
            <v>10</v>
          </cell>
        </row>
        <row r="145501">
          <cell r="C145501">
            <v>2008</v>
          </cell>
          <cell r="D145501">
            <v>10</v>
          </cell>
        </row>
        <row r="145502">
          <cell r="C145502">
            <v>2008</v>
          </cell>
          <cell r="D145502">
            <v>10</v>
          </cell>
        </row>
        <row r="145503">
          <cell r="C145503">
            <v>2008</v>
          </cell>
          <cell r="D145503">
            <v>10</v>
          </cell>
        </row>
        <row r="145504">
          <cell r="C145504">
            <v>2008</v>
          </cell>
          <cell r="D145504">
            <v>10</v>
          </cell>
        </row>
        <row r="145505">
          <cell r="C145505">
            <v>2008</v>
          </cell>
          <cell r="D145505">
            <v>10</v>
          </cell>
        </row>
        <row r="145506">
          <cell r="C145506">
            <v>2008</v>
          </cell>
          <cell r="D145506">
            <v>10</v>
          </cell>
        </row>
        <row r="145507">
          <cell r="C145507">
            <v>2008</v>
          </cell>
          <cell r="D145507">
            <v>10</v>
          </cell>
        </row>
        <row r="145508">
          <cell r="C145508">
            <v>2008</v>
          </cell>
          <cell r="D145508">
            <v>10</v>
          </cell>
        </row>
        <row r="145509">
          <cell r="C145509">
            <v>2008</v>
          </cell>
          <cell r="D145509">
            <v>10</v>
          </cell>
        </row>
        <row r="145510">
          <cell r="C145510">
            <v>2008</v>
          </cell>
          <cell r="D145510">
            <v>10</v>
          </cell>
        </row>
        <row r="145511">
          <cell r="C145511">
            <v>2008</v>
          </cell>
          <cell r="D145511">
            <v>10</v>
          </cell>
        </row>
        <row r="145512">
          <cell r="C145512">
            <v>2008</v>
          </cell>
          <cell r="D145512">
            <v>10</v>
          </cell>
        </row>
        <row r="145513">
          <cell r="C145513">
            <v>2008</v>
          </cell>
          <cell r="D145513">
            <v>10</v>
          </cell>
        </row>
        <row r="145514">
          <cell r="C145514">
            <v>2008</v>
          </cell>
          <cell r="D145514">
            <v>10</v>
          </cell>
        </row>
        <row r="145515">
          <cell r="C145515">
            <v>2008</v>
          </cell>
          <cell r="D145515">
            <v>10</v>
          </cell>
        </row>
        <row r="145516">
          <cell r="C145516">
            <v>2008</v>
          </cell>
          <cell r="D145516">
            <v>10</v>
          </cell>
        </row>
        <row r="145517">
          <cell r="C145517">
            <v>2008</v>
          </cell>
          <cell r="D145517">
            <v>10</v>
          </cell>
        </row>
        <row r="145518">
          <cell r="C145518">
            <v>2008</v>
          </cell>
          <cell r="D145518">
            <v>10</v>
          </cell>
        </row>
        <row r="145519">
          <cell r="C145519">
            <v>2008</v>
          </cell>
          <cell r="D145519">
            <v>10</v>
          </cell>
        </row>
        <row r="145520">
          <cell r="C145520">
            <v>2008</v>
          </cell>
          <cell r="D145520">
            <v>10</v>
          </cell>
        </row>
        <row r="145521">
          <cell r="C145521">
            <v>2008</v>
          </cell>
          <cell r="D145521">
            <v>10</v>
          </cell>
        </row>
        <row r="145522">
          <cell r="C145522">
            <v>2008</v>
          </cell>
          <cell r="D145522">
            <v>10</v>
          </cell>
        </row>
        <row r="145523">
          <cell r="C145523">
            <v>2008</v>
          </cell>
          <cell r="D145523">
            <v>10</v>
          </cell>
        </row>
        <row r="145524">
          <cell r="C145524">
            <v>2008</v>
          </cell>
          <cell r="D145524">
            <v>10</v>
          </cell>
        </row>
        <row r="145525">
          <cell r="C145525">
            <v>2008</v>
          </cell>
          <cell r="D145525">
            <v>10</v>
          </cell>
        </row>
        <row r="145526">
          <cell r="C145526">
            <v>2008</v>
          </cell>
          <cell r="D145526">
            <v>10</v>
          </cell>
        </row>
        <row r="145527">
          <cell r="C145527">
            <v>2008</v>
          </cell>
          <cell r="D145527">
            <v>10</v>
          </cell>
        </row>
        <row r="145528">
          <cell r="C145528">
            <v>2008</v>
          </cell>
          <cell r="D145528">
            <v>10</v>
          </cell>
        </row>
        <row r="145529">
          <cell r="C145529">
            <v>2008</v>
          </cell>
          <cell r="D145529">
            <v>10</v>
          </cell>
        </row>
        <row r="145530">
          <cell r="C145530">
            <v>2008</v>
          </cell>
          <cell r="D145530">
            <v>10</v>
          </cell>
        </row>
        <row r="145531">
          <cell r="C145531">
            <v>2008</v>
          </cell>
          <cell r="D145531">
            <v>10</v>
          </cell>
        </row>
        <row r="145532">
          <cell r="C145532">
            <v>2008</v>
          </cell>
          <cell r="D145532">
            <v>10</v>
          </cell>
        </row>
        <row r="145533">
          <cell r="C145533">
            <v>2008</v>
          </cell>
          <cell r="D145533">
            <v>10</v>
          </cell>
        </row>
        <row r="145534">
          <cell r="C145534">
            <v>2008</v>
          </cell>
          <cell r="D145534">
            <v>10</v>
          </cell>
        </row>
        <row r="145535">
          <cell r="C145535">
            <v>2008</v>
          </cell>
          <cell r="D145535">
            <v>10</v>
          </cell>
        </row>
        <row r="145536">
          <cell r="C145536">
            <v>2008</v>
          </cell>
          <cell r="D145536">
            <v>10</v>
          </cell>
        </row>
        <row r="145537">
          <cell r="C145537">
            <v>2008</v>
          </cell>
          <cell r="D145537">
            <v>10</v>
          </cell>
        </row>
        <row r="145538">
          <cell r="C145538">
            <v>2008</v>
          </cell>
          <cell r="D145538">
            <v>10</v>
          </cell>
        </row>
        <row r="145539">
          <cell r="C145539">
            <v>2008</v>
          </cell>
          <cell r="D145539">
            <v>10</v>
          </cell>
        </row>
        <row r="145540">
          <cell r="C145540">
            <v>2008</v>
          </cell>
          <cell r="D145540">
            <v>10</v>
          </cell>
        </row>
        <row r="145541">
          <cell r="C145541">
            <v>2008</v>
          </cell>
          <cell r="D145541">
            <v>10</v>
          </cell>
        </row>
        <row r="145542">
          <cell r="C145542">
            <v>2008</v>
          </cell>
          <cell r="D145542">
            <v>10</v>
          </cell>
        </row>
        <row r="145543">
          <cell r="C145543">
            <v>2008</v>
          </cell>
          <cell r="D145543">
            <v>10</v>
          </cell>
        </row>
        <row r="145544">
          <cell r="C145544">
            <v>2008</v>
          </cell>
          <cell r="D145544">
            <v>10</v>
          </cell>
        </row>
        <row r="145545">
          <cell r="C145545">
            <v>2008</v>
          </cell>
          <cell r="D145545">
            <v>10</v>
          </cell>
        </row>
        <row r="145546">
          <cell r="C145546">
            <v>2008</v>
          </cell>
          <cell r="D145546">
            <v>10</v>
          </cell>
        </row>
        <row r="145547">
          <cell r="C145547">
            <v>2008</v>
          </cell>
          <cell r="D145547">
            <v>10</v>
          </cell>
        </row>
        <row r="145548">
          <cell r="C145548">
            <v>2008</v>
          </cell>
          <cell r="D145548">
            <v>10</v>
          </cell>
        </row>
        <row r="145549">
          <cell r="C145549">
            <v>2008</v>
          </cell>
          <cell r="D145549">
            <v>10</v>
          </cell>
        </row>
        <row r="145550">
          <cell r="C145550">
            <v>2008</v>
          </cell>
          <cell r="D145550">
            <v>10</v>
          </cell>
        </row>
        <row r="145551">
          <cell r="C145551">
            <v>2008</v>
          </cell>
          <cell r="D145551">
            <v>10</v>
          </cell>
        </row>
        <row r="145552">
          <cell r="C145552">
            <v>2008</v>
          </cell>
          <cell r="D145552">
            <v>10</v>
          </cell>
        </row>
        <row r="145553">
          <cell r="C145553">
            <v>2008</v>
          </cell>
          <cell r="D145553">
            <v>10</v>
          </cell>
        </row>
        <row r="145554">
          <cell r="C145554">
            <v>2008</v>
          </cell>
          <cell r="D145554">
            <v>10</v>
          </cell>
        </row>
        <row r="145555">
          <cell r="C145555">
            <v>2008</v>
          </cell>
          <cell r="D145555">
            <v>10</v>
          </cell>
        </row>
        <row r="145556">
          <cell r="C145556">
            <v>2008</v>
          </cell>
          <cell r="D145556">
            <v>10</v>
          </cell>
        </row>
        <row r="145557">
          <cell r="C145557">
            <v>2008</v>
          </cell>
          <cell r="D145557">
            <v>10</v>
          </cell>
        </row>
        <row r="145558">
          <cell r="C145558">
            <v>2008</v>
          </cell>
          <cell r="D145558">
            <v>10</v>
          </cell>
        </row>
        <row r="145559">
          <cell r="C145559">
            <v>2008</v>
          </cell>
          <cell r="D145559">
            <v>10</v>
          </cell>
        </row>
        <row r="145560">
          <cell r="C145560">
            <v>2008</v>
          </cell>
          <cell r="D145560">
            <v>10</v>
          </cell>
        </row>
        <row r="145561">
          <cell r="C145561">
            <v>2008</v>
          </cell>
          <cell r="D145561">
            <v>10</v>
          </cell>
        </row>
        <row r="145562">
          <cell r="C145562">
            <v>2008</v>
          </cell>
          <cell r="D145562">
            <v>10</v>
          </cell>
        </row>
        <row r="145563">
          <cell r="C145563">
            <v>2008</v>
          </cell>
          <cell r="D145563">
            <v>10</v>
          </cell>
        </row>
        <row r="145564">
          <cell r="C145564">
            <v>2008</v>
          </cell>
          <cell r="D145564">
            <v>10</v>
          </cell>
        </row>
        <row r="145565">
          <cell r="C145565">
            <v>2008</v>
          </cell>
          <cell r="D145565">
            <v>10</v>
          </cell>
        </row>
        <row r="145566">
          <cell r="C145566">
            <v>2008</v>
          </cell>
          <cell r="D145566">
            <v>10</v>
          </cell>
        </row>
        <row r="145567">
          <cell r="C145567">
            <v>2008</v>
          </cell>
          <cell r="D145567">
            <v>10</v>
          </cell>
        </row>
        <row r="145568">
          <cell r="C145568">
            <v>2008</v>
          </cell>
          <cell r="D145568">
            <v>10</v>
          </cell>
        </row>
        <row r="145569">
          <cell r="C145569">
            <v>2008</v>
          </cell>
          <cell r="D145569">
            <v>10</v>
          </cell>
        </row>
        <row r="145570">
          <cell r="C145570">
            <v>2008</v>
          </cell>
          <cell r="D145570">
            <v>10</v>
          </cell>
        </row>
        <row r="145571">
          <cell r="C145571">
            <v>2008</v>
          </cell>
          <cell r="D145571">
            <v>10</v>
          </cell>
        </row>
        <row r="145572">
          <cell r="C145572">
            <v>2008</v>
          </cell>
          <cell r="D145572">
            <v>10</v>
          </cell>
        </row>
        <row r="145573">
          <cell r="C145573">
            <v>2008</v>
          </cell>
          <cell r="D145573">
            <v>10</v>
          </cell>
        </row>
        <row r="145574">
          <cell r="C145574">
            <v>2008</v>
          </cell>
          <cell r="D145574">
            <v>10</v>
          </cell>
        </row>
        <row r="145575">
          <cell r="C145575">
            <v>2008</v>
          </cell>
          <cell r="D145575">
            <v>10</v>
          </cell>
        </row>
        <row r="145576">
          <cell r="C145576">
            <v>2008</v>
          </cell>
          <cell r="D145576">
            <v>10</v>
          </cell>
        </row>
        <row r="145577">
          <cell r="C145577">
            <v>2008</v>
          </cell>
          <cell r="D145577">
            <v>10</v>
          </cell>
        </row>
        <row r="145578">
          <cell r="C145578">
            <v>2008</v>
          </cell>
          <cell r="D145578">
            <v>10</v>
          </cell>
        </row>
        <row r="145579">
          <cell r="C145579">
            <v>2008</v>
          </cell>
          <cell r="D145579">
            <v>10</v>
          </cell>
        </row>
        <row r="145580">
          <cell r="C145580">
            <v>2008</v>
          </cell>
          <cell r="D145580">
            <v>10</v>
          </cell>
        </row>
        <row r="145581">
          <cell r="C145581">
            <v>2008</v>
          </cell>
          <cell r="D145581">
            <v>10</v>
          </cell>
        </row>
        <row r="145582">
          <cell r="C145582">
            <v>2008</v>
          </cell>
          <cell r="D145582">
            <v>10</v>
          </cell>
        </row>
        <row r="145583">
          <cell r="C145583">
            <v>2008</v>
          </cell>
          <cell r="D145583">
            <v>10</v>
          </cell>
        </row>
        <row r="145584">
          <cell r="C145584">
            <v>2008</v>
          </cell>
          <cell r="D145584">
            <v>10</v>
          </cell>
        </row>
        <row r="145585">
          <cell r="C145585">
            <v>2008</v>
          </cell>
          <cell r="D145585">
            <v>10</v>
          </cell>
        </row>
        <row r="145586">
          <cell r="C145586">
            <v>2008</v>
          </cell>
          <cell r="D145586">
            <v>10</v>
          </cell>
        </row>
        <row r="145587">
          <cell r="C145587">
            <v>2008</v>
          </cell>
          <cell r="D145587">
            <v>10</v>
          </cell>
        </row>
        <row r="145588">
          <cell r="C145588">
            <v>2008</v>
          </cell>
          <cell r="D145588">
            <v>10</v>
          </cell>
        </row>
        <row r="145589">
          <cell r="C145589">
            <v>2008</v>
          </cell>
          <cell r="D145589">
            <v>10</v>
          </cell>
        </row>
        <row r="145590">
          <cell r="C145590">
            <v>2008</v>
          </cell>
          <cell r="D145590">
            <v>10</v>
          </cell>
        </row>
        <row r="145591">
          <cell r="C145591">
            <v>2008</v>
          </cell>
          <cell r="D145591">
            <v>10</v>
          </cell>
        </row>
        <row r="145592">
          <cell r="C145592">
            <v>2008</v>
          </cell>
          <cell r="D145592">
            <v>10</v>
          </cell>
        </row>
        <row r="145593">
          <cell r="C145593">
            <v>2008</v>
          </cell>
          <cell r="D145593">
            <v>10</v>
          </cell>
        </row>
        <row r="145594">
          <cell r="C145594">
            <v>2008</v>
          </cell>
          <cell r="D145594">
            <v>10</v>
          </cell>
        </row>
        <row r="145595">
          <cell r="C145595">
            <v>2008</v>
          </cell>
          <cell r="D145595">
            <v>10</v>
          </cell>
        </row>
        <row r="145596">
          <cell r="C145596">
            <v>2008</v>
          </cell>
          <cell r="D145596">
            <v>10</v>
          </cell>
        </row>
        <row r="145597">
          <cell r="C145597">
            <v>2008</v>
          </cell>
          <cell r="D145597">
            <v>10</v>
          </cell>
        </row>
        <row r="145598">
          <cell r="C145598">
            <v>2008</v>
          </cell>
          <cell r="D145598">
            <v>10</v>
          </cell>
        </row>
        <row r="145599">
          <cell r="C145599">
            <v>2008</v>
          </cell>
          <cell r="D145599">
            <v>10</v>
          </cell>
        </row>
        <row r="145600">
          <cell r="C145600">
            <v>2008</v>
          </cell>
          <cell r="D145600">
            <v>10</v>
          </cell>
        </row>
        <row r="145601">
          <cell r="C145601">
            <v>2008</v>
          </cell>
          <cell r="D145601">
            <v>10</v>
          </cell>
        </row>
        <row r="145602">
          <cell r="C145602">
            <v>2008</v>
          </cell>
          <cell r="D145602">
            <v>10</v>
          </cell>
        </row>
        <row r="145603">
          <cell r="C145603">
            <v>2008</v>
          </cell>
          <cell r="D145603">
            <v>10</v>
          </cell>
        </row>
        <row r="145604">
          <cell r="C145604">
            <v>2008</v>
          </cell>
          <cell r="D145604">
            <v>10</v>
          </cell>
        </row>
        <row r="145605">
          <cell r="C145605">
            <v>2008</v>
          </cell>
          <cell r="D145605">
            <v>10</v>
          </cell>
        </row>
        <row r="145606">
          <cell r="C145606">
            <v>2008</v>
          </cell>
          <cell r="D145606">
            <v>10</v>
          </cell>
        </row>
        <row r="145607">
          <cell r="C145607">
            <v>2008</v>
          </cell>
          <cell r="D145607">
            <v>10</v>
          </cell>
        </row>
        <row r="145608">
          <cell r="C145608">
            <v>2008</v>
          </cell>
          <cell r="D145608">
            <v>10</v>
          </cell>
        </row>
        <row r="145609">
          <cell r="C145609">
            <v>2008</v>
          </cell>
          <cell r="D145609">
            <v>10</v>
          </cell>
        </row>
        <row r="145610">
          <cell r="C145610">
            <v>2008</v>
          </cell>
          <cell r="D145610">
            <v>10</v>
          </cell>
        </row>
        <row r="145611">
          <cell r="C145611">
            <v>2008</v>
          </cell>
          <cell r="D145611">
            <v>10</v>
          </cell>
        </row>
        <row r="145612">
          <cell r="C145612">
            <v>2008</v>
          </cell>
          <cell r="D145612">
            <v>10</v>
          </cell>
        </row>
        <row r="145613">
          <cell r="C145613">
            <v>2008</v>
          </cell>
          <cell r="D145613">
            <v>10</v>
          </cell>
        </row>
        <row r="145614">
          <cell r="C145614">
            <v>2008</v>
          </cell>
          <cell r="D145614">
            <v>10</v>
          </cell>
        </row>
        <row r="145615">
          <cell r="C145615">
            <v>2008</v>
          </cell>
          <cell r="D145615">
            <v>10</v>
          </cell>
        </row>
        <row r="145616">
          <cell r="C145616">
            <v>2008</v>
          </cell>
          <cell r="D145616">
            <v>10</v>
          </cell>
        </row>
        <row r="145617">
          <cell r="C145617">
            <v>2008</v>
          </cell>
          <cell r="D145617">
            <v>10</v>
          </cell>
        </row>
        <row r="145618">
          <cell r="C145618">
            <v>2008</v>
          </cell>
          <cell r="D145618">
            <v>10</v>
          </cell>
        </row>
        <row r="145619">
          <cell r="C145619">
            <v>2008</v>
          </cell>
          <cell r="D145619">
            <v>10</v>
          </cell>
        </row>
        <row r="145620">
          <cell r="C145620">
            <v>2008</v>
          </cell>
          <cell r="D145620">
            <v>10</v>
          </cell>
        </row>
        <row r="145621">
          <cell r="C145621">
            <v>2008</v>
          </cell>
          <cell r="D145621">
            <v>10</v>
          </cell>
        </row>
        <row r="145622">
          <cell r="C145622">
            <v>2008</v>
          </cell>
          <cell r="D145622">
            <v>10</v>
          </cell>
        </row>
        <row r="145623">
          <cell r="C145623">
            <v>2008</v>
          </cell>
          <cell r="D145623">
            <v>10</v>
          </cell>
        </row>
        <row r="145624">
          <cell r="C145624">
            <v>2008</v>
          </cell>
          <cell r="D145624">
            <v>10</v>
          </cell>
        </row>
        <row r="145625">
          <cell r="C145625">
            <v>2008</v>
          </cell>
          <cell r="D145625">
            <v>10</v>
          </cell>
        </row>
        <row r="145626">
          <cell r="C145626">
            <v>2008</v>
          </cell>
          <cell r="D145626">
            <v>10</v>
          </cell>
        </row>
        <row r="145627">
          <cell r="C145627">
            <v>2008</v>
          </cell>
          <cell r="D145627">
            <v>10</v>
          </cell>
        </row>
        <row r="145628">
          <cell r="C145628">
            <v>2008</v>
          </cell>
          <cell r="D145628">
            <v>10</v>
          </cell>
        </row>
        <row r="145629">
          <cell r="C145629">
            <v>2008</v>
          </cell>
          <cell r="D145629">
            <v>10</v>
          </cell>
        </row>
        <row r="145630">
          <cell r="C145630">
            <v>2008</v>
          </cell>
          <cell r="D145630">
            <v>10</v>
          </cell>
        </row>
        <row r="145631">
          <cell r="C145631">
            <v>2008</v>
          </cell>
          <cell r="D145631">
            <v>10</v>
          </cell>
        </row>
        <row r="145632">
          <cell r="C145632">
            <v>2008</v>
          </cell>
          <cell r="D145632">
            <v>10</v>
          </cell>
        </row>
        <row r="145633">
          <cell r="C145633">
            <v>2008</v>
          </cell>
          <cell r="D145633">
            <v>10</v>
          </cell>
        </row>
        <row r="145634">
          <cell r="C145634">
            <v>2008</v>
          </cell>
          <cell r="D145634">
            <v>10</v>
          </cell>
        </row>
        <row r="145635">
          <cell r="C145635">
            <v>2008</v>
          </cell>
          <cell r="D145635">
            <v>10</v>
          </cell>
        </row>
        <row r="145636">
          <cell r="C145636">
            <v>2008</v>
          </cell>
          <cell r="D145636">
            <v>10</v>
          </cell>
        </row>
        <row r="145637">
          <cell r="C145637">
            <v>2008</v>
          </cell>
          <cell r="D145637">
            <v>10</v>
          </cell>
        </row>
        <row r="145638">
          <cell r="C145638">
            <v>2008</v>
          </cell>
          <cell r="D145638">
            <v>10</v>
          </cell>
        </row>
        <row r="145639">
          <cell r="C145639">
            <v>2008</v>
          </cell>
          <cell r="D145639">
            <v>10</v>
          </cell>
        </row>
        <row r="145640">
          <cell r="C145640">
            <v>2008</v>
          </cell>
          <cell r="D145640">
            <v>10</v>
          </cell>
        </row>
        <row r="145641">
          <cell r="C145641">
            <v>2008</v>
          </cell>
          <cell r="D145641">
            <v>10</v>
          </cell>
        </row>
        <row r="145642">
          <cell r="C145642">
            <v>2008</v>
          </cell>
          <cell r="D145642">
            <v>10</v>
          </cell>
        </row>
        <row r="145643">
          <cell r="C145643">
            <v>2008</v>
          </cell>
          <cell r="D145643">
            <v>10</v>
          </cell>
        </row>
        <row r="145644">
          <cell r="C145644">
            <v>2008</v>
          </cell>
          <cell r="D145644">
            <v>10</v>
          </cell>
        </row>
        <row r="145645">
          <cell r="C145645">
            <v>2008</v>
          </cell>
          <cell r="D145645">
            <v>10</v>
          </cell>
        </row>
        <row r="145646">
          <cell r="C145646">
            <v>2008</v>
          </cell>
          <cell r="D145646">
            <v>10</v>
          </cell>
        </row>
        <row r="145647">
          <cell r="C145647">
            <v>2008</v>
          </cell>
          <cell r="D145647">
            <v>10</v>
          </cell>
        </row>
        <row r="145648">
          <cell r="C145648">
            <v>2008</v>
          </cell>
          <cell r="D145648">
            <v>10</v>
          </cell>
        </row>
        <row r="145649">
          <cell r="C145649">
            <v>2008</v>
          </cell>
          <cell r="D145649">
            <v>10</v>
          </cell>
        </row>
        <row r="145650">
          <cell r="C145650">
            <v>2008</v>
          </cell>
          <cell r="D145650">
            <v>10</v>
          </cell>
        </row>
        <row r="145651">
          <cell r="C145651">
            <v>2008</v>
          </cell>
          <cell r="D145651">
            <v>10</v>
          </cell>
        </row>
        <row r="145652">
          <cell r="C145652">
            <v>2008</v>
          </cell>
          <cell r="D145652">
            <v>10</v>
          </cell>
        </row>
        <row r="145653">
          <cell r="C145653">
            <v>2008</v>
          </cell>
          <cell r="D145653">
            <v>10</v>
          </cell>
        </row>
        <row r="145654">
          <cell r="C145654">
            <v>2008</v>
          </cell>
          <cell r="D145654">
            <v>10</v>
          </cell>
        </row>
        <row r="145655">
          <cell r="C145655">
            <v>2008</v>
          </cell>
          <cell r="D145655">
            <v>10</v>
          </cell>
        </row>
        <row r="145656">
          <cell r="C145656">
            <v>2008</v>
          </cell>
          <cell r="D145656">
            <v>10</v>
          </cell>
        </row>
        <row r="145657">
          <cell r="C145657">
            <v>2008</v>
          </cell>
          <cell r="D145657">
            <v>10</v>
          </cell>
        </row>
        <row r="145658">
          <cell r="C145658">
            <v>2008</v>
          </cell>
          <cell r="D145658">
            <v>10</v>
          </cell>
        </row>
        <row r="145659">
          <cell r="C145659">
            <v>2008</v>
          </cell>
          <cell r="D145659">
            <v>10</v>
          </cell>
        </row>
        <row r="145660">
          <cell r="C145660">
            <v>2008</v>
          </cell>
          <cell r="D145660">
            <v>10</v>
          </cell>
        </row>
        <row r="145661">
          <cell r="C145661">
            <v>2008</v>
          </cell>
          <cell r="D145661">
            <v>10</v>
          </cell>
        </row>
        <row r="145662">
          <cell r="C145662">
            <v>2008</v>
          </cell>
          <cell r="D145662">
            <v>10</v>
          </cell>
        </row>
        <row r="145663">
          <cell r="C145663">
            <v>2008</v>
          </cell>
          <cell r="D145663">
            <v>10</v>
          </cell>
        </row>
        <row r="145664">
          <cell r="C145664">
            <v>2008</v>
          </cell>
          <cell r="D145664">
            <v>10</v>
          </cell>
        </row>
        <row r="145665">
          <cell r="C145665">
            <v>2008</v>
          </cell>
          <cell r="D145665">
            <v>10</v>
          </cell>
        </row>
        <row r="145666">
          <cell r="C145666">
            <v>2008</v>
          </cell>
          <cell r="D145666">
            <v>10</v>
          </cell>
        </row>
        <row r="145667">
          <cell r="C145667">
            <v>2008</v>
          </cell>
          <cell r="D145667">
            <v>10</v>
          </cell>
        </row>
        <row r="145668">
          <cell r="C145668">
            <v>2008</v>
          </cell>
          <cell r="D145668">
            <v>10</v>
          </cell>
        </row>
        <row r="145669">
          <cell r="C145669">
            <v>2008</v>
          </cell>
          <cell r="D145669">
            <v>10</v>
          </cell>
        </row>
        <row r="145670">
          <cell r="C145670">
            <v>2008</v>
          </cell>
          <cell r="D145670">
            <v>10</v>
          </cell>
        </row>
        <row r="145671">
          <cell r="C145671">
            <v>2008</v>
          </cell>
          <cell r="D145671">
            <v>10</v>
          </cell>
        </row>
        <row r="145672">
          <cell r="C145672">
            <v>2008</v>
          </cell>
          <cell r="D145672">
            <v>10</v>
          </cell>
        </row>
        <row r="145673">
          <cell r="C145673">
            <v>2008</v>
          </cell>
          <cell r="D145673">
            <v>10</v>
          </cell>
        </row>
        <row r="145674">
          <cell r="C145674">
            <v>2008</v>
          </cell>
          <cell r="D145674">
            <v>10</v>
          </cell>
        </row>
        <row r="145675">
          <cell r="C145675">
            <v>2008</v>
          </cell>
          <cell r="D145675">
            <v>10</v>
          </cell>
        </row>
        <row r="145676">
          <cell r="C145676">
            <v>2008</v>
          </cell>
          <cell r="D145676">
            <v>10</v>
          </cell>
        </row>
        <row r="145677">
          <cell r="C145677">
            <v>2008</v>
          </cell>
          <cell r="D145677">
            <v>10</v>
          </cell>
        </row>
        <row r="145678">
          <cell r="C145678">
            <v>2008</v>
          </cell>
          <cell r="D145678">
            <v>10</v>
          </cell>
        </row>
        <row r="145679">
          <cell r="C145679">
            <v>2008</v>
          </cell>
          <cell r="D145679">
            <v>10</v>
          </cell>
        </row>
        <row r="145680">
          <cell r="C145680">
            <v>2008</v>
          </cell>
          <cell r="D145680">
            <v>10</v>
          </cell>
        </row>
        <row r="145681">
          <cell r="C145681">
            <v>2008</v>
          </cell>
          <cell r="D145681">
            <v>10</v>
          </cell>
        </row>
        <row r="145682">
          <cell r="C145682">
            <v>2008</v>
          </cell>
          <cell r="D145682">
            <v>10</v>
          </cell>
        </row>
        <row r="145683">
          <cell r="C145683">
            <v>2008</v>
          </cell>
          <cell r="D145683">
            <v>10</v>
          </cell>
        </row>
        <row r="145684">
          <cell r="C145684">
            <v>2008</v>
          </cell>
          <cell r="D145684">
            <v>10</v>
          </cell>
        </row>
        <row r="145685">
          <cell r="C145685">
            <v>2008</v>
          </cell>
          <cell r="D145685">
            <v>10</v>
          </cell>
        </row>
        <row r="145686">
          <cell r="C145686">
            <v>2008</v>
          </cell>
          <cell r="D145686">
            <v>10</v>
          </cell>
        </row>
        <row r="145687">
          <cell r="C145687">
            <v>2008</v>
          </cell>
          <cell r="D145687">
            <v>10</v>
          </cell>
        </row>
        <row r="145688">
          <cell r="C145688">
            <v>2008</v>
          </cell>
          <cell r="D145688">
            <v>10</v>
          </cell>
        </row>
        <row r="145689">
          <cell r="C145689">
            <v>2008</v>
          </cell>
          <cell r="D145689">
            <v>10</v>
          </cell>
        </row>
        <row r="145690">
          <cell r="C145690">
            <v>2008</v>
          </cell>
          <cell r="D145690">
            <v>10</v>
          </cell>
        </row>
        <row r="145691">
          <cell r="C145691">
            <v>2008</v>
          </cell>
          <cell r="D145691">
            <v>10</v>
          </cell>
        </row>
        <row r="145692">
          <cell r="C145692">
            <v>2008</v>
          </cell>
          <cell r="D145692">
            <v>10</v>
          </cell>
        </row>
        <row r="145693">
          <cell r="C145693">
            <v>2008</v>
          </cell>
          <cell r="D145693">
            <v>10</v>
          </cell>
        </row>
        <row r="145694">
          <cell r="C145694">
            <v>2008</v>
          </cell>
          <cell r="D145694">
            <v>10</v>
          </cell>
        </row>
        <row r="145695">
          <cell r="C145695">
            <v>2008</v>
          </cell>
          <cell r="D145695">
            <v>10</v>
          </cell>
        </row>
        <row r="145696">
          <cell r="C145696">
            <v>2008</v>
          </cell>
          <cell r="D145696">
            <v>10</v>
          </cell>
        </row>
        <row r="145697">
          <cell r="C145697">
            <v>2008</v>
          </cell>
          <cell r="D145697">
            <v>10</v>
          </cell>
        </row>
        <row r="145698">
          <cell r="C145698">
            <v>2008</v>
          </cell>
          <cell r="D145698">
            <v>10</v>
          </cell>
        </row>
        <row r="145699">
          <cell r="C145699">
            <v>2008</v>
          </cell>
          <cell r="D145699">
            <v>10</v>
          </cell>
        </row>
        <row r="145700">
          <cell r="C145700">
            <v>2008</v>
          </cell>
          <cell r="D145700">
            <v>10</v>
          </cell>
        </row>
        <row r="145701">
          <cell r="C145701">
            <v>2008</v>
          </cell>
          <cell r="D145701">
            <v>10</v>
          </cell>
        </row>
        <row r="145702">
          <cell r="C145702">
            <v>2008</v>
          </cell>
          <cell r="D145702">
            <v>10</v>
          </cell>
        </row>
        <row r="145703">
          <cell r="C145703">
            <v>2008</v>
          </cell>
          <cell r="D145703">
            <v>10</v>
          </cell>
        </row>
        <row r="145704">
          <cell r="C145704">
            <v>2008</v>
          </cell>
          <cell r="D145704">
            <v>10</v>
          </cell>
        </row>
        <row r="145705">
          <cell r="C145705">
            <v>2008</v>
          </cell>
          <cell r="D145705">
            <v>10</v>
          </cell>
        </row>
        <row r="145706">
          <cell r="C145706">
            <v>2008</v>
          </cell>
          <cell r="D145706">
            <v>10</v>
          </cell>
        </row>
        <row r="145707">
          <cell r="C145707">
            <v>2008</v>
          </cell>
          <cell r="D145707">
            <v>10</v>
          </cell>
        </row>
        <row r="145708">
          <cell r="C145708">
            <v>2008</v>
          </cell>
          <cell r="D145708">
            <v>10</v>
          </cell>
        </row>
        <row r="145709">
          <cell r="C145709">
            <v>2008</v>
          </cell>
          <cell r="D145709">
            <v>10</v>
          </cell>
        </row>
        <row r="145710">
          <cell r="C145710">
            <v>2008</v>
          </cell>
          <cell r="D145710">
            <v>10</v>
          </cell>
        </row>
        <row r="145711">
          <cell r="C145711">
            <v>2008</v>
          </cell>
          <cell r="D145711">
            <v>10</v>
          </cell>
        </row>
        <row r="145712">
          <cell r="C145712">
            <v>2008</v>
          </cell>
          <cell r="D145712">
            <v>10</v>
          </cell>
        </row>
        <row r="145713">
          <cell r="C145713">
            <v>2008</v>
          </cell>
          <cell r="D145713">
            <v>10</v>
          </cell>
        </row>
        <row r="145714">
          <cell r="C145714">
            <v>2008</v>
          </cell>
          <cell r="D145714">
            <v>10</v>
          </cell>
        </row>
        <row r="145715">
          <cell r="C145715">
            <v>2008</v>
          </cell>
          <cell r="D145715">
            <v>10</v>
          </cell>
        </row>
        <row r="145716">
          <cell r="C145716">
            <v>2008</v>
          </cell>
          <cell r="D145716">
            <v>10</v>
          </cell>
        </row>
        <row r="145717">
          <cell r="C145717">
            <v>2008</v>
          </cell>
          <cell r="D145717">
            <v>10</v>
          </cell>
        </row>
        <row r="145718">
          <cell r="C145718">
            <v>2008</v>
          </cell>
          <cell r="D145718">
            <v>10</v>
          </cell>
        </row>
        <row r="145719">
          <cell r="C145719">
            <v>2008</v>
          </cell>
          <cell r="D145719">
            <v>10</v>
          </cell>
        </row>
        <row r="145720">
          <cell r="C145720">
            <v>2008</v>
          </cell>
          <cell r="D145720">
            <v>10</v>
          </cell>
        </row>
        <row r="145721">
          <cell r="C145721">
            <v>2008</v>
          </cell>
          <cell r="D145721">
            <v>10</v>
          </cell>
        </row>
        <row r="145722">
          <cell r="C145722">
            <v>2008</v>
          </cell>
          <cell r="D145722">
            <v>10</v>
          </cell>
        </row>
        <row r="145723">
          <cell r="C145723">
            <v>2008</v>
          </cell>
          <cell r="D145723">
            <v>10</v>
          </cell>
        </row>
        <row r="145724">
          <cell r="C145724">
            <v>2008</v>
          </cell>
          <cell r="D145724">
            <v>10</v>
          </cell>
        </row>
        <row r="145725">
          <cell r="C145725">
            <v>2008</v>
          </cell>
          <cell r="D145725">
            <v>10</v>
          </cell>
        </row>
        <row r="145726">
          <cell r="C145726">
            <v>2008</v>
          </cell>
          <cell r="D145726">
            <v>10</v>
          </cell>
        </row>
        <row r="145727">
          <cell r="C145727">
            <v>2008</v>
          </cell>
          <cell r="D145727">
            <v>10</v>
          </cell>
        </row>
        <row r="145728">
          <cell r="C145728">
            <v>2008</v>
          </cell>
          <cell r="D145728">
            <v>10</v>
          </cell>
        </row>
        <row r="145729">
          <cell r="C145729">
            <v>2008</v>
          </cell>
          <cell r="D145729">
            <v>10</v>
          </cell>
        </row>
        <row r="145730">
          <cell r="C145730">
            <v>2008</v>
          </cell>
          <cell r="D145730">
            <v>10</v>
          </cell>
        </row>
        <row r="145731">
          <cell r="C145731">
            <v>2008</v>
          </cell>
          <cell r="D145731">
            <v>10</v>
          </cell>
        </row>
        <row r="145732">
          <cell r="C145732">
            <v>2008</v>
          </cell>
          <cell r="D145732">
            <v>10</v>
          </cell>
        </row>
        <row r="145733">
          <cell r="C145733">
            <v>2008</v>
          </cell>
          <cell r="D145733">
            <v>10</v>
          </cell>
        </row>
        <row r="145734">
          <cell r="C145734">
            <v>2008</v>
          </cell>
          <cell r="D145734">
            <v>10</v>
          </cell>
        </row>
        <row r="145735">
          <cell r="C145735">
            <v>2008</v>
          </cell>
          <cell r="D145735">
            <v>10</v>
          </cell>
        </row>
        <row r="145736">
          <cell r="C145736">
            <v>2008</v>
          </cell>
          <cell r="D145736">
            <v>10</v>
          </cell>
        </row>
        <row r="145737">
          <cell r="C145737">
            <v>2008</v>
          </cell>
          <cell r="D145737">
            <v>10</v>
          </cell>
        </row>
        <row r="145738">
          <cell r="C145738">
            <v>2008</v>
          </cell>
          <cell r="D145738">
            <v>10</v>
          </cell>
        </row>
        <row r="145739">
          <cell r="C145739">
            <v>2008</v>
          </cell>
          <cell r="D145739">
            <v>10</v>
          </cell>
        </row>
        <row r="145740">
          <cell r="C145740">
            <v>2008</v>
          </cell>
          <cell r="D145740">
            <v>10</v>
          </cell>
        </row>
        <row r="145741">
          <cell r="C145741">
            <v>2008</v>
          </cell>
          <cell r="D145741">
            <v>10</v>
          </cell>
        </row>
        <row r="145742">
          <cell r="C145742">
            <v>2008</v>
          </cell>
          <cell r="D145742">
            <v>10</v>
          </cell>
        </row>
        <row r="145743">
          <cell r="C145743">
            <v>2008</v>
          </cell>
          <cell r="D145743">
            <v>10</v>
          </cell>
        </row>
        <row r="145744">
          <cell r="C145744">
            <v>2008</v>
          </cell>
          <cell r="D145744">
            <v>10</v>
          </cell>
        </row>
        <row r="145745">
          <cell r="C145745">
            <v>2008</v>
          </cell>
          <cell r="D145745">
            <v>10</v>
          </cell>
        </row>
        <row r="145746">
          <cell r="C145746">
            <v>2008</v>
          </cell>
          <cell r="D145746">
            <v>10</v>
          </cell>
        </row>
        <row r="145747">
          <cell r="C145747">
            <v>2008</v>
          </cell>
          <cell r="D145747">
            <v>10</v>
          </cell>
        </row>
        <row r="145748">
          <cell r="C145748">
            <v>2008</v>
          </cell>
          <cell r="D145748">
            <v>10</v>
          </cell>
        </row>
        <row r="145749">
          <cell r="C145749">
            <v>2008</v>
          </cell>
          <cell r="D145749">
            <v>10</v>
          </cell>
        </row>
        <row r="145750">
          <cell r="C145750">
            <v>2008</v>
          </cell>
          <cell r="D145750">
            <v>10</v>
          </cell>
        </row>
        <row r="145751">
          <cell r="C145751">
            <v>2008</v>
          </cell>
          <cell r="D145751">
            <v>10</v>
          </cell>
        </row>
        <row r="145752">
          <cell r="C145752">
            <v>2008</v>
          </cell>
          <cell r="D145752">
            <v>10</v>
          </cell>
        </row>
        <row r="145753">
          <cell r="C145753">
            <v>2008</v>
          </cell>
          <cell r="D145753">
            <v>10</v>
          </cell>
        </row>
        <row r="145754">
          <cell r="C145754">
            <v>2008</v>
          </cell>
          <cell r="D145754">
            <v>10</v>
          </cell>
        </row>
        <row r="145755">
          <cell r="C145755">
            <v>2008</v>
          </cell>
          <cell r="D145755">
            <v>10</v>
          </cell>
        </row>
        <row r="145756">
          <cell r="C145756">
            <v>2008</v>
          </cell>
          <cell r="D145756">
            <v>10</v>
          </cell>
        </row>
        <row r="145757">
          <cell r="C145757">
            <v>2008</v>
          </cell>
          <cell r="D145757">
            <v>10</v>
          </cell>
        </row>
        <row r="145758">
          <cell r="C145758">
            <v>2008</v>
          </cell>
          <cell r="D145758">
            <v>10</v>
          </cell>
        </row>
        <row r="145759">
          <cell r="C145759">
            <v>2008</v>
          </cell>
          <cell r="D145759">
            <v>10</v>
          </cell>
        </row>
        <row r="145760">
          <cell r="C145760">
            <v>2008</v>
          </cell>
          <cell r="D145760">
            <v>10</v>
          </cell>
        </row>
        <row r="145761">
          <cell r="C145761">
            <v>2008</v>
          </cell>
          <cell r="D145761">
            <v>10</v>
          </cell>
        </row>
        <row r="145762">
          <cell r="C145762">
            <v>2008</v>
          </cell>
          <cell r="D145762">
            <v>10</v>
          </cell>
        </row>
        <row r="145763">
          <cell r="C145763">
            <v>2008</v>
          </cell>
          <cell r="D145763">
            <v>10</v>
          </cell>
        </row>
        <row r="145764">
          <cell r="C145764">
            <v>2008</v>
          </cell>
          <cell r="D145764">
            <v>10</v>
          </cell>
        </row>
        <row r="145765">
          <cell r="C145765">
            <v>2008</v>
          </cell>
          <cell r="D145765">
            <v>10</v>
          </cell>
        </row>
        <row r="145766">
          <cell r="C145766">
            <v>2008</v>
          </cell>
          <cell r="D145766">
            <v>10</v>
          </cell>
        </row>
        <row r="145767">
          <cell r="C145767">
            <v>2008</v>
          </cell>
          <cell r="D145767">
            <v>10</v>
          </cell>
        </row>
        <row r="145768">
          <cell r="C145768">
            <v>2008</v>
          </cell>
          <cell r="D145768">
            <v>10</v>
          </cell>
        </row>
        <row r="145769">
          <cell r="C145769">
            <v>2008</v>
          </cell>
          <cell r="D145769">
            <v>10</v>
          </cell>
        </row>
        <row r="145770">
          <cell r="C145770">
            <v>2008</v>
          </cell>
          <cell r="D145770">
            <v>10</v>
          </cell>
        </row>
        <row r="145771">
          <cell r="C145771">
            <v>2008</v>
          </cell>
          <cell r="D145771">
            <v>10</v>
          </cell>
        </row>
        <row r="145772">
          <cell r="C145772">
            <v>2008</v>
          </cell>
          <cell r="D145772">
            <v>10</v>
          </cell>
        </row>
        <row r="145773">
          <cell r="C145773">
            <v>2008</v>
          </cell>
          <cell r="D145773">
            <v>10</v>
          </cell>
        </row>
        <row r="145774">
          <cell r="C145774">
            <v>2008</v>
          </cell>
          <cell r="D145774">
            <v>10</v>
          </cell>
        </row>
        <row r="145775">
          <cell r="C145775">
            <v>2008</v>
          </cell>
          <cell r="D145775">
            <v>10</v>
          </cell>
        </row>
        <row r="145776">
          <cell r="C145776">
            <v>2008</v>
          </cell>
          <cell r="D145776">
            <v>10</v>
          </cell>
        </row>
        <row r="145777">
          <cell r="C145777">
            <v>2008</v>
          </cell>
          <cell r="D145777">
            <v>10</v>
          </cell>
        </row>
        <row r="145778">
          <cell r="C145778">
            <v>2008</v>
          </cell>
          <cell r="D145778">
            <v>10</v>
          </cell>
        </row>
        <row r="145779">
          <cell r="C145779">
            <v>2008</v>
          </cell>
          <cell r="D145779">
            <v>10</v>
          </cell>
        </row>
        <row r="145780">
          <cell r="C145780">
            <v>2008</v>
          </cell>
          <cell r="D145780">
            <v>10</v>
          </cell>
        </row>
        <row r="145781">
          <cell r="C145781">
            <v>2008</v>
          </cell>
          <cell r="D145781">
            <v>10</v>
          </cell>
        </row>
        <row r="145782">
          <cell r="C145782">
            <v>2008</v>
          </cell>
          <cell r="D145782">
            <v>10</v>
          </cell>
        </row>
        <row r="145783">
          <cell r="C145783">
            <v>2008</v>
          </cell>
          <cell r="D145783">
            <v>10</v>
          </cell>
        </row>
        <row r="145784">
          <cell r="C145784">
            <v>2008</v>
          </cell>
          <cell r="D145784">
            <v>10</v>
          </cell>
        </row>
        <row r="145785">
          <cell r="C145785">
            <v>2008</v>
          </cell>
          <cell r="D145785">
            <v>10</v>
          </cell>
        </row>
        <row r="145786">
          <cell r="C145786">
            <v>2008</v>
          </cell>
          <cell r="D145786">
            <v>10</v>
          </cell>
        </row>
        <row r="145787">
          <cell r="C145787">
            <v>2008</v>
          </cell>
          <cell r="D145787">
            <v>10</v>
          </cell>
        </row>
        <row r="145788">
          <cell r="C145788">
            <v>2008</v>
          </cell>
          <cell r="D145788">
            <v>10</v>
          </cell>
        </row>
        <row r="145789">
          <cell r="C145789">
            <v>2008</v>
          </cell>
          <cell r="D145789">
            <v>10</v>
          </cell>
        </row>
        <row r="145790">
          <cell r="C145790">
            <v>2008</v>
          </cell>
          <cell r="D145790">
            <v>10</v>
          </cell>
        </row>
        <row r="145791">
          <cell r="C145791">
            <v>2008</v>
          </cell>
          <cell r="D145791">
            <v>10</v>
          </cell>
        </row>
        <row r="145792">
          <cell r="C145792">
            <v>2008</v>
          </cell>
          <cell r="D145792">
            <v>10</v>
          </cell>
        </row>
        <row r="145793">
          <cell r="C145793">
            <v>2008</v>
          </cell>
          <cell r="D145793">
            <v>10</v>
          </cell>
        </row>
        <row r="145794">
          <cell r="C145794">
            <v>2008</v>
          </cell>
          <cell r="D145794">
            <v>10</v>
          </cell>
        </row>
        <row r="145795">
          <cell r="C145795">
            <v>2008</v>
          </cell>
          <cell r="D145795">
            <v>10</v>
          </cell>
        </row>
        <row r="145796">
          <cell r="C145796">
            <v>2008</v>
          </cell>
          <cell r="D145796">
            <v>10</v>
          </cell>
        </row>
        <row r="145797">
          <cell r="C145797">
            <v>2008</v>
          </cell>
          <cell r="D145797">
            <v>10</v>
          </cell>
        </row>
        <row r="145798">
          <cell r="C145798">
            <v>2008</v>
          </cell>
          <cell r="D145798">
            <v>10</v>
          </cell>
        </row>
        <row r="145799">
          <cell r="C145799">
            <v>2008</v>
          </cell>
          <cell r="D145799">
            <v>10</v>
          </cell>
        </row>
        <row r="145800">
          <cell r="C145800">
            <v>2008</v>
          </cell>
          <cell r="D145800">
            <v>10</v>
          </cell>
        </row>
        <row r="145801">
          <cell r="C145801">
            <v>2008</v>
          </cell>
          <cell r="D145801">
            <v>10</v>
          </cell>
        </row>
        <row r="145802">
          <cell r="C145802">
            <v>2008</v>
          </cell>
          <cell r="D145802">
            <v>10</v>
          </cell>
        </row>
        <row r="145803">
          <cell r="C145803">
            <v>2008</v>
          </cell>
          <cell r="D145803">
            <v>10</v>
          </cell>
        </row>
        <row r="145804">
          <cell r="C145804">
            <v>2008</v>
          </cell>
          <cell r="D145804">
            <v>10</v>
          </cell>
        </row>
        <row r="145805">
          <cell r="C145805">
            <v>2008</v>
          </cell>
          <cell r="D145805">
            <v>10</v>
          </cell>
        </row>
        <row r="145806">
          <cell r="C145806">
            <v>2008</v>
          </cell>
          <cell r="D145806">
            <v>10</v>
          </cell>
        </row>
        <row r="145807">
          <cell r="C145807">
            <v>2008</v>
          </cell>
          <cell r="D145807">
            <v>10</v>
          </cell>
        </row>
        <row r="145808">
          <cell r="C145808">
            <v>2008</v>
          </cell>
          <cell r="D145808">
            <v>10</v>
          </cell>
        </row>
        <row r="145809">
          <cell r="C145809">
            <v>2008</v>
          </cell>
          <cell r="D145809">
            <v>10</v>
          </cell>
        </row>
        <row r="145810">
          <cell r="C145810">
            <v>2008</v>
          </cell>
          <cell r="D145810">
            <v>10</v>
          </cell>
        </row>
        <row r="145811">
          <cell r="C145811">
            <v>2008</v>
          </cell>
          <cell r="D145811">
            <v>10</v>
          </cell>
        </row>
        <row r="145812">
          <cell r="C145812">
            <v>2008</v>
          </cell>
          <cell r="D145812">
            <v>10</v>
          </cell>
        </row>
        <row r="145813">
          <cell r="C145813">
            <v>2008</v>
          </cell>
          <cell r="D145813">
            <v>10</v>
          </cell>
        </row>
        <row r="145814">
          <cell r="C145814">
            <v>2008</v>
          </cell>
          <cell r="D145814">
            <v>10</v>
          </cell>
        </row>
        <row r="145815">
          <cell r="C145815">
            <v>2008</v>
          </cell>
          <cell r="D145815">
            <v>10</v>
          </cell>
        </row>
        <row r="145816">
          <cell r="C145816">
            <v>2008</v>
          </cell>
          <cell r="D145816">
            <v>10</v>
          </cell>
        </row>
        <row r="145817">
          <cell r="C145817">
            <v>2008</v>
          </cell>
          <cell r="D145817">
            <v>10</v>
          </cell>
        </row>
        <row r="145818">
          <cell r="C145818">
            <v>2008</v>
          </cell>
          <cell r="D145818">
            <v>10</v>
          </cell>
        </row>
        <row r="145819">
          <cell r="C145819">
            <v>2008</v>
          </cell>
          <cell r="D145819">
            <v>10</v>
          </cell>
        </row>
        <row r="145820">
          <cell r="C145820">
            <v>2008</v>
          </cell>
          <cell r="D145820">
            <v>10</v>
          </cell>
        </row>
        <row r="145821">
          <cell r="C145821">
            <v>2008</v>
          </cell>
          <cell r="D145821">
            <v>10</v>
          </cell>
        </row>
        <row r="145822">
          <cell r="C145822">
            <v>2008</v>
          </cell>
          <cell r="D145822">
            <v>10</v>
          </cell>
        </row>
        <row r="145823">
          <cell r="C145823">
            <v>2008</v>
          </cell>
          <cell r="D145823">
            <v>10</v>
          </cell>
        </row>
        <row r="145824">
          <cell r="C145824">
            <v>2008</v>
          </cell>
          <cell r="D145824">
            <v>10</v>
          </cell>
        </row>
        <row r="145825">
          <cell r="C145825">
            <v>2008</v>
          </cell>
          <cell r="D145825">
            <v>10</v>
          </cell>
        </row>
        <row r="145826">
          <cell r="C145826">
            <v>2008</v>
          </cell>
          <cell r="D145826">
            <v>10</v>
          </cell>
        </row>
        <row r="145827">
          <cell r="C145827">
            <v>2008</v>
          </cell>
          <cell r="D145827">
            <v>10</v>
          </cell>
        </row>
        <row r="145828">
          <cell r="C145828">
            <v>2008</v>
          </cell>
          <cell r="D145828">
            <v>10</v>
          </cell>
        </row>
        <row r="145829">
          <cell r="C145829">
            <v>2008</v>
          </cell>
          <cell r="D145829">
            <v>10</v>
          </cell>
        </row>
        <row r="145830">
          <cell r="C145830">
            <v>2008</v>
          </cell>
          <cell r="D145830">
            <v>10</v>
          </cell>
        </row>
        <row r="145831">
          <cell r="C145831">
            <v>2008</v>
          </cell>
          <cell r="D145831">
            <v>10</v>
          </cell>
        </row>
        <row r="145832">
          <cell r="C145832">
            <v>2008</v>
          </cell>
          <cell r="D145832">
            <v>10</v>
          </cell>
        </row>
        <row r="145833">
          <cell r="C145833">
            <v>2008</v>
          </cell>
          <cell r="D145833">
            <v>10</v>
          </cell>
        </row>
        <row r="145834">
          <cell r="C145834">
            <v>2008</v>
          </cell>
          <cell r="D145834">
            <v>10</v>
          </cell>
        </row>
        <row r="145835">
          <cell r="C145835">
            <v>2008</v>
          </cell>
          <cell r="D145835">
            <v>10</v>
          </cell>
        </row>
        <row r="145836">
          <cell r="C145836">
            <v>2008</v>
          </cell>
          <cell r="D145836">
            <v>10</v>
          </cell>
        </row>
        <row r="145837">
          <cell r="C145837">
            <v>2008</v>
          </cell>
          <cell r="D145837">
            <v>10</v>
          </cell>
        </row>
        <row r="145838">
          <cell r="C145838">
            <v>2008</v>
          </cell>
          <cell r="D145838">
            <v>10</v>
          </cell>
        </row>
        <row r="145839">
          <cell r="C145839">
            <v>2008</v>
          </cell>
          <cell r="D145839">
            <v>10</v>
          </cell>
        </row>
        <row r="145840">
          <cell r="C145840">
            <v>2008</v>
          </cell>
          <cell r="D145840">
            <v>10</v>
          </cell>
        </row>
        <row r="145841">
          <cell r="C145841">
            <v>2008</v>
          </cell>
          <cell r="D145841">
            <v>10</v>
          </cell>
        </row>
        <row r="145842">
          <cell r="C145842">
            <v>2008</v>
          </cell>
          <cell r="D145842">
            <v>10</v>
          </cell>
        </row>
        <row r="145843">
          <cell r="C145843">
            <v>2008</v>
          </cell>
          <cell r="D145843">
            <v>10</v>
          </cell>
        </row>
        <row r="145844">
          <cell r="C145844">
            <v>2008</v>
          </cell>
          <cell r="D145844">
            <v>10</v>
          </cell>
        </row>
        <row r="145845">
          <cell r="C145845">
            <v>2008</v>
          </cell>
          <cell r="D145845">
            <v>10</v>
          </cell>
        </row>
        <row r="145846">
          <cell r="C145846">
            <v>2008</v>
          </cell>
          <cell r="D145846">
            <v>10</v>
          </cell>
        </row>
        <row r="145847">
          <cell r="C145847">
            <v>2008</v>
          </cell>
          <cell r="D145847">
            <v>10</v>
          </cell>
        </row>
        <row r="145848">
          <cell r="C145848">
            <v>2008</v>
          </cell>
          <cell r="D145848">
            <v>10</v>
          </cell>
        </row>
        <row r="145849">
          <cell r="C145849">
            <v>2008</v>
          </cell>
          <cell r="D145849">
            <v>10</v>
          </cell>
        </row>
        <row r="145850">
          <cell r="C145850">
            <v>2008</v>
          </cell>
          <cell r="D145850">
            <v>10</v>
          </cell>
        </row>
        <row r="145851">
          <cell r="C145851">
            <v>2008</v>
          </cell>
          <cell r="D145851">
            <v>10</v>
          </cell>
        </row>
        <row r="145852">
          <cell r="C145852">
            <v>2008</v>
          </cell>
          <cell r="D145852">
            <v>10</v>
          </cell>
        </row>
        <row r="145853">
          <cell r="C145853">
            <v>2008</v>
          </cell>
          <cell r="D145853">
            <v>10</v>
          </cell>
        </row>
        <row r="145854">
          <cell r="C145854">
            <v>2008</v>
          </cell>
          <cell r="D145854">
            <v>10</v>
          </cell>
        </row>
        <row r="145855">
          <cell r="C145855">
            <v>2008</v>
          </cell>
          <cell r="D145855">
            <v>10</v>
          </cell>
        </row>
        <row r="145856">
          <cell r="C145856">
            <v>2008</v>
          </cell>
          <cell r="D145856">
            <v>10</v>
          </cell>
        </row>
        <row r="145857">
          <cell r="C145857">
            <v>2008</v>
          </cell>
          <cell r="D145857">
            <v>10</v>
          </cell>
        </row>
        <row r="145858">
          <cell r="C145858">
            <v>2008</v>
          </cell>
          <cell r="D145858">
            <v>10</v>
          </cell>
        </row>
        <row r="145859">
          <cell r="C145859">
            <v>2008</v>
          </cell>
          <cell r="D145859">
            <v>10</v>
          </cell>
        </row>
        <row r="145860">
          <cell r="C145860">
            <v>2008</v>
          </cell>
          <cell r="D145860">
            <v>10</v>
          </cell>
        </row>
        <row r="145861">
          <cell r="C145861">
            <v>2008</v>
          </cell>
          <cell r="D145861">
            <v>10</v>
          </cell>
        </row>
        <row r="145862">
          <cell r="C145862">
            <v>2008</v>
          </cell>
          <cell r="D145862">
            <v>10</v>
          </cell>
        </row>
        <row r="145863">
          <cell r="C145863">
            <v>2008</v>
          </cell>
          <cell r="D145863">
            <v>10</v>
          </cell>
        </row>
        <row r="145864">
          <cell r="C145864">
            <v>2008</v>
          </cell>
          <cell r="D145864">
            <v>10</v>
          </cell>
        </row>
        <row r="145865">
          <cell r="C145865">
            <v>2008</v>
          </cell>
          <cell r="D145865">
            <v>10</v>
          </cell>
        </row>
        <row r="145866">
          <cell r="C145866">
            <v>2008</v>
          </cell>
          <cell r="D145866">
            <v>10</v>
          </cell>
        </row>
        <row r="145867">
          <cell r="C145867">
            <v>2008</v>
          </cell>
          <cell r="D145867">
            <v>10</v>
          </cell>
        </row>
        <row r="145868">
          <cell r="C145868">
            <v>2008</v>
          </cell>
          <cell r="D145868">
            <v>10</v>
          </cell>
        </row>
        <row r="145869">
          <cell r="C145869">
            <v>2008</v>
          </cell>
          <cell r="D145869">
            <v>10</v>
          </cell>
        </row>
        <row r="145870">
          <cell r="C145870">
            <v>2008</v>
          </cell>
          <cell r="D145870">
            <v>10</v>
          </cell>
        </row>
        <row r="145871">
          <cell r="C145871">
            <v>2008</v>
          </cell>
          <cell r="D145871">
            <v>10</v>
          </cell>
        </row>
        <row r="145872">
          <cell r="C145872">
            <v>2008</v>
          </cell>
          <cell r="D145872">
            <v>10</v>
          </cell>
        </row>
        <row r="145873">
          <cell r="C145873">
            <v>2008</v>
          </cell>
          <cell r="D145873">
            <v>10</v>
          </cell>
        </row>
        <row r="145874">
          <cell r="C145874">
            <v>2008</v>
          </cell>
          <cell r="D145874">
            <v>10</v>
          </cell>
        </row>
        <row r="145875">
          <cell r="C145875">
            <v>2008</v>
          </cell>
          <cell r="D145875">
            <v>10</v>
          </cell>
        </row>
        <row r="145876">
          <cell r="C145876">
            <v>2008</v>
          </cell>
          <cell r="D145876">
            <v>10</v>
          </cell>
        </row>
        <row r="145877">
          <cell r="C145877">
            <v>2008</v>
          </cell>
          <cell r="D145877">
            <v>10</v>
          </cell>
        </row>
        <row r="145878">
          <cell r="C145878">
            <v>2008</v>
          </cell>
          <cell r="D145878">
            <v>10</v>
          </cell>
        </row>
        <row r="145879">
          <cell r="C145879">
            <v>2008</v>
          </cell>
          <cell r="D145879">
            <v>10</v>
          </cell>
        </row>
        <row r="145880">
          <cell r="C145880">
            <v>2008</v>
          </cell>
          <cell r="D145880">
            <v>10</v>
          </cell>
        </row>
        <row r="145881">
          <cell r="C145881">
            <v>2008</v>
          </cell>
          <cell r="D145881">
            <v>10</v>
          </cell>
        </row>
        <row r="145882">
          <cell r="C145882">
            <v>2008</v>
          </cell>
          <cell r="D145882">
            <v>10</v>
          </cell>
        </row>
        <row r="145883">
          <cell r="C145883">
            <v>2008</v>
          </cell>
          <cell r="D145883">
            <v>10</v>
          </cell>
        </row>
        <row r="145884">
          <cell r="C145884">
            <v>2008</v>
          </cell>
          <cell r="D145884">
            <v>10</v>
          </cell>
        </row>
        <row r="145885">
          <cell r="C145885">
            <v>2008</v>
          </cell>
          <cell r="D145885">
            <v>10</v>
          </cell>
        </row>
        <row r="145886">
          <cell r="C145886">
            <v>2008</v>
          </cell>
          <cell r="D145886">
            <v>10</v>
          </cell>
        </row>
        <row r="145887">
          <cell r="C145887">
            <v>2008</v>
          </cell>
          <cell r="D145887">
            <v>10</v>
          </cell>
        </row>
        <row r="145888">
          <cell r="C145888">
            <v>2008</v>
          </cell>
          <cell r="D145888">
            <v>10</v>
          </cell>
        </row>
        <row r="145889">
          <cell r="C145889">
            <v>2008</v>
          </cell>
          <cell r="D145889">
            <v>10</v>
          </cell>
        </row>
        <row r="145890">
          <cell r="C145890">
            <v>2008</v>
          </cell>
          <cell r="D145890">
            <v>10</v>
          </cell>
        </row>
        <row r="145891">
          <cell r="C145891">
            <v>2008</v>
          </cell>
          <cell r="D145891">
            <v>10</v>
          </cell>
        </row>
        <row r="145892">
          <cell r="C145892">
            <v>2008</v>
          </cell>
          <cell r="D145892">
            <v>10</v>
          </cell>
        </row>
        <row r="145893">
          <cell r="C145893">
            <v>2008</v>
          </cell>
          <cell r="D145893">
            <v>10</v>
          </cell>
        </row>
        <row r="145894">
          <cell r="C145894">
            <v>2008</v>
          </cell>
          <cell r="D145894">
            <v>10</v>
          </cell>
        </row>
        <row r="145895">
          <cell r="C145895">
            <v>2008</v>
          </cell>
          <cell r="D145895">
            <v>10</v>
          </cell>
        </row>
        <row r="145896">
          <cell r="C145896">
            <v>2008</v>
          </cell>
          <cell r="D145896">
            <v>10</v>
          </cell>
        </row>
        <row r="145897">
          <cell r="C145897">
            <v>2008</v>
          </cell>
          <cell r="D145897">
            <v>10</v>
          </cell>
        </row>
        <row r="145898">
          <cell r="C145898">
            <v>2008</v>
          </cell>
          <cell r="D145898">
            <v>10</v>
          </cell>
        </row>
        <row r="145899">
          <cell r="C145899">
            <v>2008</v>
          </cell>
          <cell r="D145899">
            <v>10</v>
          </cell>
        </row>
        <row r="145900">
          <cell r="C145900">
            <v>2008</v>
          </cell>
          <cell r="D145900">
            <v>10</v>
          </cell>
        </row>
        <row r="145901">
          <cell r="C145901">
            <v>2008</v>
          </cell>
          <cell r="D145901">
            <v>10</v>
          </cell>
        </row>
        <row r="145902">
          <cell r="C145902">
            <v>2008</v>
          </cell>
          <cell r="D145902">
            <v>10</v>
          </cell>
        </row>
        <row r="145903">
          <cell r="C145903">
            <v>2008</v>
          </cell>
          <cell r="D145903">
            <v>10</v>
          </cell>
        </row>
        <row r="145904">
          <cell r="C145904">
            <v>2008</v>
          </cell>
          <cell r="D145904">
            <v>10</v>
          </cell>
        </row>
        <row r="145905">
          <cell r="C145905">
            <v>2008</v>
          </cell>
          <cell r="D145905">
            <v>10</v>
          </cell>
        </row>
        <row r="145906">
          <cell r="C145906">
            <v>2008</v>
          </cell>
          <cell r="D145906">
            <v>10</v>
          </cell>
        </row>
        <row r="145907">
          <cell r="C145907">
            <v>2008</v>
          </cell>
          <cell r="D145907">
            <v>10</v>
          </cell>
        </row>
        <row r="145908">
          <cell r="C145908">
            <v>2008</v>
          </cell>
          <cell r="D145908">
            <v>10</v>
          </cell>
        </row>
        <row r="145909">
          <cell r="C145909">
            <v>2008</v>
          </cell>
          <cell r="D145909">
            <v>10</v>
          </cell>
        </row>
        <row r="145910">
          <cell r="C145910">
            <v>2008</v>
          </cell>
          <cell r="D145910">
            <v>10</v>
          </cell>
        </row>
        <row r="145911">
          <cell r="C145911">
            <v>2008</v>
          </cell>
          <cell r="D145911">
            <v>10</v>
          </cell>
        </row>
        <row r="145912">
          <cell r="C145912">
            <v>2008</v>
          </cell>
          <cell r="D145912">
            <v>10</v>
          </cell>
        </row>
        <row r="145913">
          <cell r="C145913">
            <v>2008</v>
          </cell>
          <cell r="D145913">
            <v>10</v>
          </cell>
        </row>
        <row r="145914">
          <cell r="C145914">
            <v>2008</v>
          </cell>
          <cell r="D145914">
            <v>10</v>
          </cell>
        </row>
        <row r="145915">
          <cell r="C145915">
            <v>2008</v>
          </cell>
          <cell r="D145915">
            <v>10</v>
          </cell>
        </row>
        <row r="145916">
          <cell r="C145916">
            <v>2008</v>
          </cell>
          <cell r="D145916">
            <v>10</v>
          </cell>
        </row>
        <row r="145917">
          <cell r="C145917">
            <v>2008</v>
          </cell>
          <cell r="D145917">
            <v>10</v>
          </cell>
        </row>
        <row r="145918">
          <cell r="C145918">
            <v>2008</v>
          </cell>
          <cell r="D145918">
            <v>10</v>
          </cell>
        </row>
        <row r="145919">
          <cell r="C145919">
            <v>2008</v>
          </cell>
          <cell r="D145919">
            <v>10</v>
          </cell>
        </row>
        <row r="145920">
          <cell r="C145920">
            <v>2008</v>
          </cell>
          <cell r="D145920">
            <v>10</v>
          </cell>
        </row>
        <row r="145921">
          <cell r="C145921">
            <v>2008</v>
          </cell>
          <cell r="D145921">
            <v>10</v>
          </cell>
        </row>
        <row r="145922">
          <cell r="C145922">
            <v>2008</v>
          </cell>
          <cell r="D145922">
            <v>10</v>
          </cell>
        </row>
        <row r="145923">
          <cell r="C145923">
            <v>2008</v>
          </cell>
          <cell r="D145923">
            <v>10</v>
          </cell>
        </row>
        <row r="145924">
          <cell r="C145924">
            <v>2008</v>
          </cell>
          <cell r="D145924">
            <v>10</v>
          </cell>
        </row>
        <row r="145925">
          <cell r="C145925">
            <v>2008</v>
          </cell>
          <cell r="D145925">
            <v>10</v>
          </cell>
        </row>
        <row r="145926">
          <cell r="C145926">
            <v>2008</v>
          </cell>
          <cell r="D145926">
            <v>10</v>
          </cell>
        </row>
        <row r="145927">
          <cell r="C145927">
            <v>2008</v>
          </cell>
          <cell r="D145927">
            <v>10</v>
          </cell>
        </row>
        <row r="145928">
          <cell r="C145928">
            <v>2008</v>
          </cell>
          <cell r="D145928">
            <v>10</v>
          </cell>
        </row>
        <row r="145929">
          <cell r="C145929">
            <v>2008</v>
          </cell>
          <cell r="D145929">
            <v>10</v>
          </cell>
        </row>
        <row r="145930">
          <cell r="C145930">
            <v>2008</v>
          </cell>
          <cell r="D145930">
            <v>10</v>
          </cell>
        </row>
        <row r="145931">
          <cell r="C145931">
            <v>2008</v>
          </cell>
          <cell r="D145931">
            <v>10</v>
          </cell>
        </row>
        <row r="145932">
          <cell r="C145932">
            <v>2008</v>
          </cell>
          <cell r="D145932">
            <v>10</v>
          </cell>
        </row>
        <row r="145933">
          <cell r="C145933">
            <v>2008</v>
          </cell>
          <cell r="D145933">
            <v>10</v>
          </cell>
        </row>
        <row r="145934">
          <cell r="C145934">
            <v>2008</v>
          </cell>
          <cell r="D145934">
            <v>10</v>
          </cell>
        </row>
        <row r="145935">
          <cell r="C145935">
            <v>2008</v>
          </cell>
          <cell r="D145935">
            <v>10</v>
          </cell>
        </row>
        <row r="145936">
          <cell r="C145936">
            <v>2008</v>
          </cell>
          <cell r="D145936">
            <v>10</v>
          </cell>
        </row>
        <row r="145937">
          <cell r="C145937">
            <v>2008</v>
          </cell>
          <cell r="D145937">
            <v>10</v>
          </cell>
        </row>
        <row r="145938">
          <cell r="C145938">
            <v>2008</v>
          </cell>
          <cell r="D145938">
            <v>10</v>
          </cell>
        </row>
        <row r="145939">
          <cell r="C145939">
            <v>2008</v>
          </cell>
          <cell r="D145939">
            <v>10</v>
          </cell>
        </row>
        <row r="145940">
          <cell r="C145940">
            <v>2008</v>
          </cell>
          <cell r="D145940">
            <v>10</v>
          </cell>
        </row>
        <row r="145941">
          <cell r="C145941">
            <v>2008</v>
          </cell>
          <cell r="D145941">
            <v>10</v>
          </cell>
        </row>
        <row r="145942">
          <cell r="C145942">
            <v>2008</v>
          </cell>
          <cell r="D145942">
            <v>10</v>
          </cell>
        </row>
        <row r="145943">
          <cell r="C145943">
            <v>2008</v>
          </cell>
          <cell r="D145943">
            <v>10</v>
          </cell>
        </row>
        <row r="145944">
          <cell r="C145944">
            <v>2008</v>
          </cell>
          <cell r="D145944">
            <v>10</v>
          </cell>
        </row>
        <row r="145945">
          <cell r="C145945">
            <v>2008</v>
          </cell>
          <cell r="D145945">
            <v>10</v>
          </cell>
        </row>
        <row r="145946">
          <cell r="C145946">
            <v>2008</v>
          </cell>
          <cell r="D145946">
            <v>10</v>
          </cell>
        </row>
        <row r="145947">
          <cell r="C145947">
            <v>2008</v>
          </cell>
          <cell r="D145947">
            <v>10</v>
          </cell>
        </row>
        <row r="145948">
          <cell r="C145948">
            <v>2008</v>
          </cell>
          <cell r="D145948">
            <v>10</v>
          </cell>
        </row>
        <row r="145949">
          <cell r="C145949">
            <v>2008</v>
          </cell>
          <cell r="D145949">
            <v>10</v>
          </cell>
        </row>
        <row r="145950">
          <cell r="C145950">
            <v>2008</v>
          </cell>
          <cell r="D145950">
            <v>10</v>
          </cell>
        </row>
        <row r="145951">
          <cell r="C145951">
            <v>2008</v>
          </cell>
          <cell r="D145951">
            <v>10</v>
          </cell>
        </row>
        <row r="145952">
          <cell r="C145952">
            <v>2008</v>
          </cell>
          <cell r="D145952">
            <v>10</v>
          </cell>
        </row>
        <row r="145953">
          <cell r="C145953">
            <v>2008</v>
          </cell>
          <cell r="D145953">
            <v>10</v>
          </cell>
        </row>
        <row r="145954">
          <cell r="C145954">
            <v>2008</v>
          </cell>
          <cell r="D145954">
            <v>10</v>
          </cell>
        </row>
        <row r="145955">
          <cell r="C145955">
            <v>2008</v>
          </cell>
          <cell r="D145955">
            <v>10</v>
          </cell>
        </row>
        <row r="145956">
          <cell r="C145956">
            <v>2008</v>
          </cell>
          <cell r="D145956">
            <v>10</v>
          </cell>
        </row>
        <row r="145957">
          <cell r="C145957">
            <v>2008</v>
          </cell>
          <cell r="D145957">
            <v>10</v>
          </cell>
        </row>
        <row r="145958">
          <cell r="C145958">
            <v>2008</v>
          </cell>
          <cell r="D145958">
            <v>10</v>
          </cell>
        </row>
        <row r="145959">
          <cell r="C145959">
            <v>2008</v>
          </cell>
          <cell r="D145959">
            <v>10</v>
          </cell>
        </row>
        <row r="145960">
          <cell r="C145960">
            <v>2008</v>
          </cell>
          <cell r="D145960">
            <v>10</v>
          </cell>
        </row>
        <row r="145961">
          <cell r="C145961">
            <v>2008</v>
          </cell>
          <cell r="D145961">
            <v>10</v>
          </cell>
        </row>
        <row r="145962">
          <cell r="C145962">
            <v>2008</v>
          </cell>
          <cell r="D145962">
            <v>10</v>
          </cell>
        </row>
        <row r="145963">
          <cell r="C145963">
            <v>2008</v>
          </cell>
          <cell r="D145963">
            <v>10</v>
          </cell>
        </row>
        <row r="145964">
          <cell r="C145964">
            <v>2008</v>
          </cell>
          <cell r="D145964">
            <v>10</v>
          </cell>
        </row>
        <row r="145965">
          <cell r="C145965">
            <v>2008</v>
          </cell>
          <cell r="D145965">
            <v>10</v>
          </cell>
        </row>
        <row r="145966">
          <cell r="C145966">
            <v>2008</v>
          </cell>
          <cell r="D145966">
            <v>10</v>
          </cell>
        </row>
        <row r="145967">
          <cell r="C145967">
            <v>2008</v>
          </cell>
          <cell r="D145967">
            <v>10</v>
          </cell>
        </row>
        <row r="145968">
          <cell r="C145968">
            <v>2008</v>
          </cell>
          <cell r="D145968">
            <v>10</v>
          </cell>
        </row>
        <row r="145969">
          <cell r="C145969">
            <v>2008</v>
          </cell>
          <cell r="D145969">
            <v>10</v>
          </cell>
        </row>
        <row r="145970">
          <cell r="C145970">
            <v>2008</v>
          </cell>
          <cell r="D145970">
            <v>10</v>
          </cell>
        </row>
        <row r="145971">
          <cell r="C145971">
            <v>2008</v>
          </cell>
          <cell r="D145971">
            <v>10</v>
          </cell>
        </row>
        <row r="145972">
          <cell r="C145972">
            <v>2008</v>
          </cell>
          <cell r="D145972">
            <v>10</v>
          </cell>
        </row>
        <row r="145973">
          <cell r="C145973">
            <v>2008</v>
          </cell>
          <cell r="D145973">
            <v>10</v>
          </cell>
        </row>
        <row r="145974">
          <cell r="C145974">
            <v>2008</v>
          </cell>
          <cell r="D145974">
            <v>10</v>
          </cell>
        </row>
        <row r="145975">
          <cell r="C145975">
            <v>2008</v>
          </cell>
          <cell r="D145975">
            <v>10</v>
          </cell>
        </row>
        <row r="145976">
          <cell r="C145976">
            <v>2008</v>
          </cell>
          <cell r="D145976">
            <v>10</v>
          </cell>
        </row>
        <row r="145977">
          <cell r="C145977">
            <v>2008</v>
          </cell>
          <cell r="D145977">
            <v>10</v>
          </cell>
        </row>
        <row r="145978">
          <cell r="C145978">
            <v>2008</v>
          </cell>
          <cell r="D145978">
            <v>10</v>
          </cell>
        </row>
        <row r="145979">
          <cell r="C145979">
            <v>2008</v>
          </cell>
          <cell r="D145979">
            <v>10</v>
          </cell>
        </row>
        <row r="145980">
          <cell r="C145980">
            <v>2008</v>
          </cell>
          <cell r="D145980">
            <v>10</v>
          </cell>
        </row>
        <row r="145981">
          <cell r="C145981">
            <v>2008</v>
          </cell>
          <cell r="D145981">
            <v>10</v>
          </cell>
        </row>
        <row r="145982">
          <cell r="C145982">
            <v>2008</v>
          </cell>
          <cell r="D145982">
            <v>10</v>
          </cell>
        </row>
        <row r="145983">
          <cell r="C145983">
            <v>2008</v>
          </cell>
          <cell r="D145983">
            <v>10</v>
          </cell>
        </row>
        <row r="145984">
          <cell r="C145984">
            <v>2008</v>
          </cell>
          <cell r="D145984">
            <v>10</v>
          </cell>
        </row>
        <row r="145985">
          <cell r="C145985">
            <v>2008</v>
          </cell>
          <cell r="D145985">
            <v>10</v>
          </cell>
        </row>
        <row r="145986">
          <cell r="C145986">
            <v>2008</v>
          </cell>
          <cell r="D145986">
            <v>10</v>
          </cell>
        </row>
        <row r="145987">
          <cell r="C145987">
            <v>2008</v>
          </cell>
          <cell r="D145987">
            <v>10</v>
          </cell>
        </row>
        <row r="145988">
          <cell r="C145988">
            <v>2008</v>
          </cell>
          <cell r="D145988">
            <v>10</v>
          </cell>
        </row>
        <row r="145989">
          <cell r="C145989">
            <v>2008</v>
          </cell>
          <cell r="D145989">
            <v>10</v>
          </cell>
        </row>
        <row r="145990">
          <cell r="C145990">
            <v>2008</v>
          </cell>
          <cell r="D145990">
            <v>10</v>
          </cell>
        </row>
        <row r="145991">
          <cell r="C145991">
            <v>2008</v>
          </cell>
          <cell r="D145991">
            <v>10</v>
          </cell>
        </row>
        <row r="145992">
          <cell r="C145992">
            <v>2008</v>
          </cell>
          <cell r="D145992">
            <v>10</v>
          </cell>
        </row>
        <row r="145993">
          <cell r="C145993">
            <v>2008</v>
          </cell>
          <cell r="D145993">
            <v>10</v>
          </cell>
        </row>
        <row r="145994">
          <cell r="C145994">
            <v>2008</v>
          </cell>
          <cell r="D145994">
            <v>10</v>
          </cell>
        </row>
        <row r="145995">
          <cell r="C145995">
            <v>2008</v>
          </cell>
          <cell r="D145995">
            <v>10</v>
          </cell>
        </row>
        <row r="145996">
          <cell r="C145996">
            <v>2008</v>
          </cell>
          <cell r="D145996">
            <v>10</v>
          </cell>
        </row>
        <row r="145997">
          <cell r="C145997">
            <v>2008</v>
          </cell>
          <cell r="D145997">
            <v>10</v>
          </cell>
        </row>
        <row r="145998">
          <cell r="C145998">
            <v>2008</v>
          </cell>
          <cell r="D145998">
            <v>10</v>
          </cell>
        </row>
        <row r="145999">
          <cell r="C145999">
            <v>2008</v>
          </cell>
          <cell r="D145999">
            <v>10</v>
          </cell>
        </row>
        <row r="146000">
          <cell r="C146000">
            <v>2008</v>
          </cell>
          <cell r="D146000">
            <v>10</v>
          </cell>
        </row>
        <row r="146001">
          <cell r="C146001">
            <v>2008</v>
          </cell>
          <cell r="D146001">
            <v>10</v>
          </cell>
        </row>
        <row r="146002">
          <cell r="C146002">
            <v>2008</v>
          </cell>
          <cell r="D146002">
            <v>10</v>
          </cell>
        </row>
        <row r="146003">
          <cell r="C146003">
            <v>2008</v>
          </cell>
          <cell r="D146003">
            <v>10</v>
          </cell>
        </row>
        <row r="146004">
          <cell r="C146004">
            <v>2008</v>
          </cell>
          <cell r="D146004">
            <v>10</v>
          </cell>
        </row>
        <row r="146005">
          <cell r="C146005">
            <v>2008</v>
          </cell>
          <cell r="D146005">
            <v>10</v>
          </cell>
        </row>
        <row r="146006">
          <cell r="C146006">
            <v>2008</v>
          </cell>
          <cell r="D146006">
            <v>10</v>
          </cell>
        </row>
        <row r="146007">
          <cell r="C146007">
            <v>2008</v>
          </cell>
          <cell r="D146007">
            <v>10</v>
          </cell>
        </row>
        <row r="146008">
          <cell r="C146008">
            <v>2008</v>
          </cell>
          <cell r="D146008">
            <v>10</v>
          </cell>
        </row>
        <row r="146009">
          <cell r="C146009">
            <v>2008</v>
          </cell>
          <cell r="D146009">
            <v>10</v>
          </cell>
        </row>
        <row r="146010">
          <cell r="C146010">
            <v>2008</v>
          </cell>
          <cell r="D146010">
            <v>10</v>
          </cell>
        </row>
        <row r="146011">
          <cell r="C146011">
            <v>2008</v>
          </cell>
          <cell r="D146011">
            <v>10</v>
          </cell>
        </row>
        <row r="146012">
          <cell r="C146012">
            <v>2008</v>
          </cell>
          <cell r="D146012">
            <v>10</v>
          </cell>
        </row>
        <row r="146013">
          <cell r="C146013">
            <v>2008</v>
          </cell>
          <cell r="D146013">
            <v>10</v>
          </cell>
        </row>
        <row r="146014">
          <cell r="C146014">
            <v>2008</v>
          </cell>
          <cell r="D146014">
            <v>10</v>
          </cell>
        </row>
        <row r="146015">
          <cell r="C146015">
            <v>2008</v>
          </cell>
          <cell r="D146015">
            <v>10</v>
          </cell>
        </row>
        <row r="146016">
          <cell r="C146016">
            <v>2008</v>
          </cell>
          <cell r="D146016">
            <v>10</v>
          </cell>
        </row>
        <row r="146017">
          <cell r="C146017">
            <v>2008</v>
          </cell>
          <cell r="D146017">
            <v>10</v>
          </cell>
        </row>
        <row r="146018">
          <cell r="C146018">
            <v>2008</v>
          </cell>
          <cell r="D146018">
            <v>10</v>
          </cell>
        </row>
        <row r="146019">
          <cell r="C146019">
            <v>2008</v>
          </cell>
          <cell r="D146019">
            <v>10</v>
          </cell>
        </row>
        <row r="146020">
          <cell r="C146020">
            <v>2008</v>
          </cell>
          <cell r="D146020">
            <v>10</v>
          </cell>
        </row>
        <row r="146021">
          <cell r="C146021">
            <v>2008</v>
          </cell>
          <cell r="D146021">
            <v>10</v>
          </cell>
        </row>
        <row r="146022">
          <cell r="C146022">
            <v>2008</v>
          </cell>
          <cell r="D146022">
            <v>10</v>
          </cell>
        </row>
        <row r="146023">
          <cell r="C146023">
            <v>2008</v>
          </cell>
          <cell r="D146023">
            <v>10</v>
          </cell>
        </row>
        <row r="146024">
          <cell r="C146024">
            <v>2008</v>
          </cell>
          <cell r="D146024">
            <v>10</v>
          </cell>
        </row>
        <row r="146025">
          <cell r="C146025">
            <v>2008</v>
          </cell>
          <cell r="D146025">
            <v>10</v>
          </cell>
        </row>
        <row r="146026">
          <cell r="C146026">
            <v>2008</v>
          </cell>
          <cell r="D146026">
            <v>10</v>
          </cell>
        </row>
        <row r="146027">
          <cell r="C146027">
            <v>2008</v>
          </cell>
          <cell r="D146027">
            <v>10</v>
          </cell>
        </row>
        <row r="146028">
          <cell r="C146028">
            <v>2008</v>
          </cell>
          <cell r="D146028">
            <v>10</v>
          </cell>
        </row>
        <row r="146029">
          <cell r="C146029">
            <v>2008</v>
          </cell>
          <cell r="D146029">
            <v>10</v>
          </cell>
        </row>
        <row r="146030">
          <cell r="C146030">
            <v>2008</v>
          </cell>
          <cell r="D146030">
            <v>10</v>
          </cell>
        </row>
        <row r="146031">
          <cell r="C146031">
            <v>2008</v>
          </cell>
          <cell r="D146031">
            <v>10</v>
          </cell>
        </row>
        <row r="146032">
          <cell r="C146032">
            <v>2008</v>
          </cell>
          <cell r="D146032">
            <v>10</v>
          </cell>
        </row>
        <row r="146033">
          <cell r="C146033">
            <v>2008</v>
          </cell>
          <cell r="D146033">
            <v>10</v>
          </cell>
        </row>
        <row r="146034">
          <cell r="C146034">
            <v>2008</v>
          </cell>
          <cell r="D146034">
            <v>10</v>
          </cell>
        </row>
        <row r="146035">
          <cell r="C146035">
            <v>2008</v>
          </cell>
          <cell r="D146035">
            <v>10</v>
          </cell>
        </row>
        <row r="146036">
          <cell r="C146036">
            <v>2008</v>
          </cell>
          <cell r="D146036">
            <v>10</v>
          </cell>
        </row>
        <row r="146037">
          <cell r="C146037">
            <v>2008</v>
          </cell>
          <cell r="D146037">
            <v>10</v>
          </cell>
        </row>
        <row r="146038">
          <cell r="C146038">
            <v>2008</v>
          </cell>
          <cell r="D146038">
            <v>10</v>
          </cell>
        </row>
        <row r="146039">
          <cell r="C146039">
            <v>2008</v>
          </cell>
          <cell r="D146039">
            <v>10</v>
          </cell>
        </row>
        <row r="146040">
          <cell r="C146040">
            <v>2008</v>
          </cell>
          <cell r="D146040">
            <v>10</v>
          </cell>
        </row>
        <row r="146041">
          <cell r="C146041">
            <v>2008</v>
          </cell>
          <cell r="D146041">
            <v>10</v>
          </cell>
        </row>
        <row r="146042">
          <cell r="C146042">
            <v>2008</v>
          </cell>
          <cell r="D146042">
            <v>10</v>
          </cell>
        </row>
        <row r="146043">
          <cell r="C146043">
            <v>2008</v>
          </cell>
          <cell r="D146043">
            <v>10</v>
          </cell>
        </row>
        <row r="146044">
          <cell r="C146044">
            <v>2008</v>
          </cell>
          <cell r="D146044">
            <v>10</v>
          </cell>
        </row>
        <row r="146045">
          <cell r="C146045">
            <v>2008</v>
          </cell>
          <cell r="D146045">
            <v>10</v>
          </cell>
        </row>
        <row r="146046">
          <cell r="C146046">
            <v>2008</v>
          </cell>
          <cell r="D146046">
            <v>10</v>
          </cell>
        </row>
        <row r="146047">
          <cell r="C146047">
            <v>2008</v>
          </cell>
          <cell r="D146047">
            <v>10</v>
          </cell>
        </row>
        <row r="146048">
          <cell r="C146048">
            <v>2008</v>
          </cell>
          <cell r="D146048">
            <v>10</v>
          </cell>
        </row>
        <row r="146049">
          <cell r="C146049">
            <v>2008</v>
          </cell>
          <cell r="D146049">
            <v>10</v>
          </cell>
        </row>
        <row r="146050">
          <cell r="C146050">
            <v>2008</v>
          </cell>
          <cell r="D146050">
            <v>10</v>
          </cell>
        </row>
        <row r="146051">
          <cell r="C146051">
            <v>2008</v>
          </cell>
          <cell r="D146051">
            <v>10</v>
          </cell>
        </row>
        <row r="146052">
          <cell r="C146052">
            <v>2008</v>
          </cell>
          <cell r="D146052">
            <v>10</v>
          </cell>
        </row>
        <row r="146053">
          <cell r="C146053">
            <v>2008</v>
          </cell>
          <cell r="D146053">
            <v>10</v>
          </cell>
        </row>
        <row r="146054">
          <cell r="C146054">
            <v>2008</v>
          </cell>
          <cell r="D146054">
            <v>10</v>
          </cell>
        </row>
        <row r="146055">
          <cell r="C146055">
            <v>2008</v>
          </cell>
          <cell r="D146055">
            <v>10</v>
          </cell>
        </row>
        <row r="146056">
          <cell r="C146056">
            <v>2008</v>
          </cell>
          <cell r="D146056">
            <v>10</v>
          </cell>
        </row>
        <row r="146057">
          <cell r="C146057">
            <v>2008</v>
          </cell>
          <cell r="D146057">
            <v>10</v>
          </cell>
        </row>
        <row r="146058">
          <cell r="C146058">
            <v>2008</v>
          </cell>
          <cell r="D146058">
            <v>10</v>
          </cell>
        </row>
        <row r="146059">
          <cell r="C146059">
            <v>2008</v>
          </cell>
          <cell r="D146059">
            <v>10</v>
          </cell>
        </row>
        <row r="146060">
          <cell r="C146060">
            <v>2008</v>
          </cell>
          <cell r="D146060">
            <v>10</v>
          </cell>
        </row>
        <row r="146061">
          <cell r="C146061">
            <v>2008</v>
          </cell>
          <cell r="D146061">
            <v>10</v>
          </cell>
        </row>
        <row r="146062">
          <cell r="C146062">
            <v>2008</v>
          </cell>
          <cell r="D146062">
            <v>10</v>
          </cell>
        </row>
        <row r="146063">
          <cell r="C146063">
            <v>2008</v>
          </cell>
          <cell r="D146063">
            <v>10</v>
          </cell>
        </row>
        <row r="146064">
          <cell r="C146064">
            <v>2008</v>
          </cell>
          <cell r="D146064">
            <v>10</v>
          </cell>
        </row>
        <row r="146065">
          <cell r="C146065">
            <v>2008</v>
          </cell>
          <cell r="D146065">
            <v>10</v>
          </cell>
        </row>
        <row r="146066">
          <cell r="C146066">
            <v>2008</v>
          </cell>
          <cell r="D146066">
            <v>10</v>
          </cell>
        </row>
        <row r="146067">
          <cell r="C146067">
            <v>2008</v>
          </cell>
          <cell r="D146067">
            <v>10</v>
          </cell>
        </row>
        <row r="146068">
          <cell r="C146068">
            <v>2008</v>
          </cell>
          <cell r="D146068">
            <v>10</v>
          </cell>
        </row>
        <row r="146069">
          <cell r="C146069">
            <v>2008</v>
          </cell>
          <cell r="D146069">
            <v>10</v>
          </cell>
        </row>
        <row r="146070">
          <cell r="C146070">
            <v>2008</v>
          </cell>
          <cell r="D146070">
            <v>10</v>
          </cell>
        </row>
        <row r="146071">
          <cell r="C146071">
            <v>2008</v>
          </cell>
          <cell r="D146071">
            <v>10</v>
          </cell>
        </row>
        <row r="146072">
          <cell r="C146072">
            <v>2008</v>
          </cell>
          <cell r="D146072">
            <v>10</v>
          </cell>
        </row>
        <row r="146073">
          <cell r="C146073">
            <v>2008</v>
          </cell>
          <cell r="D146073">
            <v>10</v>
          </cell>
        </row>
        <row r="146074">
          <cell r="C146074">
            <v>2008</v>
          </cell>
          <cell r="D146074">
            <v>10</v>
          </cell>
        </row>
        <row r="146075">
          <cell r="C146075">
            <v>2008</v>
          </cell>
          <cell r="D146075">
            <v>10</v>
          </cell>
        </row>
        <row r="146076">
          <cell r="C146076">
            <v>2008</v>
          </cell>
          <cell r="D146076">
            <v>10</v>
          </cell>
        </row>
        <row r="146077">
          <cell r="C146077">
            <v>2008</v>
          </cell>
          <cell r="D146077">
            <v>10</v>
          </cell>
        </row>
        <row r="146078">
          <cell r="C146078">
            <v>2008</v>
          </cell>
          <cell r="D146078">
            <v>10</v>
          </cell>
        </row>
        <row r="146079">
          <cell r="C146079">
            <v>2008</v>
          </cell>
          <cell r="D146079">
            <v>10</v>
          </cell>
        </row>
        <row r="146080">
          <cell r="C146080">
            <v>2008</v>
          </cell>
          <cell r="D146080">
            <v>10</v>
          </cell>
        </row>
        <row r="146081">
          <cell r="C146081">
            <v>2008</v>
          </cell>
          <cell r="D146081">
            <v>10</v>
          </cell>
        </row>
        <row r="146082">
          <cell r="C146082">
            <v>2008</v>
          </cell>
          <cell r="D146082">
            <v>10</v>
          </cell>
        </row>
        <row r="146083">
          <cell r="C146083">
            <v>2008</v>
          </cell>
          <cell r="D146083">
            <v>10</v>
          </cell>
        </row>
        <row r="146084">
          <cell r="C146084">
            <v>2008</v>
          </cell>
          <cell r="D146084">
            <v>10</v>
          </cell>
        </row>
        <row r="146085">
          <cell r="C146085">
            <v>2008</v>
          </cell>
          <cell r="D146085">
            <v>10</v>
          </cell>
        </row>
        <row r="146086">
          <cell r="C146086">
            <v>2008</v>
          </cell>
          <cell r="D146086">
            <v>10</v>
          </cell>
        </row>
        <row r="146087">
          <cell r="C146087">
            <v>2008</v>
          </cell>
          <cell r="D146087">
            <v>10</v>
          </cell>
        </row>
        <row r="146088">
          <cell r="C146088">
            <v>2008</v>
          </cell>
          <cell r="D146088">
            <v>10</v>
          </cell>
        </row>
        <row r="146089">
          <cell r="C146089">
            <v>2008</v>
          </cell>
          <cell r="D146089">
            <v>10</v>
          </cell>
        </row>
        <row r="146090">
          <cell r="C146090">
            <v>2008</v>
          </cell>
          <cell r="D146090">
            <v>10</v>
          </cell>
        </row>
        <row r="146091">
          <cell r="C146091">
            <v>2008</v>
          </cell>
          <cell r="D146091">
            <v>10</v>
          </cell>
        </row>
        <row r="146092">
          <cell r="C146092">
            <v>2008</v>
          </cell>
          <cell r="D146092">
            <v>10</v>
          </cell>
        </row>
        <row r="146093">
          <cell r="C146093">
            <v>2008</v>
          </cell>
          <cell r="D146093">
            <v>10</v>
          </cell>
        </row>
        <row r="146094">
          <cell r="C146094">
            <v>2008</v>
          </cell>
          <cell r="D146094">
            <v>10</v>
          </cell>
        </row>
        <row r="146095">
          <cell r="C146095">
            <v>2008</v>
          </cell>
          <cell r="D146095">
            <v>10</v>
          </cell>
        </row>
        <row r="146096">
          <cell r="C146096">
            <v>2008</v>
          </cell>
          <cell r="D146096">
            <v>10</v>
          </cell>
        </row>
        <row r="146097">
          <cell r="C146097">
            <v>2008</v>
          </cell>
          <cell r="D146097">
            <v>10</v>
          </cell>
        </row>
        <row r="146098">
          <cell r="C146098">
            <v>2008</v>
          </cell>
          <cell r="D146098">
            <v>10</v>
          </cell>
        </row>
        <row r="146099">
          <cell r="C146099">
            <v>2008</v>
          </cell>
          <cell r="D146099">
            <v>10</v>
          </cell>
        </row>
        <row r="146100">
          <cell r="C146100">
            <v>2008</v>
          </cell>
          <cell r="D146100">
            <v>10</v>
          </cell>
        </row>
        <row r="146101">
          <cell r="C146101">
            <v>2008</v>
          </cell>
          <cell r="D146101">
            <v>10</v>
          </cell>
        </row>
        <row r="146102">
          <cell r="C146102">
            <v>2008</v>
          </cell>
          <cell r="D146102">
            <v>10</v>
          </cell>
        </row>
        <row r="146103">
          <cell r="C146103">
            <v>2008</v>
          </cell>
          <cell r="D146103">
            <v>10</v>
          </cell>
        </row>
        <row r="146104">
          <cell r="C146104">
            <v>2008</v>
          </cell>
          <cell r="D146104">
            <v>10</v>
          </cell>
        </row>
        <row r="146105">
          <cell r="C146105">
            <v>2008</v>
          </cell>
          <cell r="D146105">
            <v>10</v>
          </cell>
        </row>
        <row r="146106">
          <cell r="C146106">
            <v>2008</v>
          </cell>
          <cell r="D146106">
            <v>10</v>
          </cell>
        </row>
        <row r="146107">
          <cell r="C146107">
            <v>2008</v>
          </cell>
          <cell r="D146107">
            <v>10</v>
          </cell>
        </row>
        <row r="146108">
          <cell r="C146108">
            <v>2008</v>
          </cell>
          <cell r="D146108">
            <v>10</v>
          </cell>
        </row>
        <row r="146109">
          <cell r="C146109">
            <v>2008</v>
          </cell>
          <cell r="D146109">
            <v>10</v>
          </cell>
        </row>
        <row r="146110">
          <cell r="C146110">
            <v>2008</v>
          </cell>
          <cell r="D146110">
            <v>10</v>
          </cell>
        </row>
        <row r="146111">
          <cell r="C146111">
            <v>2008</v>
          </cell>
          <cell r="D146111">
            <v>10</v>
          </cell>
        </row>
        <row r="146112">
          <cell r="C146112">
            <v>2008</v>
          </cell>
          <cell r="D146112">
            <v>10</v>
          </cell>
        </row>
        <row r="146113">
          <cell r="C146113">
            <v>2008</v>
          </cell>
          <cell r="D146113">
            <v>10</v>
          </cell>
        </row>
        <row r="146114">
          <cell r="C146114">
            <v>2008</v>
          </cell>
          <cell r="D146114">
            <v>10</v>
          </cell>
        </row>
        <row r="146115">
          <cell r="C146115">
            <v>2008</v>
          </cell>
          <cell r="D146115">
            <v>10</v>
          </cell>
        </row>
        <row r="146116">
          <cell r="C146116">
            <v>2008</v>
          </cell>
          <cell r="D146116">
            <v>10</v>
          </cell>
        </row>
        <row r="146117">
          <cell r="C146117">
            <v>2008</v>
          </cell>
          <cell r="D146117">
            <v>10</v>
          </cell>
        </row>
        <row r="146118">
          <cell r="C146118">
            <v>2008</v>
          </cell>
          <cell r="D146118">
            <v>10</v>
          </cell>
        </row>
        <row r="146119">
          <cell r="C146119">
            <v>2008</v>
          </cell>
          <cell r="D146119">
            <v>10</v>
          </cell>
        </row>
        <row r="146120">
          <cell r="C146120">
            <v>2008</v>
          </cell>
          <cell r="D146120">
            <v>10</v>
          </cell>
        </row>
        <row r="146121">
          <cell r="C146121">
            <v>2008</v>
          </cell>
          <cell r="D146121">
            <v>10</v>
          </cell>
        </row>
        <row r="146122">
          <cell r="C146122">
            <v>2008</v>
          </cell>
          <cell r="D146122">
            <v>10</v>
          </cell>
        </row>
        <row r="146123">
          <cell r="C146123">
            <v>2008</v>
          </cell>
          <cell r="D146123">
            <v>10</v>
          </cell>
        </row>
        <row r="146124">
          <cell r="C146124">
            <v>2008</v>
          </cell>
          <cell r="D146124">
            <v>10</v>
          </cell>
        </row>
        <row r="146125">
          <cell r="C146125">
            <v>2008</v>
          </cell>
          <cell r="D146125">
            <v>10</v>
          </cell>
        </row>
        <row r="146126">
          <cell r="C146126">
            <v>2008</v>
          </cell>
          <cell r="D146126">
            <v>10</v>
          </cell>
        </row>
        <row r="146127">
          <cell r="C146127">
            <v>2008</v>
          </cell>
          <cell r="D146127">
            <v>10</v>
          </cell>
        </row>
        <row r="146128">
          <cell r="C146128">
            <v>2008</v>
          </cell>
          <cell r="D146128">
            <v>10</v>
          </cell>
        </row>
        <row r="146129">
          <cell r="C146129">
            <v>2008</v>
          </cell>
          <cell r="D146129">
            <v>10</v>
          </cell>
        </row>
        <row r="146130">
          <cell r="C146130">
            <v>2008</v>
          </cell>
          <cell r="D146130">
            <v>10</v>
          </cell>
        </row>
        <row r="146131">
          <cell r="C146131">
            <v>2008</v>
          </cell>
          <cell r="D146131">
            <v>10</v>
          </cell>
        </row>
        <row r="146132">
          <cell r="C146132">
            <v>2008</v>
          </cell>
          <cell r="D146132">
            <v>10</v>
          </cell>
        </row>
        <row r="146133">
          <cell r="C146133">
            <v>2008</v>
          </cell>
          <cell r="D146133">
            <v>10</v>
          </cell>
        </row>
        <row r="146134">
          <cell r="C146134">
            <v>2008</v>
          </cell>
          <cell r="D146134">
            <v>10</v>
          </cell>
        </row>
        <row r="146135">
          <cell r="C146135">
            <v>2008</v>
          </cell>
          <cell r="D146135">
            <v>10</v>
          </cell>
        </row>
        <row r="146136">
          <cell r="C146136">
            <v>2008</v>
          </cell>
          <cell r="D146136">
            <v>10</v>
          </cell>
        </row>
        <row r="146137">
          <cell r="C146137">
            <v>2008</v>
          </cell>
          <cell r="D146137">
            <v>10</v>
          </cell>
        </row>
        <row r="146138">
          <cell r="C146138">
            <v>2008</v>
          </cell>
          <cell r="D146138">
            <v>10</v>
          </cell>
        </row>
        <row r="146139">
          <cell r="C146139">
            <v>2008</v>
          </cell>
          <cell r="D146139">
            <v>10</v>
          </cell>
        </row>
        <row r="146140">
          <cell r="C146140">
            <v>2008</v>
          </cell>
          <cell r="D146140">
            <v>10</v>
          </cell>
        </row>
        <row r="146141">
          <cell r="C146141">
            <v>2008</v>
          </cell>
          <cell r="D146141">
            <v>10</v>
          </cell>
        </row>
        <row r="146142">
          <cell r="C146142">
            <v>2008</v>
          </cell>
          <cell r="D146142">
            <v>10</v>
          </cell>
        </row>
        <row r="146143">
          <cell r="C146143">
            <v>2008</v>
          </cell>
          <cell r="D146143">
            <v>10</v>
          </cell>
        </row>
        <row r="146144">
          <cell r="C146144">
            <v>2008</v>
          </cell>
          <cell r="D146144">
            <v>10</v>
          </cell>
        </row>
        <row r="146145">
          <cell r="C146145">
            <v>2008</v>
          </cell>
          <cell r="D146145">
            <v>10</v>
          </cell>
        </row>
        <row r="146146">
          <cell r="C146146">
            <v>2008</v>
          </cell>
          <cell r="D146146">
            <v>10</v>
          </cell>
        </row>
        <row r="146147">
          <cell r="C146147">
            <v>2008</v>
          </cell>
          <cell r="D146147">
            <v>10</v>
          </cell>
        </row>
        <row r="146148">
          <cell r="C146148">
            <v>2008</v>
          </cell>
          <cell r="D146148">
            <v>10</v>
          </cell>
        </row>
        <row r="146149">
          <cell r="C146149">
            <v>2008</v>
          </cell>
          <cell r="D146149">
            <v>10</v>
          </cell>
        </row>
        <row r="146150">
          <cell r="C146150">
            <v>2008</v>
          </cell>
          <cell r="D146150">
            <v>10</v>
          </cell>
        </row>
        <row r="146151">
          <cell r="C146151">
            <v>2008</v>
          </cell>
          <cell r="D146151">
            <v>10</v>
          </cell>
        </row>
        <row r="146152">
          <cell r="C146152">
            <v>2008</v>
          </cell>
          <cell r="D146152">
            <v>10</v>
          </cell>
        </row>
        <row r="146153">
          <cell r="C146153">
            <v>2008</v>
          </cell>
          <cell r="D146153">
            <v>10</v>
          </cell>
        </row>
        <row r="146154">
          <cell r="C146154">
            <v>2008</v>
          </cell>
          <cell r="D146154">
            <v>10</v>
          </cell>
        </row>
        <row r="146155">
          <cell r="C146155">
            <v>2008</v>
          </cell>
          <cell r="D146155">
            <v>10</v>
          </cell>
        </row>
        <row r="146156">
          <cell r="C146156">
            <v>2008</v>
          </cell>
          <cell r="D146156">
            <v>10</v>
          </cell>
        </row>
        <row r="146157">
          <cell r="C146157">
            <v>2008</v>
          </cell>
          <cell r="D146157">
            <v>10</v>
          </cell>
        </row>
        <row r="146158">
          <cell r="C146158">
            <v>2008</v>
          </cell>
          <cell r="D146158">
            <v>10</v>
          </cell>
        </row>
        <row r="146159">
          <cell r="C146159">
            <v>2008</v>
          </cell>
          <cell r="D146159">
            <v>10</v>
          </cell>
        </row>
        <row r="146160">
          <cell r="C146160">
            <v>2008</v>
          </cell>
          <cell r="D146160">
            <v>10</v>
          </cell>
        </row>
        <row r="146161">
          <cell r="C146161">
            <v>2008</v>
          </cell>
          <cell r="D146161">
            <v>10</v>
          </cell>
        </row>
        <row r="146162">
          <cell r="C146162">
            <v>2008</v>
          </cell>
          <cell r="D146162">
            <v>10</v>
          </cell>
        </row>
        <row r="146163">
          <cell r="C146163">
            <v>2008</v>
          </cell>
          <cell r="D146163">
            <v>10</v>
          </cell>
        </row>
        <row r="146164">
          <cell r="C146164">
            <v>2008</v>
          </cell>
          <cell r="D146164">
            <v>10</v>
          </cell>
        </row>
        <row r="146165">
          <cell r="C146165">
            <v>2008</v>
          </cell>
          <cell r="D146165">
            <v>10</v>
          </cell>
        </row>
        <row r="146166">
          <cell r="C146166">
            <v>2008</v>
          </cell>
          <cell r="D146166">
            <v>10</v>
          </cell>
        </row>
        <row r="146167">
          <cell r="C146167">
            <v>2008</v>
          </cell>
          <cell r="D146167">
            <v>10</v>
          </cell>
        </row>
        <row r="146168">
          <cell r="C146168">
            <v>2008</v>
          </cell>
          <cell r="D146168">
            <v>10</v>
          </cell>
        </row>
        <row r="146169">
          <cell r="C146169">
            <v>2008</v>
          </cell>
          <cell r="D146169">
            <v>10</v>
          </cell>
        </row>
        <row r="146170">
          <cell r="C146170">
            <v>2008</v>
          </cell>
          <cell r="D146170">
            <v>10</v>
          </cell>
        </row>
        <row r="146171">
          <cell r="C146171">
            <v>2008</v>
          </cell>
          <cell r="D146171">
            <v>10</v>
          </cell>
        </row>
        <row r="146172">
          <cell r="C146172">
            <v>2008</v>
          </cell>
          <cell r="D146172">
            <v>11</v>
          </cell>
        </row>
        <row r="146173">
          <cell r="C146173">
            <v>2008</v>
          </cell>
          <cell r="D146173">
            <v>11</v>
          </cell>
        </row>
        <row r="146174">
          <cell r="C146174">
            <v>2008</v>
          </cell>
          <cell r="D146174">
            <v>11</v>
          </cell>
        </row>
        <row r="146175">
          <cell r="C146175">
            <v>2008</v>
          </cell>
          <cell r="D146175">
            <v>11</v>
          </cell>
        </row>
        <row r="146176">
          <cell r="C146176">
            <v>2008</v>
          </cell>
          <cell r="D146176">
            <v>11</v>
          </cell>
        </row>
        <row r="146177">
          <cell r="C146177">
            <v>2008</v>
          </cell>
          <cell r="D146177">
            <v>11</v>
          </cell>
        </row>
        <row r="146178">
          <cell r="C146178">
            <v>2008</v>
          </cell>
          <cell r="D146178">
            <v>11</v>
          </cell>
        </row>
        <row r="146179">
          <cell r="C146179">
            <v>2008</v>
          </cell>
          <cell r="D146179">
            <v>11</v>
          </cell>
        </row>
        <row r="146180">
          <cell r="C146180">
            <v>2008</v>
          </cell>
          <cell r="D146180">
            <v>11</v>
          </cell>
        </row>
        <row r="146181">
          <cell r="C146181">
            <v>2008</v>
          </cell>
          <cell r="D146181">
            <v>11</v>
          </cell>
        </row>
        <row r="146182">
          <cell r="C146182">
            <v>2008</v>
          </cell>
          <cell r="D146182">
            <v>11</v>
          </cell>
        </row>
        <row r="146183">
          <cell r="C146183">
            <v>2008</v>
          </cell>
          <cell r="D146183">
            <v>11</v>
          </cell>
        </row>
        <row r="146184">
          <cell r="C146184">
            <v>2008</v>
          </cell>
          <cell r="D146184">
            <v>11</v>
          </cell>
        </row>
        <row r="146185">
          <cell r="C146185">
            <v>2008</v>
          </cell>
          <cell r="D146185">
            <v>11</v>
          </cell>
        </row>
        <row r="146186">
          <cell r="C146186">
            <v>2008</v>
          </cell>
          <cell r="D146186">
            <v>11</v>
          </cell>
        </row>
        <row r="146187">
          <cell r="C146187">
            <v>2008</v>
          </cell>
          <cell r="D146187">
            <v>11</v>
          </cell>
        </row>
        <row r="146188">
          <cell r="C146188">
            <v>2008</v>
          </cell>
          <cell r="D146188">
            <v>11</v>
          </cell>
        </row>
        <row r="146189">
          <cell r="C146189">
            <v>2008</v>
          </cell>
          <cell r="D146189">
            <v>11</v>
          </cell>
        </row>
        <row r="146190">
          <cell r="C146190">
            <v>2008</v>
          </cell>
          <cell r="D146190">
            <v>11</v>
          </cell>
        </row>
        <row r="146191">
          <cell r="C146191">
            <v>2008</v>
          </cell>
          <cell r="D146191">
            <v>11</v>
          </cell>
        </row>
        <row r="146192">
          <cell r="C146192">
            <v>2008</v>
          </cell>
          <cell r="D146192">
            <v>11</v>
          </cell>
        </row>
        <row r="146193">
          <cell r="C146193">
            <v>2008</v>
          </cell>
          <cell r="D146193">
            <v>11</v>
          </cell>
        </row>
        <row r="146194">
          <cell r="C146194">
            <v>2008</v>
          </cell>
          <cell r="D146194">
            <v>11</v>
          </cell>
        </row>
        <row r="146195">
          <cell r="C146195">
            <v>2008</v>
          </cell>
          <cell r="D146195">
            <v>11</v>
          </cell>
        </row>
        <row r="146196">
          <cell r="C146196">
            <v>2008</v>
          </cell>
          <cell r="D146196">
            <v>11</v>
          </cell>
        </row>
        <row r="146197">
          <cell r="C146197">
            <v>2008</v>
          </cell>
          <cell r="D146197">
            <v>11</v>
          </cell>
        </row>
        <row r="146198">
          <cell r="C146198">
            <v>2008</v>
          </cell>
          <cell r="D146198">
            <v>11</v>
          </cell>
        </row>
        <row r="146199">
          <cell r="C146199">
            <v>2008</v>
          </cell>
          <cell r="D146199">
            <v>11</v>
          </cell>
        </row>
        <row r="146200">
          <cell r="C146200">
            <v>2008</v>
          </cell>
          <cell r="D146200">
            <v>11</v>
          </cell>
        </row>
        <row r="146201">
          <cell r="C146201">
            <v>2008</v>
          </cell>
          <cell r="D146201">
            <v>11</v>
          </cell>
        </row>
        <row r="146202">
          <cell r="C146202">
            <v>2008</v>
          </cell>
          <cell r="D146202">
            <v>11</v>
          </cell>
        </row>
        <row r="146203">
          <cell r="C146203">
            <v>2008</v>
          </cell>
          <cell r="D146203">
            <v>11</v>
          </cell>
        </row>
        <row r="146204">
          <cell r="C146204">
            <v>2008</v>
          </cell>
          <cell r="D146204">
            <v>11</v>
          </cell>
        </row>
        <row r="146205">
          <cell r="C146205">
            <v>2008</v>
          </cell>
          <cell r="D146205">
            <v>11</v>
          </cell>
        </row>
        <row r="146206">
          <cell r="C146206">
            <v>2008</v>
          </cell>
          <cell r="D146206">
            <v>11</v>
          </cell>
        </row>
        <row r="146207">
          <cell r="C146207">
            <v>2008</v>
          </cell>
          <cell r="D146207">
            <v>11</v>
          </cell>
        </row>
        <row r="146208">
          <cell r="C146208">
            <v>2008</v>
          </cell>
          <cell r="D146208">
            <v>11</v>
          </cell>
        </row>
        <row r="146209">
          <cell r="C146209">
            <v>2008</v>
          </cell>
          <cell r="D146209">
            <v>11</v>
          </cell>
        </row>
        <row r="146210">
          <cell r="C146210">
            <v>2008</v>
          </cell>
          <cell r="D146210">
            <v>11</v>
          </cell>
        </row>
        <row r="146211">
          <cell r="C146211">
            <v>2008</v>
          </cell>
          <cell r="D146211">
            <v>11</v>
          </cell>
        </row>
        <row r="146212">
          <cell r="C146212">
            <v>2008</v>
          </cell>
          <cell r="D146212">
            <v>11</v>
          </cell>
        </row>
        <row r="146213">
          <cell r="C146213">
            <v>2008</v>
          </cell>
          <cell r="D146213">
            <v>11</v>
          </cell>
        </row>
        <row r="146214">
          <cell r="C146214">
            <v>2008</v>
          </cell>
          <cell r="D146214">
            <v>11</v>
          </cell>
        </row>
        <row r="146215">
          <cell r="C146215">
            <v>2008</v>
          </cell>
          <cell r="D146215">
            <v>11</v>
          </cell>
        </row>
        <row r="146216">
          <cell r="C146216">
            <v>2008</v>
          </cell>
          <cell r="D146216">
            <v>11</v>
          </cell>
        </row>
        <row r="146217">
          <cell r="C146217">
            <v>2008</v>
          </cell>
          <cell r="D146217">
            <v>11</v>
          </cell>
        </row>
        <row r="146218">
          <cell r="C146218">
            <v>2008</v>
          </cell>
          <cell r="D146218">
            <v>11</v>
          </cell>
        </row>
        <row r="146219">
          <cell r="C146219">
            <v>2008</v>
          </cell>
          <cell r="D146219">
            <v>11</v>
          </cell>
        </row>
        <row r="146220">
          <cell r="C146220">
            <v>2008</v>
          </cell>
          <cell r="D146220">
            <v>11</v>
          </cell>
        </row>
        <row r="146221">
          <cell r="C146221">
            <v>2008</v>
          </cell>
          <cell r="D146221">
            <v>11</v>
          </cell>
        </row>
        <row r="146222">
          <cell r="C146222">
            <v>2008</v>
          </cell>
          <cell r="D146222">
            <v>11</v>
          </cell>
        </row>
        <row r="146223">
          <cell r="C146223">
            <v>2008</v>
          </cell>
          <cell r="D146223">
            <v>11</v>
          </cell>
        </row>
        <row r="146224">
          <cell r="C146224">
            <v>2008</v>
          </cell>
          <cell r="D146224">
            <v>11</v>
          </cell>
        </row>
        <row r="146225">
          <cell r="C146225">
            <v>2008</v>
          </cell>
          <cell r="D146225">
            <v>11</v>
          </cell>
        </row>
        <row r="146226">
          <cell r="C146226">
            <v>2008</v>
          </cell>
          <cell r="D146226">
            <v>11</v>
          </cell>
        </row>
        <row r="146227">
          <cell r="C146227">
            <v>2008</v>
          </cell>
          <cell r="D146227">
            <v>11</v>
          </cell>
        </row>
        <row r="146228">
          <cell r="C146228">
            <v>2008</v>
          </cell>
          <cell r="D146228">
            <v>11</v>
          </cell>
        </row>
        <row r="146229">
          <cell r="C146229">
            <v>2008</v>
          </cell>
          <cell r="D146229">
            <v>11</v>
          </cell>
        </row>
        <row r="146230">
          <cell r="C146230">
            <v>2008</v>
          </cell>
          <cell r="D146230">
            <v>11</v>
          </cell>
        </row>
        <row r="146231">
          <cell r="C146231">
            <v>2008</v>
          </cell>
          <cell r="D146231">
            <v>11</v>
          </cell>
        </row>
        <row r="146232">
          <cell r="C146232">
            <v>2008</v>
          </cell>
          <cell r="D146232">
            <v>11</v>
          </cell>
        </row>
        <row r="146233">
          <cell r="C146233">
            <v>2008</v>
          </cell>
          <cell r="D146233">
            <v>11</v>
          </cell>
        </row>
        <row r="146234">
          <cell r="C146234">
            <v>2008</v>
          </cell>
          <cell r="D146234">
            <v>11</v>
          </cell>
        </row>
        <row r="146235">
          <cell r="C146235">
            <v>2008</v>
          </cell>
          <cell r="D146235">
            <v>11</v>
          </cell>
        </row>
        <row r="146236">
          <cell r="C146236">
            <v>2008</v>
          </cell>
          <cell r="D146236">
            <v>11</v>
          </cell>
        </row>
        <row r="146237">
          <cell r="C146237">
            <v>2008</v>
          </cell>
          <cell r="D146237">
            <v>11</v>
          </cell>
        </row>
        <row r="146238">
          <cell r="C146238">
            <v>2008</v>
          </cell>
          <cell r="D146238">
            <v>11</v>
          </cell>
        </row>
        <row r="146239">
          <cell r="C146239">
            <v>2008</v>
          </cell>
          <cell r="D146239">
            <v>11</v>
          </cell>
        </row>
        <row r="146240">
          <cell r="C146240">
            <v>2008</v>
          </cell>
          <cell r="D146240">
            <v>11</v>
          </cell>
        </row>
        <row r="146241">
          <cell r="C146241">
            <v>2008</v>
          </cell>
          <cell r="D146241">
            <v>11</v>
          </cell>
        </row>
        <row r="146242">
          <cell r="C146242">
            <v>2008</v>
          </cell>
          <cell r="D146242">
            <v>11</v>
          </cell>
        </row>
        <row r="146243">
          <cell r="C146243">
            <v>2008</v>
          </cell>
          <cell r="D146243">
            <v>11</v>
          </cell>
        </row>
        <row r="146244">
          <cell r="C146244">
            <v>2008</v>
          </cell>
          <cell r="D146244">
            <v>11</v>
          </cell>
        </row>
        <row r="146245">
          <cell r="C146245">
            <v>2008</v>
          </cell>
          <cell r="D146245">
            <v>11</v>
          </cell>
        </row>
        <row r="146246">
          <cell r="C146246">
            <v>2008</v>
          </cell>
          <cell r="D146246">
            <v>11</v>
          </cell>
        </row>
        <row r="146247">
          <cell r="C146247">
            <v>2008</v>
          </cell>
          <cell r="D146247">
            <v>11</v>
          </cell>
        </row>
        <row r="146248">
          <cell r="C146248">
            <v>2008</v>
          </cell>
          <cell r="D146248">
            <v>11</v>
          </cell>
        </row>
        <row r="146249">
          <cell r="C146249">
            <v>2008</v>
          </cell>
          <cell r="D146249">
            <v>11</v>
          </cell>
        </row>
        <row r="146250">
          <cell r="C146250">
            <v>2008</v>
          </cell>
          <cell r="D146250">
            <v>11</v>
          </cell>
        </row>
        <row r="146251">
          <cell r="C146251">
            <v>2008</v>
          </cell>
          <cell r="D146251">
            <v>11</v>
          </cell>
        </row>
        <row r="146252">
          <cell r="C146252">
            <v>2008</v>
          </cell>
          <cell r="D146252">
            <v>11</v>
          </cell>
        </row>
        <row r="146253">
          <cell r="C146253">
            <v>2008</v>
          </cell>
          <cell r="D146253">
            <v>11</v>
          </cell>
        </row>
        <row r="146254">
          <cell r="C146254">
            <v>2008</v>
          </cell>
          <cell r="D146254">
            <v>11</v>
          </cell>
        </row>
        <row r="146255">
          <cell r="C146255">
            <v>2008</v>
          </cell>
          <cell r="D146255">
            <v>11</v>
          </cell>
        </row>
        <row r="146256">
          <cell r="C146256">
            <v>2008</v>
          </cell>
          <cell r="D146256">
            <v>11</v>
          </cell>
        </row>
        <row r="146257">
          <cell r="C146257">
            <v>2008</v>
          </cell>
          <cell r="D146257">
            <v>11</v>
          </cell>
        </row>
        <row r="146258">
          <cell r="C146258">
            <v>2008</v>
          </cell>
          <cell r="D146258">
            <v>11</v>
          </cell>
        </row>
        <row r="146259">
          <cell r="C146259">
            <v>2008</v>
          </cell>
          <cell r="D146259">
            <v>11</v>
          </cell>
        </row>
        <row r="146260">
          <cell r="C146260">
            <v>2008</v>
          </cell>
          <cell r="D146260">
            <v>11</v>
          </cell>
        </row>
        <row r="146261">
          <cell r="C146261">
            <v>2008</v>
          </cell>
          <cell r="D146261">
            <v>11</v>
          </cell>
        </row>
        <row r="146262">
          <cell r="C146262">
            <v>2008</v>
          </cell>
          <cell r="D146262">
            <v>11</v>
          </cell>
        </row>
        <row r="146263">
          <cell r="C146263">
            <v>2008</v>
          </cell>
          <cell r="D146263">
            <v>11</v>
          </cell>
        </row>
        <row r="146264">
          <cell r="C146264">
            <v>2008</v>
          </cell>
          <cell r="D146264">
            <v>11</v>
          </cell>
        </row>
        <row r="146265">
          <cell r="C146265">
            <v>2008</v>
          </cell>
          <cell r="D146265">
            <v>11</v>
          </cell>
        </row>
        <row r="146266">
          <cell r="C146266">
            <v>2008</v>
          </cell>
          <cell r="D146266">
            <v>11</v>
          </cell>
        </row>
        <row r="146267">
          <cell r="C146267">
            <v>2008</v>
          </cell>
          <cell r="D146267">
            <v>11</v>
          </cell>
        </row>
        <row r="146268">
          <cell r="C146268">
            <v>2008</v>
          </cell>
          <cell r="D146268">
            <v>11</v>
          </cell>
        </row>
        <row r="146269">
          <cell r="C146269">
            <v>2008</v>
          </cell>
          <cell r="D146269">
            <v>11</v>
          </cell>
        </row>
        <row r="146270">
          <cell r="C146270">
            <v>2008</v>
          </cell>
          <cell r="D146270">
            <v>11</v>
          </cell>
        </row>
        <row r="146271">
          <cell r="C146271">
            <v>2008</v>
          </cell>
          <cell r="D146271">
            <v>11</v>
          </cell>
        </row>
        <row r="146272">
          <cell r="C146272">
            <v>2008</v>
          </cell>
          <cell r="D146272">
            <v>11</v>
          </cell>
        </row>
        <row r="146273">
          <cell r="C146273">
            <v>2008</v>
          </cell>
          <cell r="D146273">
            <v>11</v>
          </cell>
        </row>
        <row r="146274">
          <cell r="C146274">
            <v>2008</v>
          </cell>
          <cell r="D146274">
            <v>11</v>
          </cell>
        </row>
        <row r="146275">
          <cell r="C146275">
            <v>2008</v>
          </cell>
          <cell r="D146275">
            <v>11</v>
          </cell>
        </row>
        <row r="146276">
          <cell r="C146276">
            <v>2008</v>
          </cell>
          <cell r="D146276">
            <v>11</v>
          </cell>
        </row>
        <row r="146277">
          <cell r="C146277">
            <v>2008</v>
          </cell>
          <cell r="D146277">
            <v>11</v>
          </cell>
        </row>
        <row r="146278">
          <cell r="C146278">
            <v>2008</v>
          </cell>
          <cell r="D146278">
            <v>11</v>
          </cell>
        </row>
        <row r="146279">
          <cell r="C146279">
            <v>2008</v>
          </cell>
          <cell r="D146279">
            <v>11</v>
          </cell>
        </row>
        <row r="146280">
          <cell r="C146280">
            <v>2008</v>
          </cell>
          <cell r="D146280">
            <v>11</v>
          </cell>
        </row>
        <row r="146281">
          <cell r="C146281">
            <v>2008</v>
          </cell>
          <cell r="D146281">
            <v>11</v>
          </cell>
        </row>
        <row r="146282">
          <cell r="C146282">
            <v>2008</v>
          </cell>
          <cell r="D146282">
            <v>11</v>
          </cell>
        </row>
        <row r="146283">
          <cell r="C146283">
            <v>2008</v>
          </cell>
          <cell r="D146283">
            <v>11</v>
          </cell>
        </row>
        <row r="146284">
          <cell r="C146284">
            <v>2008</v>
          </cell>
          <cell r="D146284">
            <v>11</v>
          </cell>
        </row>
        <row r="146285">
          <cell r="C146285">
            <v>2008</v>
          </cell>
          <cell r="D146285">
            <v>11</v>
          </cell>
        </row>
        <row r="146286">
          <cell r="C146286">
            <v>2008</v>
          </cell>
          <cell r="D146286">
            <v>11</v>
          </cell>
        </row>
        <row r="146287">
          <cell r="C146287">
            <v>2008</v>
          </cell>
          <cell r="D146287">
            <v>11</v>
          </cell>
        </row>
        <row r="146288">
          <cell r="C146288">
            <v>2008</v>
          </cell>
          <cell r="D146288">
            <v>11</v>
          </cell>
        </row>
        <row r="146289">
          <cell r="C146289">
            <v>2008</v>
          </cell>
          <cell r="D146289">
            <v>11</v>
          </cell>
        </row>
        <row r="146290">
          <cell r="C146290">
            <v>2008</v>
          </cell>
          <cell r="D146290">
            <v>11</v>
          </cell>
        </row>
        <row r="146291">
          <cell r="C146291">
            <v>2008</v>
          </cell>
          <cell r="D146291">
            <v>11</v>
          </cell>
        </row>
        <row r="146292">
          <cell r="C146292">
            <v>2008</v>
          </cell>
          <cell r="D146292">
            <v>11</v>
          </cell>
        </row>
        <row r="146293">
          <cell r="C146293">
            <v>2008</v>
          </cell>
          <cell r="D146293">
            <v>11</v>
          </cell>
        </row>
        <row r="146294">
          <cell r="C146294">
            <v>2008</v>
          </cell>
          <cell r="D146294">
            <v>11</v>
          </cell>
        </row>
        <row r="146295">
          <cell r="C146295">
            <v>2008</v>
          </cell>
          <cell r="D146295">
            <v>11</v>
          </cell>
        </row>
        <row r="146296">
          <cell r="C146296">
            <v>2008</v>
          </cell>
          <cell r="D146296">
            <v>11</v>
          </cell>
        </row>
        <row r="146297">
          <cell r="C146297">
            <v>2008</v>
          </cell>
          <cell r="D146297">
            <v>11</v>
          </cell>
        </row>
        <row r="146298">
          <cell r="C146298">
            <v>2008</v>
          </cell>
          <cell r="D146298">
            <v>11</v>
          </cell>
        </row>
        <row r="146299">
          <cell r="C146299">
            <v>2008</v>
          </cell>
          <cell r="D146299">
            <v>11</v>
          </cell>
        </row>
        <row r="146300">
          <cell r="C146300">
            <v>2008</v>
          </cell>
          <cell r="D146300">
            <v>11</v>
          </cell>
        </row>
        <row r="146301">
          <cell r="C146301">
            <v>2008</v>
          </cell>
          <cell r="D146301">
            <v>11</v>
          </cell>
        </row>
        <row r="146302">
          <cell r="C146302">
            <v>2008</v>
          </cell>
          <cell r="D146302">
            <v>11</v>
          </cell>
        </row>
        <row r="146303">
          <cell r="C146303">
            <v>2008</v>
          </cell>
          <cell r="D146303">
            <v>11</v>
          </cell>
        </row>
        <row r="146304">
          <cell r="C146304">
            <v>2008</v>
          </cell>
          <cell r="D146304">
            <v>11</v>
          </cell>
        </row>
        <row r="146305">
          <cell r="C146305">
            <v>2008</v>
          </cell>
          <cell r="D146305">
            <v>11</v>
          </cell>
        </row>
        <row r="146306">
          <cell r="C146306">
            <v>2008</v>
          </cell>
          <cell r="D146306">
            <v>11</v>
          </cell>
        </row>
        <row r="146307">
          <cell r="C146307">
            <v>2008</v>
          </cell>
          <cell r="D146307">
            <v>11</v>
          </cell>
        </row>
        <row r="146308">
          <cell r="C146308">
            <v>2008</v>
          </cell>
          <cell r="D146308">
            <v>11</v>
          </cell>
        </row>
        <row r="146309">
          <cell r="C146309">
            <v>2008</v>
          </cell>
          <cell r="D146309">
            <v>11</v>
          </cell>
        </row>
        <row r="146310">
          <cell r="C146310">
            <v>2008</v>
          </cell>
          <cell r="D146310">
            <v>11</v>
          </cell>
        </row>
        <row r="146311">
          <cell r="C146311">
            <v>2008</v>
          </cell>
          <cell r="D146311">
            <v>11</v>
          </cell>
        </row>
        <row r="146312">
          <cell r="C146312">
            <v>2008</v>
          </cell>
          <cell r="D146312">
            <v>11</v>
          </cell>
        </row>
        <row r="146313">
          <cell r="C146313">
            <v>2008</v>
          </cell>
          <cell r="D146313">
            <v>11</v>
          </cell>
        </row>
        <row r="146314">
          <cell r="C146314">
            <v>2008</v>
          </cell>
          <cell r="D146314">
            <v>11</v>
          </cell>
        </row>
        <row r="146315">
          <cell r="C146315">
            <v>2008</v>
          </cell>
          <cell r="D146315">
            <v>11</v>
          </cell>
        </row>
        <row r="146316">
          <cell r="C146316">
            <v>2008</v>
          </cell>
          <cell r="D146316">
            <v>11</v>
          </cell>
        </row>
        <row r="146317">
          <cell r="C146317">
            <v>2008</v>
          </cell>
          <cell r="D146317">
            <v>11</v>
          </cell>
        </row>
        <row r="146318">
          <cell r="C146318">
            <v>2008</v>
          </cell>
          <cell r="D146318">
            <v>11</v>
          </cell>
        </row>
        <row r="146319">
          <cell r="C146319">
            <v>2008</v>
          </cell>
          <cell r="D146319">
            <v>11</v>
          </cell>
        </row>
        <row r="146320">
          <cell r="C146320">
            <v>2008</v>
          </cell>
          <cell r="D146320">
            <v>11</v>
          </cell>
        </row>
        <row r="146321">
          <cell r="C146321">
            <v>2008</v>
          </cell>
          <cell r="D146321">
            <v>11</v>
          </cell>
        </row>
        <row r="146322">
          <cell r="C146322">
            <v>2008</v>
          </cell>
          <cell r="D146322">
            <v>11</v>
          </cell>
        </row>
        <row r="146323">
          <cell r="C146323">
            <v>2008</v>
          </cell>
          <cell r="D146323">
            <v>11</v>
          </cell>
        </row>
        <row r="146324">
          <cell r="C146324">
            <v>2008</v>
          </cell>
          <cell r="D146324">
            <v>11</v>
          </cell>
        </row>
        <row r="146325">
          <cell r="C146325">
            <v>2008</v>
          </cell>
          <cell r="D146325">
            <v>11</v>
          </cell>
        </row>
        <row r="146326">
          <cell r="C146326">
            <v>2008</v>
          </cell>
          <cell r="D146326">
            <v>11</v>
          </cell>
        </row>
        <row r="146327">
          <cell r="C146327">
            <v>2008</v>
          </cell>
          <cell r="D146327">
            <v>11</v>
          </cell>
        </row>
        <row r="146328">
          <cell r="C146328">
            <v>2008</v>
          </cell>
          <cell r="D146328">
            <v>11</v>
          </cell>
        </row>
        <row r="146329">
          <cell r="C146329">
            <v>2008</v>
          </cell>
          <cell r="D146329">
            <v>11</v>
          </cell>
        </row>
        <row r="146330">
          <cell r="C146330">
            <v>2008</v>
          </cell>
          <cell r="D146330">
            <v>11</v>
          </cell>
        </row>
        <row r="146331">
          <cell r="C146331">
            <v>2008</v>
          </cell>
          <cell r="D146331">
            <v>11</v>
          </cell>
        </row>
        <row r="146332">
          <cell r="C146332">
            <v>2008</v>
          </cell>
          <cell r="D146332">
            <v>11</v>
          </cell>
        </row>
        <row r="146333">
          <cell r="C146333">
            <v>2008</v>
          </cell>
          <cell r="D146333">
            <v>11</v>
          </cell>
        </row>
        <row r="146334">
          <cell r="C146334">
            <v>2008</v>
          </cell>
          <cell r="D146334">
            <v>11</v>
          </cell>
        </row>
        <row r="146335">
          <cell r="C146335">
            <v>2008</v>
          </cell>
          <cell r="D146335">
            <v>11</v>
          </cell>
        </row>
        <row r="146336">
          <cell r="C146336">
            <v>2008</v>
          </cell>
          <cell r="D146336">
            <v>11</v>
          </cell>
        </row>
        <row r="146337">
          <cell r="C146337">
            <v>2008</v>
          </cell>
          <cell r="D146337">
            <v>11</v>
          </cell>
        </row>
        <row r="146338">
          <cell r="C146338">
            <v>2008</v>
          </cell>
          <cell r="D146338">
            <v>11</v>
          </cell>
        </row>
        <row r="146339">
          <cell r="C146339">
            <v>2008</v>
          </cell>
          <cell r="D146339">
            <v>11</v>
          </cell>
        </row>
        <row r="146340">
          <cell r="C146340">
            <v>2008</v>
          </cell>
          <cell r="D146340">
            <v>11</v>
          </cell>
        </row>
        <row r="146341">
          <cell r="C146341">
            <v>2008</v>
          </cell>
          <cell r="D146341">
            <v>11</v>
          </cell>
        </row>
        <row r="146342">
          <cell r="C146342">
            <v>2008</v>
          </cell>
          <cell r="D146342">
            <v>11</v>
          </cell>
        </row>
        <row r="146343">
          <cell r="C146343">
            <v>2008</v>
          </cell>
          <cell r="D146343">
            <v>11</v>
          </cell>
        </row>
        <row r="146344">
          <cell r="C146344">
            <v>2008</v>
          </cell>
          <cell r="D146344">
            <v>11</v>
          </cell>
        </row>
        <row r="146345">
          <cell r="C146345">
            <v>2008</v>
          </cell>
          <cell r="D146345">
            <v>11</v>
          </cell>
        </row>
        <row r="146346">
          <cell r="C146346">
            <v>2008</v>
          </cell>
          <cell r="D146346">
            <v>11</v>
          </cell>
        </row>
        <row r="146347">
          <cell r="C146347">
            <v>2008</v>
          </cell>
          <cell r="D146347">
            <v>11</v>
          </cell>
        </row>
        <row r="146348">
          <cell r="C146348">
            <v>2008</v>
          </cell>
          <cell r="D146348">
            <v>11</v>
          </cell>
        </row>
        <row r="146349">
          <cell r="C146349">
            <v>2008</v>
          </cell>
          <cell r="D146349">
            <v>11</v>
          </cell>
        </row>
        <row r="146350">
          <cell r="C146350">
            <v>2008</v>
          </cell>
          <cell r="D146350">
            <v>11</v>
          </cell>
        </row>
        <row r="146351">
          <cell r="C146351">
            <v>2008</v>
          </cell>
          <cell r="D146351">
            <v>11</v>
          </cell>
        </row>
        <row r="146352">
          <cell r="C146352">
            <v>2008</v>
          </cell>
          <cell r="D146352">
            <v>11</v>
          </cell>
        </row>
        <row r="146353">
          <cell r="C146353">
            <v>2008</v>
          </cell>
          <cell r="D146353">
            <v>11</v>
          </cell>
        </row>
        <row r="146354">
          <cell r="C146354">
            <v>2008</v>
          </cell>
          <cell r="D146354">
            <v>11</v>
          </cell>
        </row>
        <row r="146355">
          <cell r="C146355">
            <v>2008</v>
          </cell>
          <cell r="D146355">
            <v>11</v>
          </cell>
        </row>
        <row r="146356">
          <cell r="C146356">
            <v>2008</v>
          </cell>
          <cell r="D146356">
            <v>11</v>
          </cell>
        </row>
        <row r="146357">
          <cell r="C146357">
            <v>2008</v>
          </cell>
          <cell r="D146357">
            <v>11</v>
          </cell>
        </row>
        <row r="146358">
          <cell r="C146358">
            <v>2008</v>
          </cell>
          <cell r="D146358">
            <v>11</v>
          </cell>
        </row>
        <row r="146359">
          <cell r="C146359">
            <v>2008</v>
          </cell>
          <cell r="D146359">
            <v>11</v>
          </cell>
        </row>
        <row r="146360">
          <cell r="C146360">
            <v>2008</v>
          </cell>
          <cell r="D146360">
            <v>11</v>
          </cell>
        </row>
        <row r="146361">
          <cell r="C146361">
            <v>2008</v>
          </cell>
          <cell r="D146361">
            <v>11</v>
          </cell>
        </row>
        <row r="146362">
          <cell r="C146362">
            <v>2008</v>
          </cell>
          <cell r="D146362">
            <v>11</v>
          </cell>
        </row>
        <row r="146363">
          <cell r="C146363">
            <v>2008</v>
          </cell>
          <cell r="D146363">
            <v>11</v>
          </cell>
        </row>
        <row r="146364">
          <cell r="C146364">
            <v>2008</v>
          </cell>
          <cell r="D146364">
            <v>11</v>
          </cell>
        </row>
        <row r="146365">
          <cell r="C146365">
            <v>2008</v>
          </cell>
          <cell r="D146365">
            <v>11</v>
          </cell>
        </row>
        <row r="146366">
          <cell r="C146366">
            <v>2008</v>
          </cell>
          <cell r="D146366">
            <v>11</v>
          </cell>
        </row>
        <row r="146367">
          <cell r="C146367">
            <v>2008</v>
          </cell>
          <cell r="D146367">
            <v>11</v>
          </cell>
        </row>
        <row r="146368">
          <cell r="C146368">
            <v>2008</v>
          </cell>
          <cell r="D146368">
            <v>11</v>
          </cell>
        </row>
        <row r="146369">
          <cell r="C146369">
            <v>2008</v>
          </cell>
          <cell r="D146369">
            <v>11</v>
          </cell>
        </row>
        <row r="146370">
          <cell r="C146370">
            <v>2008</v>
          </cell>
          <cell r="D146370">
            <v>11</v>
          </cell>
        </row>
        <row r="146371">
          <cell r="C146371">
            <v>2008</v>
          </cell>
          <cell r="D146371">
            <v>11</v>
          </cell>
        </row>
        <row r="146372">
          <cell r="C146372">
            <v>2008</v>
          </cell>
          <cell r="D146372">
            <v>11</v>
          </cell>
        </row>
        <row r="146373">
          <cell r="C146373">
            <v>2008</v>
          </cell>
          <cell r="D146373">
            <v>11</v>
          </cell>
        </row>
        <row r="146374">
          <cell r="C146374">
            <v>2008</v>
          </cell>
          <cell r="D146374">
            <v>11</v>
          </cell>
        </row>
        <row r="146375">
          <cell r="C146375">
            <v>2008</v>
          </cell>
          <cell r="D146375">
            <v>11</v>
          </cell>
        </row>
        <row r="146376">
          <cell r="C146376">
            <v>2008</v>
          </cell>
          <cell r="D146376">
            <v>11</v>
          </cell>
        </row>
        <row r="146377">
          <cell r="C146377">
            <v>2008</v>
          </cell>
          <cell r="D146377">
            <v>11</v>
          </cell>
        </row>
        <row r="146378">
          <cell r="C146378">
            <v>2008</v>
          </cell>
          <cell r="D146378">
            <v>11</v>
          </cell>
        </row>
        <row r="146379">
          <cell r="C146379">
            <v>2008</v>
          </cell>
          <cell r="D146379">
            <v>11</v>
          </cell>
        </row>
        <row r="146380">
          <cell r="C146380">
            <v>2008</v>
          </cell>
          <cell r="D146380">
            <v>11</v>
          </cell>
        </row>
        <row r="146381">
          <cell r="C146381">
            <v>2008</v>
          </cell>
          <cell r="D146381">
            <v>11</v>
          </cell>
        </row>
        <row r="146382">
          <cell r="C146382">
            <v>2008</v>
          </cell>
          <cell r="D146382">
            <v>11</v>
          </cell>
        </row>
        <row r="146383">
          <cell r="C146383">
            <v>2008</v>
          </cell>
          <cell r="D146383">
            <v>11</v>
          </cell>
        </row>
        <row r="146384">
          <cell r="C146384">
            <v>2008</v>
          </cell>
          <cell r="D146384">
            <v>11</v>
          </cell>
        </row>
        <row r="146385">
          <cell r="C146385">
            <v>2008</v>
          </cell>
          <cell r="D146385">
            <v>11</v>
          </cell>
        </row>
        <row r="146386">
          <cell r="C146386">
            <v>2008</v>
          </cell>
          <cell r="D146386">
            <v>11</v>
          </cell>
        </row>
        <row r="146387">
          <cell r="C146387">
            <v>2008</v>
          </cell>
          <cell r="D146387">
            <v>11</v>
          </cell>
        </row>
        <row r="146388">
          <cell r="C146388">
            <v>2008</v>
          </cell>
          <cell r="D146388">
            <v>11</v>
          </cell>
        </row>
        <row r="146389">
          <cell r="C146389">
            <v>2008</v>
          </cell>
          <cell r="D146389">
            <v>11</v>
          </cell>
        </row>
        <row r="146390">
          <cell r="C146390">
            <v>2008</v>
          </cell>
          <cell r="D146390">
            <v>11</v>
          </cell>
        </row>
        <row r="146391">
          <cell r="C146391">
            <v>2008</v>
          </cell>
          <cell r="D146391">
            <v>11</v>
          </cell>
        </row>
        <row r="146392">
          <cell r="C146392">
            <v>2008</v>
          </cell>
          <cell r="D146392">
            <v>11</v>
          </cell>
        </row>
        <row r="146393">
          <cell r="C146393">
            <v>2008</v>
          </cell>
          <cell r="D146393">
            <v>11</v>
          </cell>
        </row>
        <row r="146394">
          <cell r="C146394">
            <v>2008</v>
          </cell>
          <cell r="D146394">
            <v>11</v>
          </cell>
        </row>
        <row r="146395">
          <cell r="C146395">
            <v>2008</v>
          </cell>
          <cell r="D146395">
            <v>11</v>
          </cell>
        </row>
        <row r="146396">
          <cell r="C146396">
            <v>2008</v>
          </cell>
          <cell r="D146396">
            <v>11</v>
          </cell>
        </row>
        <row r="146397">
          <cell r="C146397">
            <v>2008</v>
          </cell>
          <cell r="D146397">
            <v>11</v>
          </cell>
        </row>
        <row r="146398">
          <cell r="C146398">
            <v>2008</v>
          </cell>
          <cell r="D146398">
            <v>11</v>
          </cell>
        </row>
        <row r="146399">
          <cell r="C146399">
            <v>2008</v>
          </cell>
          <cell r="D146399">
            <v>11</v>
          </cell>
        </row>
        <row r="146400">
          <cell r="C146400">
            <v>2008</v>
          </cell>
          <cell r="D146400">
            <v>11</v>
          </cell>
        </row>
        <row r="146401">
          <cell r="C146401">
            <v>2008</v>
          </cell>
          <cell r="D146401">
            <v>11</v>
          </cell>
        </row>
        <row r="146402">
          <cell r="C146402">
            <v>2008</v>
          </cell>
          <cell r="D146402">
            <v>11</v>
          </cell>
        </row>
        <row r="146403">
          <cell r="C146403">
            <v>2008</v>
          </cell>
          <cell r="D146403">
            <v>11</v>
          </cell>
        </row>
        <row r="146404">
          <cell r="C146404">
            <v>2008</v>
          </cell>
          <cell r="D146404">
            <v>11</v>
          </cell>
        </row>
        <row r="146405">
          <cell r="C146405">
            <v>2008</v>
          </cell>
          <cell r="D146405">
            <v>11</v>
          </cell>
        </row>
        <row r="146406">
          <cell r="C146406">
            <v>2008</v>
          </cell>
          <cell r="D146406">
            <v>11</v>
          </cell>
        </row>
        <row r="146407">
          <cell r="C146407">
            <v>2008</v>
          </cell>
          <cell r="D146407">
            <v>11</v>
          </cell>
        </row>
        <row r="146408">
          <cell r="C146408">
            <v>2008</v>
          </cell>
          <cell r="D146408">
            <v>11</v>
          </cell>
        </row>
        <row r="146409">
          <cell r="C146409">
            <v>2008</v>
          </cell>
          <cell r="D146409">
            <v>11</v>
          </cell>
        </row>
        <row r="146410">
          <cell r="C146410">
            <v>2008</v>
          </cell>
          <cell r="D146410">
            <v>11</v>
          </cell>
        </row>
        <row r="146411">
          <cell r="C146411">
            <v>2008</v>
          </cell>
          <cell r="D146411">
            <v>11</v>
          </cell>
        </row>
        <row r="146412">
          <cell r="C146412">
            <v>2008</v>
          </cell>
          <cell r="D146412">
            <v>11</v>
          </cell>
        </row>
        <row r="146413">
          <cell r="C146413">
            <v>2008</v>
          </cell>
          <cell r="D146413">
            <v>11</v>
          </cell>
        </row>
        <row r="146414">
          <cell r="C146414">
            <v>2008</v>
          </cell>
          <cell r="D146414">
            <v>11</v>
          </cell>
        </row>
        <row r="146415">
          <cell r="C146415">
            <v>2008</v>
          </cell>
          <cell r="D146415">
            <v>11</v>
          </cell>
        </row>
        <row r="146416">
          <cell r="C146416">
            <v>2008</v>
          </cell>
          <cell r="D146416">
            <v>11</v>
          </cell>
        </row>
        <row r="146417">
          <cell r="C146417">
            <v>2008</v>
          </cell>
          <cell r="D146417">
            <v>11</v>
          </cell>
        </row>
        <row r="146418">
          <cell r="C146418">
            <v>2008</v>
          </cell>
          <cell r="D146418">
            <v>11</v>
          </cell>
        </row>
        <row r="146419">
          <cell r="C146419">
            <v>2008</v>
          </cell>
          <cell r="D146419">
            <v>11</v>
          </cell>
        </row>
        <row r="146420">
          <cell r="C146420">
            <v>2008</v>
          </cell>
          <cell r="D146420">
            <v>11</v>
          </cell>
        </row>
        <row r="146421">
          <cell r="C146421">
            <v>2008</v>
          </cell>
          <cell r="D146421">
            <v>11</v>
          </cell>
        </row>
        <row r="146422">
          <cell r="C146422">
            <v>2008</v>
          </cell>
          <cell r="D146422">
            <v>11</v>
          </cell>
        </row>
        <row r="146423">
          <cell r="C146423">
            <v>2008</v>
          </cell>
          <cell r="D146423">
            <v>11</v>
          </cell>
        </row>
        <row r="146424">
          <cell r="C146424">
            <v>2008</v>
          </cell>
          <cell r="D146424">
            <v>11</v>
          </cell>
        </row>
        <row r="146425">
          <cell r="C146425">
            <v>2008</v>
          </cell>
          <cell r="D146425">
            <v>11</v>
          </cell>
        </row>
        <row r="146426">
          <cell r="C146426">
            <v>2008</v>
          </cell>
          <cell r="D146426">
            <v>11</v>
          </cell>
        </row>
        <row r="146427">
          <cell r="C146427">
            <v>2008</v>
          </cell>
          <cell r="D146427">
            <v>11</v>
          </cell>
        </row>
        <row r="146428">
          <cell r="C146428">
            <v>2008</v>
          </cell>
          <cell r="D146428">
            <v>11</v>
          </cell>
        </row>
        <row r="146429">
          <cell r="C146429">
            <v>2008</v>
          </cell>
          <cell r="D146429">
            <v>11</v>
          </cell>
        </row>
        <row r="146430">
          <cell r="C146430">
            <v>2008</v>
          </cell>
          <cell r="D146430">
            <v>11</v>
          </cell>
        </row>
        <row r="146431">
          <cell r="C146431">
            <v>2008</v>
          </cell>
          <cell r="D146431">
            <v>11</v>
          </cell>
        </row>
        <row r="146432">
          <cell r="C146432">
            <v>2008</v>
          </cell>
          <cell r="D146432">
            <v>11</v>
          </cell>
        </row>
        <row r="146433">
          <cell r="C146433">
            <v>2008</v>
          </cell>
          <cell r="D146433">
            <v>11</v>
          </cell>
        </row>
        <row r="146434">
          <cell r="C146434">
            <v>2008</v>
          </cell>
          <cell r="D146434">
            <v>11</v>
          </cell>
        </row>
        <row r="146435">
          <cell r="C146435">
            <v>2008</v>
          </cell>
          <cell r="D146435">
            <v>11</v>
          </cell>
        </row>
        <row r="146436">
          <cell r="C146436">
            <v>2008</v>
          </cell>
          <cell r="D146436">
            <v>11</v>
          </cell>
        </row>
        <row r="146437">
          <cell r="C146437">
            <v>2008</v>
          </cell>
          <cell r="D146437">
            <v>11</v>
          </cell>
        </row>
        <row r="146438">
          <cell r="C146438">
            <v>2008</v>
          </cell>
          <cell r="D146438">
            <v>11</v>
          </cell>
        </row>
        <row r="146439">
          <cell r="C146439">
            <v>2008</v>
          </cell>
          <cell r="D146439">
            <v>11</v>
          </cell>
        </row>
        <row r="146440">
          <cell r="C146440">
            <v>2008</v>
          </cell>
          <cell r="D146440">
            <v>11</v>
          </cell>
        </row>
        <row r="146441">
          <cell r="C146441">
            <v>2008</v>
          </cell>
          <cell r="D146441">
            <v>11</v>
          </cell>
        </row>
        <row r="146442">
          <cell r="C146442">
            <v>2008</v>
          </cell>
          <cell r="D146442">
            <v>11</v>
          </cell>
        </row>
        <row r="146443">
          <cell r="C146443">
            <v>2008</v>
          </cell>
          <cell r="D146443">
            <v>11</v>
          </cell>
        </row>
        <row r="146444">
          <cell r="C146444">
            <v>2008</v>
          </cell>
          <cell r="D146444">
            <v>11</v>
          </cell>
        </row>
        <row r="146445">
          <cell r="C146445">
            <v>2008</v>
          </cell>
          <cell r="D146445">
            <v>11</v>
          </cell>
        </row>
        <row r="146446">
          <cell r="C146446">
            <v>2008</v>
          </cell>
          <cell r="D146446">
            <v>11</v>
          </cell>
        </row>
        <row r="146447">
          <cell r="C146447">
            <v>2008</v>
          </cell>
          <cell r="D146447">
            <v>11</v>
          </cell>
        </row>
        <row r="146448">
          <cell r="C146448">
            <v>2008</v>
          </cell>
          <cell r="D146448">
            <v>11</v>
          </cell>
        </row>
        <row r="146449">
          <cell r="C146449">
            <v>2008</v>
          </cell>
          <cell r="D146449">
            <v>11</v>
          </cell>
        </row>
        <row r="146450">
          <cell r="C146450">
            <v>2008</v>
          </cell>
          <cell r="D146450">
            <v>11</v>
          </cell>
        </row>
        <row r="146451">
          <cell r="C146451">
            <v>2008</v>
          </cell>
          <cell r="D146451">
            <v>11</v>
          </cell>
        </row>
        <row r="146452">
          <cell r="C146452">
            <v>2008</v>
          </cell>
          <cell r="D146452">
            <v>11</v>
          </cell>
        </row>
        <row r="146453">
          <cell r="C146453">
            <v>2008</v>
          </cell>
          <cell r="D146453">
            <v>11</v>
          </cell>
        </row>
        <row r="146454">
          <cell r="C146454">
            <v>2008</v>
          </cell>
          <cell r="D146454">
            <v>11</v>
          </cell>
        </row>
        <row r="146455">
          <cell r="C146455">
            <v>2008</v>
          </cell>
          <cell r="D146455">
            <v>11</v>
          </cell>
        </row>
        <row r="146456">
          <cell r="C146456">
            <v>2008</v>
          </cell>
          <cell r="D146456">
            <v>11</v>
          </cell>
        </row>
        <row r="146457">
          <cell r="C146457">
            <v>2008</v>
          </cell>
          <cell r="D146457">
            <v>11</v>
          </cell>
        </row>
        <row r="146458">
          <cell r="C146458">
            <v>2008</v>
          </cell>
          <cell r="D146458">
            <v>11</v>
          </cell>
        </row>
        <row r="146459">
          <cell r="C146459">
            <v>2008</v>
          </cell>
          <cell r="D146459">
            <v>11</v>
          </cell>
        </row>
        <row r="146460">
          <cell r="C146460">
            <v>2008</v>
          </cell>
          <cell r="D146460">
            <v>11</v>
          </cell>
        </row>
        <row r="146461">
          <cell r="C146461">
            <v>2008</v>
          </cell>
          <cell r="D146461">
            <v>11</v>
          </cell>
        </row>
        <row r="146462">
          <cell r="C146462">
            <v>2008</v>
          </cell>
          <cell r="D146462">
            <v>11</v>
          </cell>
        </row>
        <row r="146463">
          <cell r="C146463">
            <v>2008</v>
          </cell>
          <cell r="D146463">
            <v>11</v>
          </cell>
        </row>
        <row r="146464">
          <cell r="C146464">
            <v>2008</v>
          </cell>
          <cell r="D146464">
            <v>11</v>
          </cell>
        </row>
        <row r="146465">
          <cell r="C146465">
            <v>2008</v>
          </cell>
          <cell r="D146465">
            <v>11</v>
          </cell>
        </row>
        <row r="146466">
          <cell r="C146466">
            <v>2008</v>
          </cell>
          <cell r="D146466">
            <v>11</v>
          </cell>
        </row>
        <row r="146467">
          <cell r="C146467">
            <v>2008</v>
          </cell>
          <cell r="D146467">
            <v>11</v>
          </cell>
        </row>
        <row r="146468">
          <cell r="C146468">
            <v>2008</v>
          </cell>
          <cell r="D146468">
            <v>11</v>
          </cell>
        </row>
        <row r="146469">
          <cell r="C146469">
            <v>2008</v>
          </cell>
          <cell r="D146469">
            <v>11</v>
          </cell>
        </row>
        <row r="146470">
          <cell r="C146470">
            <v>2008</v>
          </cell>
          <cell r="D146470">
            <v>11</v>
          </cell>
        </row>
        <row r="146471">
          <cell r="C146471">
            <v>2008</v>
          </cell>
          <cell r="D146471">
            <v>11</v>
          </cell>
        </row>
        <row r="146472">
          <cell r="C146472">
            <v>2008</v>
          </cell>
          <cell r="D146472">
            <v>11</v>
          </cell>
        </row>
        <row r="146473">
          <cell r="C146473">
            <v>2008</v>
          </cell>
          <cell r="D146473">
            <v>11</v>
          </cell>
        </row>
        <row r="146474">
          <cell r="C146474">
            <v>2008</v>
          </cell>
          <cell r="D146474">
            <v>11</v>
          </cell>
        </row>
        <row r="146475">
          <cell r="C146475">
            <v>2008</v>
          </cell>
          <cell r="D146475">
            <v>11</v>
          </cell>
        </row>
        <row r="146476">
          <cell r="C146476">
            <v>2008</v>
          </cell>
          <cell r="D146476">
            <v>11</v>
          </cell>
        </row>
        <row r="146477">
          <cell r="C146477">
            <v>2008</v>
          </cell>
          <cell r="D146477">
            <v>11</v>
          </cell>
        </row>
        <row r="146478">
          <cell r="C146478">
            <v>2008</v>
          </cell>
          <cell r="D146478">
            <v>11</v>
          </cell>
        </row>
        <row r="146479">
          <cell r="C146479">
            <v>2008</v>
          </cell>
          <cell r="D146479">
            <v>11</v>
          </cell>
        </row>
        <row r="146480">
          <cell r="C146480">
            <v>2008</v>
          </cell>
          <cell r="D146480">
            <v>11</v>
          </cell>
        </row>
        <row r="146481">
          <cell r="C146481">
            <v>2008</v>
          </cell>
          <cell r="D146481">
            <v>11</v>
          </cell>
        </row>
        <row r="146482">
          <cell r="C146482">
            <v>2008</v>
          </cell>
          <cell r="D146482">
            <v>11</v>
          </cell>
        </row>
        <row r="146483">
          <cell r="C146483">
            <v>2008</v>
          </cell>
          <cell r="D146483">
            <v>11</v>
          </cell>
        </row>
        <row r="146484">
          <cell r="C146484">
            <v>2008</v>
          </cell>
          <cell r="D146484">
            <v>11</v>
          </cell>
        </row>
        <row r="146485">
          <cell r="C146485">
            <v>2008</v>
          </cell>
          <cell r="D146485">
            <v>11</v>
          </cell>
        </row>
        <row r="146486">
          <cell r="C146486">
            <v>2008</v>
          </cell>
          <cell r="D146486">
            <v>11</v>
          </cell>
        </row>
        <row r="146487">
          <cell r="C146487">
            <v>2008</v>
          </cell>
          <cell r="D146487">
            <v>11</v>
          </cell>
        </row>
        <row r="146488">
          <cell r="C146488">
            <v>2008</v>
          </cell>
          <cell r="D146488">
            <v>11</v>
          </cell>
        </row>
        <row r="146489">
          <cell r="C146489">
            <v>2008</v>
          </cell>
          <cell r="D146489">
            <v>11</v>
          </cell>
        </row>
        <row r="146490">
          <cell r="C146490">
            <v>2008</v>
          </cell>
          <cell r="D146490">
            <v>11</v>
          </cell>
        </row>
        <row r="146491">
          <cell r="C146491">
            <v>2008</v>
          </cell>
          <cell r="D146491">
            <v>11</v>
          </cell>
        </row>
        <row r="146492">
          <cell r="C146492">
            <v>2008</v>
          </cell>
          <cell r="D146492">
            <v>11</v>
          </cell>
        </row>
        <row r="146493">
          <cell r="C146493">
            <v>2008</v>
          </cell>
          <cell r="D146493">
            <v>11</v>
          </cell>
        </row>
        <row r="146494">
          <cell r="C146494">
            <v>2008</v>
          </cell>
          <cell r="D146494">
            <v>11</v>
          </cell>
        </row>
        <row r="146495">
          <cell r="C146495">
            <v>2008</v>
          </cell>
          <cell r="D146495">
            <v>11</v>
          </cell>
        </row>
        <row r="146496">
          <cell r="C146496">
            <v>2008</v>
          </cell>
          <cell r="D146496">
            <v>11</v>
          </cell>
        </row>
        <row r="146497">
          <cell r="C146497">
            <v>2008</v>
          </cell>
          <cell r="D146497">
            <v>11</v>
          </cell>
        </row>
        <row r="146498">
          <cell r="C146498">
            <v>2008</v>
          </cell>
          <cell r="D146498">
            <v>11</v>
          </cell>
        </row>
        <row r="146499">
          <cell r="C146499">
            <v>2008</v>
          </cell>
          <cell r="D146499">
            <v>11</v>
          </cell>
        </row>
        <row r="146500">
          <cell r="C146500">
            <v>2008</v>
          </cell>
          <cell r="D146500">
            <v>11</v>
          </cell>
        </row>
        <row r="146501">
          <cell r="C146501">
            <v>2008</v>
          </cell>
          <cell r="D146501">
            <v>11</v>
          </cell>
        </row>
        <row r="146502">
          <cell r="C146502">
            <v>2008</v>
          </cell>
          <cell r="D146502">
            <v>11</v>
          </cell>
        </row>
        <row r="146503">
          <cell r="C146503">
            <v>2008</v>
          </cell>
          <cell r="D146503">
            <v>11</v>
          </cell>
        </row>
        <row r="146504">
          <cell r="C146504">
            <v>2008</v>
          </cell>
          <cell r="D146504">
            <v>11</v>
          </cell>
        </row>
        <row r="146505">
          <cell r="C146505">
            <v>2008</v>
          </cell>
          <cell r="D146505">
            <v>11</v>
          </cell>
        </row>
        <row r="146506">
          <cell r="C146506">
            <v>2008</v>
          </cell>
          <cell r="D146506">
            <v>11</v>
          </cell>
        </row>
        <row r="146507">
          <cell r="C146507">
            <v>2008</v>
          </cell>
          <cell r="D146507">
            <v>11</v>
          </cell>
        </row>
        <row r="146508">
          <cell r="C146508">
            <v>2008</v>
          </cell>
          <cell r="D146508">
            <v>11</v>
          </cell>
        </row>
        <row r="146509">
          <cell r="C146509">
            <v>2008</v>
          </cell>
          <cell r="D146509">
            <v>11</v>
          </cell>
        </row>
        <row r="146510">
          <cell r="C146510">
            <v>2008</v>
          </cell>
          <cell r="D146510">
            <v>11</v>
          </cell>
        </row>
        <row r="146511">
          <cell r="C146511">
            <v>2008</v>
          </cell>
          <cell r="D146511">
            <v>11</v>
          </cell>
        </row>
        <row r="146512">
          <cell r="C146512">
            <v>2008</v>
          </cell>
          <cell r="D146512">
            <v>11</v>
          </cell>
        </row>
        <row r="146513">
          <cell r="C146513">
            <v>2008</v>
          </cell>
          <cell r="D146513">
            <v>11</v>
          </cell>
        </row>
        <row r="146514">
          <cell r="C146514">
            <v>2008</v>
          </cell>
          <cell r="D146514">
            <v>11</v>
          </cell>
        </row>
        <row r="146515">
          <cell r="C146515">
            <v>2008</v>
          </cell>
          <cell r="D146515">
            <v>11</v>
          </cell>
        </row>
        <row r="146516">
          <cell r="C146516">
            <v>2008</v>
          </cell>
          <cell r="D146516">
            <v>11</v>
          </cell>
        </row>
        <row r="146517">
          <cell r="C146517">
            <v>2008</v>
          </cell>
          <cell r="D146517">
            <v>11</v>
          </cell>
        </row>
        <row r="146518">
          <cell r="C146518">
            <v>2008</v>
          </cell>
          <cell r="D146518">
            <v>11</v>
          </cell>
        </row>
        <row r="146519">
          <cell r="C146519">
            <v>2008</v>
          </cell>
          <cell r="D146519">
            <v>11</v>
          </cell>
        </row>
        <row r="146520">
          <cell r="C146520">
            <v>2008</v>
          </cell>
          <cell r="D146520">
            <v>11</v>
          </cell>
        </row>
        <row r="146521">
          <cell r="C146521">
            <v>2008</v>
          </cell>
          <cell r="D146521">
            <v>11</v>
          </cell>
        </row>
        <row r="146522">
          <cell r="C146522">
            <v>2008</v>
          </cell>
          <cell r="D146522">
            <v>11</v>
          </cell>
        </row>
        <row r="146523">
          <cell r="C146523">
            <v>2008</v>
          </cell>
          <cell r="D146523">
            <v>11</v>
          </cell>
        </row>
        <row r="146524">
          <cell r="C146524">
            <v>2008</v>
          </cell>
          <cell r="D146524">
            <v>11</v>
          </cell>
        </row>
        <row r="146525">
          <cell r="C146525">
            <v>2008</v>
          </cell>
          <cell r="D146525">
            <v>11</v>
          </cell>
        </row>
        <row r="146526">
          <cell r="C146526">
            <v>2008</v>
          </cell>
          <cell r="D146526">
            <v>11</v>
          </cell>
        </row>
        <row r="146527">
          <cell r="C146527">
            <v>2008</v>
          </cell>
          <cell r="D146527">
            <v>11</v>
          </cell>
        </row>
        <row r="146528">
          <cell r="C146528">
            <v>2008</v>
          </cell>
          <cell r="D146528">
            <v>11</v>
          </cell>
        </row>
        <row r="146529">
          <cell r="C146529">
            <v>2008</v>
          </cell>
          <cell r="D146529">
            <v>11</v>
          </cell>
        </row>
        <row r="146530">
          <cell r="C146530">
            <v>2008</v>
          </cell>
          <cell r="D146530">
            <v>11</v>
          </cell>
        </row>
        <row r="146531">
          <cell r="C146531">
            <v>2008</v>
          </cell>
          <cell r="D146531">
            <v>11</v>
          </cell>
        </row>
        <row r="146532">
          <cell r="C146532">
            <v>2008</v>
          </cell>
          <cell r="D146532">
            <v>11</v>
          </cell>
        </row>
        <row r="146533">
          <cell r="C146533">
            <v>2008</v>
          </cell>
          <cell r="D146533">
            <v>11</v>
          </cell>
        </row>
        <row r="146534">
          <cell r="C146534">
            <v>2008</v>
          </cell>
          <cell r="D146534">
            <v>11</v>
          </cell>
        </row>
        <row r="146535">
          <cell r="C146535">
            <v>2008</v>
          </cell>
          <cell r="D146535">
            <v>11</v>
          </cell>
        </row>
        <row r="146536">
          <cell r="C146536">
            <v>2008</v>
          </cell>
          <cell r="D146536">
            <v>11</v>
          </cell>
        </row>
        <row r="146537">
          <cell r="C146537">
            <v>2008</v>
          </cell>
          <cell r="D146537">
            <v>11</v>
          </cell>
        </row>
        <row r="146538">
          <cell r="C146538">
            <v>2008</v>
          </cell>
          <cell r="D146538">
            <v>11</v>
          </cell>
        </row>
        <row r="146539">
          <cell r="C146539">
            <v>2008</v>
          </cell>
          <cell r="D146539">
            <v>11</v>
          </cell>
        </row>
        <row r="146540">
          <cell r="C146540">
            <v>2008</v>
          </cell>
          <cell r="D146540">
            <v>11</v>
          </cell>
        </row>
        <row r="146541">
          <cell r="C146541">
            <v>2008</v>
          </cell>
          <cell r="D146541">
            <v>11</v>
          </cell>
        </row>
        <row r="146542">
          <cell r="C146542">
            <v>2008</v>
          </cell>
          <cell r="D146542">
            <v>11</v>
          </cell>
        </row>
        <row r="146543">
          <cell r="C146543">
            <v>2008</v>
          </cell>
          <cell r="D146543">
            <v>11</v>
          </cell>
        </row>
        <row r="146544">
          <cell r="C146544">
            <v>2008</v>
          </cell>
          <cell r="D146544">
            <v>11</v>
          </cell>
        </row>
        <row r="146545">
          <cell r="C146545">
            <v>2008</v>
          </cell>
          <cell r="D146545">
            <v>11</v>
          </cell>
        </row>
        <row r="146546">
          <cell r="C146546">
            <v>2008</v>
          </cell>
          <cell r="D146546">
            <v>11</v>
          </cell>
        </row>
        <row r="146547">
          <cell r="C146547">
            <v>2008</v>
          </cell>
          <cell r="D146547">
            <v>11</v>
          </cell>
        </row>
        <row r="146548">
          <cell r="C146548">
            <v>2008</v>
          </cell>
          <cell r="D146548">
            <v>11</v>
          </cell>
        </row>
        <row r="146549">
          <cell r="C146549">
            <v>2008</v>
          </cell>
          <cell r="D146549">
            <v>11</v>
          </cell>
        </row>
        <row r="146550">
          <cell r="C146550">
            <v>2008</v>
          </cell>
          <cell r="D146550">
            <v>11</v>
          </cell>
        </row>
        <row r="146551">
          <cell r="C146551">
            <v>2008</v>
          </cell>
          <cell r="D146551">
            <v>11</v>
          </cell>
        </row>
        <row r="146552">
          <cell r="C146552">
            <v>2008</v>
          </cell>
          <cell r="D146552">
            <v>11</v>
          </cell>
        </row>
        <row r="146553">
          <cell r="C146553">
            <v>2008</v>
          </cell>
          <cell r="D146553">
            <v>11</v>
          </cell>
        </row>
        <row r="146554">
          <cell r="C146554">
            <v>2008</v>
          </cell>
          <cell r="D146554">
            <v>11</v>
          </cell>
        </row>
        <row r="146555">
          <cell r="C146555">
            <v>2008</v>
          </cell>
          <cell r="D146555">
            <v>11</v>
          </cell>
        </row>
        <row r="146556">
          <cell r="C146556">
            <v>2008</v>
          </cell>
          <cell r="D146556">
            <v>11</v>
          </cell>
        </row>
        <row r="146557">
          <cell r="C146557">
            <v>2008</v>
          </cell>
          <cell r="D146557">
            <v>11</v>
          </cell>
        </row>
        <row r="146558">
          <cell r="C146558">
            <v>2008</v>
          </cell>
          <cell r="D146558">
            <v>11</v>
          </cell>
        </row>
        <row r="146559">
          <cell r="C146559">
            <v>2008</v>
          </cell>
          <cell r="D146559">
            <v>11</v>
          </cell>
        </row>
        <row r="146560">
          <cell r="C146560">
            <v>2008</v>
          </cell>
          <cell r="D146560">
            <v>11</v>
          </cell>
        </row>
        <row r="146561">
          <cell r="C146561">
            <v>2008</v>
          </cell>
          <cell r="D146561">
            <v>11</v>
          </cell>
        </row>
        <row r="146562">
          <cell r="C146562">
            <v>2008</v>
          </cell>
          <cell r="D146562">
            <v>11</v>
          </cell>
        </row>
        <row r="146563">
          <cell r="C146563">
            <v>2008</v>
          </cell>
          <cell r="D146563">
            <v>11</v>
          </cell>
        </row>
        <row r="146564">
          <cell r="C146564">
            <v>2008</v>
          </cell>
          <cell r="D146564">
            <v>11</v>
          </cell>
        </row>
        <row r="146565">
          <cell r="C146565">
            <v>2008</v>
          </cell>
          <cell r="D146565">
            <v>11</v>
          </cell>
        </row>
        <row r="146566">
          <cell r="C146566">
            <v>2008</v>
          </cell>
          <cell r="D146566">
            <v>11</v>
          </cell>
        </row>
        <row r="146567">
          <cell r="C146567">
            <v>2008</v>
          </cell>
          <cell r="D146567">
            <v>11</v>
          </cell>
        </row>
        <row r="146568">
          <cell r="C146568">
            <v>2008</v>
          </cell>
          <cell r="D146568">
            <v>11</v>
          </cell>
        </row>
        <row r="146569">
          <cell r="C146569">
            <v>2008</v>
          </cell>
          <cell r="D146569">
            <v>11</v>
          </cell>
        </row>
        <row r="146570">
          <cell r="C146570">
            <v>2008</v>
          </cell>
          <cell r="D146570">
            <v>11</v>
          </cell>
        </row>
        <row r="146571">
          <cell r="C146571">
            <v>2008</v>
          </cell>
          <cell r="D146571">
            <v>11</v>
          </cell>
        </row>
        <row r="146572">
          <cell r="C146572">
            <v>2008</v>
          </cell>
          <cell r="D146572">
            <v>11</v>
          </cell>
        </row>
        <row r="146573">
          <cell r="C146573">
            <v>2008</v>
          </cell>
          <cell r="D146573">
            <v>11</v>
          </cell>
        </row>
        <row r="146574">
          <cell r="C146574">
            <v>2008</v>
          </cell>
          <cell r="D146574">
            <v>11</v>
          </cell>
        </row>
        <row r="146575">
          <cell r="C146575">
            <v>2008</v>
          </cell>
          <cell r="D146575">
            <v>11</v>
          </cell>
        </row>
        <row r="146576">
          <cell r="C146576">
            <v>2008</v>
          </cell>
          <cell r="D146576">
            <v>11</v>
          </cell>
        </row>
        <row r="146577">
          <cell r="C146577">
            <v>2008</v>
          </cell>
          <cell r="D146577">
            <v>11</v>
          </cell>
        </row>
        <row r="146578">
          <cell r="C146578">
            <v>2008</v>
          </cell>
          <cell r="D146578">
            <v>11</v>
          </cell>
        </row>
        <row r="146579">
          <cell r="C146579">
            <v>2008</v>
          </cell>
          <cell r="D146579">
            <v>11</v>
          </cell>
        </row>
        <row r="146580">
          <cell r="C146580">
            <v>2008</v>
          </cell>
          <cell r="D146580">
            <v>11</v>
          </cell>
        </row>
        <row r="146581">
          <cell r="C146581">
            <v>2008</v>
          </cell>
          <cell r="D146581">
            <v>11</v>
          </cell>
        </row>
        <row r="146582">
          <cell r="C146582">
            <v>2008</v>
          </cell>
          <cell r="D146582">
            <v>11</v>
          </cell>
        </row>
        <row r="146583">
          <cell r="C146583">
            <v>2008</v>
          </cell>
          <cell r="D146583">
            <v>11</v>
          </cell>
        </row>
        <row r="146584">
          <cell r="C146584">
            <v>2008</v>
          </cell>
          <cell r="D146584">
            <v>11</v>
          </cell>
        </row>
        <row r="146585">
          <cell r="C146585">
            <v>2008</v>
          </cell>
          <cell r="D146585">
            <v>11</v>
          </cell>
        </row>
        <row r="146586">
          <cell r="C146586">
            <v>2008</v>
          </cell>
          <cell r="D146586">
            <v>11</v>
          </cell>
        </row>
        <row r="146587">
          <cell r="C146587">
            <v>2008</v>
          </cell>
          <cell r="D146587">
            <v>11</v>
          </cell>
        </row>
        <row r="146588">
          <cell r="C146588">
            <v>2008</v>
          </cell>
          <cell r="D146588">
            <v>11</v>
          </cell>
        </row>
        <row r="146589">
          <cell r="C146589">
            <v>2008</v>
          </cell>
          <cell r="D146589">
            <v>11</v>
          </cell>
        </row>
        <row r="146590">
          <cell r="C146590">
            <v>2008</v>
          </cell>
          <cell r="D146590">
            <v>11</v>
          </cell>
        </row>
        <row r="146591">
          <cell r="C146591">
            <v>2008</v>
          </cell>
          <cell r="D146591">
            <v>11</v>
          </cell>
        </row>
        <row r="146592">
          <cell r="C146592">
            <v>2008</v>
          </cell>
          <cell r="D146592">
            <v>11</v>
          </cell>
        </row>
        <row r="146593">
          <cell r="C146593">
            <v>2008</v>
          </cell>
          <cell r="D146593">
            <v>11</v>
          </cell>
        </row>
        <row r="146594">
          <cell r="C146594">
            <v>2008</v>
          </cell>
          <cell r="D146594">
            <v>11</v>
          </cell>
        </row>
        <row r="146595">
          <cell r="C146595">
            <v>2008</v>
          </cell>
          <cell r="D146595">
            <v>11</v>
          </cell>
        </row>
        <row r="146596">
          <cell r="C146596">
            <v>2008</v>
          </cell>
          <cell r="D146596">
            <v>11</v>
          </cell>
        </row>
        <row r="146597">
          <cell r="C146597">
            <v>2008</v>
          </cell>
          <cell r="D146597">
            <v>11</v>
          </cell>
        </row>
        <row r="146598">
          <cell r="C146598">
            <v>2008</v>
          </cell>
          <cell r="D146598">
            <v>11</v>
          </cell>
        </row>
        <row r="146599">
          <cell r="C146599">
            <v>2008</v>
          </cell>
          <cell r="D146599">
            <v>11</v>
          </cell>
        </row>
        <row r="146600">
          <cell r="C146600">
            <v>2008</v>
          </cell>
          <cell r="D146600">
            <v>11</v>
          </cell>
        </row>
        <row r="146601">
          <cell r="C146601">
            <v>2008</v>
          </cell>
          <cell r="D146601">
            <v>11</v>
          </cell>
        </row>
        <row r="146602">
          <cell r="C146602">
            <v>2008</v>
          </cell>
          <cell r="D146602">
            <v>11</v>
          </cell>
        </row>
        <row r="146603">
          <cell r="C146603">
            <v>2008</v>
          </cell>
          <cell r="D146603">
            <v>11</v>
          </cell>
        </row>
        <row r="146604">
          <cell r="C146604">
            <v>2008</v>
          </cell>
          <cell r="D146604">
            <v>11</v>
          </cell>
        </row>
        <row r="146605">
          <cell r="C146605">
            <v>2008</v>
          </cell>
          <cell r="D146605">
            <v>11</v>
          </cell>
        </row>
        <row r="146606">
          <cell r="C146606">
            <v>2008</v>
          </cell>
          <cell r="D146606">
            <v>11</v>
          </cell>
        </row>
        <row r="146607">
          <cell r="C146607">
            <v>2008</v>
          </cell>
          <cell r="D146607">
            <v>11</v>
          </cell>
        </row>
        <row r="146608">
          <cell r="C146608">
            <v>2008</v>
          </cell>
          <cell r="D146608">
            <v>11</v>
          </cell>
        </row>
        <row r="146609">
          <cell r="C146609">
            <v>2008</v>
          </cell>
          <cell r="D146609">
            <v>11</v>
          </cell>
        </row>
        <row r="146610">
          <cell r="C146610">
            <v>2008</v>
          </cell>
          <cell r="D146610">
            <v>11</v>
          </cell>
        </row>
        <row r="146611">
          <cell r="C146611">
            <v>2008</v>
          </cell>
          <cell r="D146611">
            <v>11</v>
          </cell>
        </row>
        <row r="146612">
          <cell r="C146612">
            <v>2008</v>
          </cell>
          <cell r="D146612">
            <v>11</v>
          </cell>
        </row>
        <row r="146613">
          <cell r="C146613">
            <v>2008</v>
          </cell>
          <cell r="D146613">
            <v>11</v>
          </cell>
        </row>
        <row r="146614">
          <cell r="C146614">
            <v>2008</v>
          </cell>
          <cell r="D146614">
            <v>11</v>
          </cell>
        </row>
        <row r="146615">
          <cell r="C146615">
            <v>2008</v>
          </cell>
          <cell r="D146615">
            <v>11</v>
          </cell>
        </row>
        <row r="146616">
          <cell r="C146616">
            <v>2008</v>
          </cell>
          <cell r="D146616">
            <v>11</v>
          </cell>
        </row>
        <row r="146617">
          <cell r="C146617">
            <v>2008</v>
          </cell>
          <cell r="D146617">
            <v>11</v>
          </cell>
        </row>
        <row r="146618">
          <cell r="C146618">
            <v>2008</v>
          </cell>
          <cell r="D146618">
            <v>11</v>
          </cell>
        </row>
        <row r="146619">
          <cell r="C146619">
            <v>2008</v>
          </cell>
          <cell r="D146619">
            <v>11</v>
          </cell>
        </row>
        <row r="146620">
          <cell r="C146620">
            <v>2008</v>
          </cell>
          <cell r="D146620">
            <v>11</v>
          </cell>
        </row>
        <row r="146621">
          <cell r="C146621">
            <v>2008</v>
          </cell>
          <cell r="D146621">
            <v>11</v>
          </cell>
        </row>
        <row r="146622">
          <cell r="C146622">
            <v>2008</v>
          </cell>
          <cell r="D146622">
            <v>11</v>
          </cell>
        </row>
        <row r="146623">
          <cell r="C146623">
            <v>2008</v>
          </cell>
          <cell r="D146623">
            <v>11</v>
          </cell>
        </row>
        <row r="146624">
          <cell r="C146624">
            <v>2008</v>
          </cell>
          <cell r="D146624">
            <v>11</v>
          </cell>
        </row>
        <row r="146625">
          <cell r="C146625">
            <v>2008</v>
          </cell>
          <cell r="D146625">
            <v>11</v>
          </cell>
        </row>
        <row r="146626">
          <cell r="C146626">
            <v>2008</v>
          </cell>
          <cell r="D146626">
            <v>11</v>
          </cell>
        </row>
        <row r="146627">
          <cell r="C146627">
            <v>2008</v>
          </cell>
          <cell r="D146627">
            <v>11</v>
          </cell>
        </row>
        <row r="146628">
          <cell r="C146628">
            <v>2008</v>
          </cell>
          <cell r="D146628">
            <v>11</v>
          </cell>
        </row>
        <row r="146629">
          <cell r="C146629">
            <v>2008</v>
          </cell>
          <cell r="D146629">
            <v>11</v>
          </cell>
        </row>
        <row r="146630">
          <cell r="C146630">
            <v>2008</v>
          </cell>
          <cell r="D146630">
            <v>11</v>
          </cell>
        </row>
        <row r="146631">
          <cell r="C146631">
            <v>2008</v>
          </cell>
          <cell r="D146631">
            <v>11</v>
          </cell>
        </row>
        <row r="146632">
          <cell r="C146632">
            <v>2008</v>
          </cell>
          <cell r="D146632">
            <v>11</v>
          </cell>
        </row>
        <row r="146633">
          <cell r="C146633">
            <v>2008</v>
          </cell>
          <cell r="D146633">
            <v>11</v>
          </cell>
        </row>
        <row r="146634">
          <cell r="C146634">
            <v>2008</v>
          </cell>
          <cell r="D146634">
            <v>11</v>
          </cell>
        </row>
        <row r="146635">
          <cell r="C146635">
            <v>2008</v>
          </cell>
          <cell r="D146635">
            <v>11</v>
          </cell>
        </row>
        <row r="146636">
          <cell r="C146636">
            <v>2008</v>
          </cell>
          <cell r="D146636">
            <v>11</v>
          </cell>
        </row>
        <row r="146637">
          <cell r="C146637">
            <v>2008</v>
          </cell>
          <cell r="D146637">
            <v>11</v>
          </cell>
        </row>
        <row r="146638">
          <cell r="C146638">
            <v>2008</v>
          </cell>
          <cell r="D146638">
            <v>11</v>
          </cell>
        </row>
        <row r="146639">
          <cell r="C146639">
            <v>2008</v>
          </cell>
          <cell r="D146639">
            <v>11</v>
          </cell>
        </row>
        <row r="146640">
          <cell r="C146640">
            <v>2008</v>
          </cell>
          <cell r="D146640">
            <v>11</v>
          </cell>
        </row>
        <row r="146641">
          <cell r="C146641">
            <v>2008</v>
          </cell>
          <cell r="D146641">
            <v>11</v>
          </cell>
        </row>
        <row r="146642">
          <cell r="C146642">
            <v>2008</v>
          </cell>
          <cell r="D146642">
            <v>11</v>
          </cell>
        </row>
        <row r="146643">
          <cell r="C146643">
            <v>2008</v>
          </cell>
          <cell r="D146643">
            <v>11</v>
          </cell>
        </row>
        <row r="146644">
          <cell r="C146644">
            <v>2008</v>
          </cell>
          <cell r="D146644">
            <v>11</v>
          </cell>
        </row>
        <row r="146645">
          <cell r="C146645">
            <v>2008</v>
          </cell>
          <cell r="D146645">
            <v>11</v>
          </cell>
        </row>
        <row r="146646">
          <cell r="C146646">
            <v>2008</v>
          </cell>
          <cell r="D146646">
            <v>11</v>
          </cell>
        </row>
        <row r="146647">
          <cell r="C146647">
            <v>2008</v>
          </cell>
          <cell r="D146647">
            <v>11</v>
          </cell>
        </row>
        <row r="146648">
          <cell r="C146648">
            <v>2008</v>
          </cell>
          <cell r="D146648">
            <v>11</v>
          </cell>
        </row>
        <row r="146649">
          <cell r="C146649">
            <v>2008</v>
          </cell>
          <cell r="D146649">
            <v>11</v>
          </cell>
        </row>
        <row r="146650">
          <cell r="C146650">
            <v>2008</v>
          </cell>
          <cell r="D146650">
            <v>11</v>
          </cell>
        </row>
        <row r="146651">
          <cell r="C146651">
            <v>2008</v>
          </cell>
          <cell r="D146651">
            <v>11</v>
          </cell>
        </row>
        <row r="146652">
          <cell r="C146652">
            <v>2008</v>
          </cell>
          <cell r="D146652">
            <v>11</v>
          </cell>
        </row>
        <row r="146653">
          <cell r="C146653">
            <v>2008</v>
          </cell>
          <cell r="D146653">
            <v>11</v>
          </cell>
        </row>
        <row r="146654">
          <cell r="C146654">
            <v>2008</v>
          </cell>
          <cell r="D146654">
            <v>11</v>
          </cell>
        </row>
        <row r="146655">
          <cell r="C146655">
            <v>2008</v>
          </cell>
          <cell r="D146655">
            <v>11</v>
          </cell>
        </row>
        <row r="146656">
          <cell r="C146656">
            <v>2008</v>
          </cell>
          <cell r="D146656">
            <v>11</v>
          </cell>
        </row>
        <row r="146657">
          <cell r="C146657">
            <v>2008</v>
          </cell>
          <cell r="D146657">
            <v>11</v>
          </cell>
        </row>
        <row r="146658">
          <cell r="C146658">
            <v>2008</v>
          </cell>
          <cell r="D146658">
            <v>11</v>
          </cell>
        </row>
        <row r="146659">
          <cell r="C146659">
            <v>2008</v>
          </cell>
          <cell r="D146659">
            <v>11</v>
          </cell>
        </row>
        <row r="146660">
          <cell r="C146660">
            <v>2008</v>
          </cell>
          <cell r="D146660">
            <v>11</v>
          </cell>
        </row>
        <row r="146661">
          <cell r="C146661">
            <v>2008</v>
          </cell>
          <cell r="D146661">
            <v>11</v>
          </cell>
        </row>
        <row r="146662">
          <cell r="C146662">
            <v>2008</v>
          </cell>
          <cell r="D146662">
            <v>11</v>
          </cell>
        </row>
        <row r="146663">
          <cell r="C146663">
            <v>2008</v>
          </cell>
          <cell r="D146663">
            <v>11</v>
          </cell>
        </row>
        <row r="146664">
          <cell r="C146664">
            <v>2008</v>
          </cell>
          <cell r="D146664">
            <v>11</v>
          </cell>
        </row>
        <row r="146665">
          <cell r="C146665">
            <v>2008</v>
          </cell>
          <cell r="D146665">
            <v>11</v>
          </cell>
        </row>
        <row r="146666">
          <cell r="C146666">
            <v>2008</v>
          </cell>
          <cell r="D146666">
            <v>11</v>
          </cell>
        </row>
        <row r="146667">
          <cell r="C146667">
            <v>2008</v>
          </cell>
          <cell r="D146667">
            <v>11</v>
          </cell>
        </row>
        <row r="146668">
          <cell r="C146668">
            <v>2008</v>
          </cell>
          <cell r="D146668">
            <v>11</v>
          </cell>
        </row>
        <row r="146669">
          <cell r="C146669">
            <v>2008</v>
          </cell>
          <cell r="D146669">
            <v>11</v>
          </cell>
        </row>
        <row r="146670">
          <cell r="C146670">
            <v>2008</v>
          </cell>
          <cell r="D146670">
            <v>11</v>
          </cell>
        </row>
        <row r="146671">
          <cell r="C146671">
            <v>2008</v>
          </cell>
          <cell r="D146671">
            <v>11</v>
          </cell>
        </row>
        <row r="146672">
          <cell r="C146672">
            <v>2008</v>
          </cell>
          <cell r="D146672">
            <v>11</v>
          </cell>
        </row>
        <row r="146673">
          <cell r="C146673">
            <v>2008</v>
          </cell>
          <cell r="D146673">
            <v>11</v>
          </cell>
        </row>
        <row r="146674">
          <cell r="C146674">
            <v>2008</v>
          </cell>
          <cell r="D146674">
            <v>11</v>
          </cell>
        </row>
        <row r="146675">
          <cell r="C146675">
            <v>2008</v>
          </cell>
          <cell r="D146675">
            <v>11</v>
          </cell>
        </row>
        <row r="146676">
          <cell r="C146676">
            <v>2008</v>
          </cell>
          <cell r="D146676">
            <v>11</v>
          </cell>
        </row>
        <row r="146677">
          <cell r="C146677">
            <v>2008</v>
          </cell>
          <cell r="D146677">
            <v>11</v>
          </cell>
        </row>
        <row r="146678">
          <cell r="C146678">
            <v>2008</v>
          </cell>
          <cell r="D146678">
            <v>11</v>
          </cell>
        </row>
        <row r="146679">
          <cell r="C146679">
            <v>2008</v>
          </cell>
          <cell r="D146679">
            <v>11</v>
          </cell>
        </row>
        <row r="146680">
          <cell r="C146680">
            <v>2008</v>
          </cell>
          <cell r="D146680">
            <v>11</v>
          </cell>
        </row>
        <row r="146681">
          <cell r="C146681">
            <v>2008</v>
          </cell>
          <cell r="D146681">
            <v>11</v>
          </cell>
        </row>
        <row r="146682">
          <cell r="C146682">
            <v>2008</v>
          </cell>
          <cell r="D146682">
            <v>11</v>
          </cell>
        </row>
        <row r="146683">
          <cell r="C146683">
            <v>2008</v>
          </cell>
          <cell r="D146683">
            <v>11</v>
          </cell>
        </row>
        <row r="146684">
          <cell r="C146684">
            <v>2008</v>
          </cell>
          <cell r="D146684">
            <v>11</v>
          </cell>
        </row>
        <row r="146685">
          <cell r="C146685">
            <v>2008</v>
          </cell>
          <cell r="D146685">
            <v>11</v>
          </cell>
        </row>
        <row r="146686">
          <cell r="C146686">
            <v>2008</v>
          </cell>
          <cell r="D146686">
            <v>11</v>
          </cell>
        </row>
        <row r="146687">
          <cell r="C146687">
            <v>2008</v>
          </cell>
          <cell r="D146687">
            <v>11</v>
          </cell>
        </row>
        <row r="146688">
          <cell r="C146688">
            <v>2008</v>
          </cell>
          <cell r="D146688">
            <v>11</v>
          </cell>
        </row>
        <row r="146689">
          <cell r="C146689">
            <v>2008</v>
          </cell>
          <cell r="D146689">
            <v>11</v>
          </cell>
        </row>
        <row r="146690">
          <cell r="C146690">
            <v>2008</v>
          </cell>
          <cell r="D146690">
            <v>11</v>
          </cell>
        </row>
        <row r="146691">
          <cell r="C146691">
            <v>2008</v>
          </cell>
          <cell r="D146691">
            <v>11</v>
          </cell>
        </row>
        <row r="146692">
          <cell r="C146692">
            <v>2008</v>
          </cell>
          <cell r="D146692">
            <v>11</v>
          </cell>
        </row>
        <row r="146693">
          <cell r="C146693">
            <v>2008</v>
          </cell>
          <cell r="D146693">
            <v>11</v>
          </cell>
        </row>
        <row r="146694">
          <cell r="C146694">
            <v>2008</v>
          </cell>
          <cell r="D146694">
            <v>11</v>
          </cell>
        </row>
        <row r="146695">
          <cell r="C146695">
            <v>2008</v>
          </cell>
          <cell r="D146695">
            <v>11</v>
          </cell>
        </row>
        <row r="146696">
          <cell r="C146696">
            <v>2008</v>
          </cell>
          <cell r="D146696">
            <v>11</v>
          </cell>
        </row>
        <row r="146697">
          <cell r="C146697">
            <v>2008</v>
          </cell>
          <cell r="D146697">
            <v>11</v>
          </cell>
        </row>
        <row r="146698">
          <cell r="C146698">
            <v>2008</v>
          </cell>
          <cell r="D146698">
            <v>11</v>
          </cell>
        </row>
        <row r="146699">
          <cell r="C146699">
            <v>2008</v>
          </cell>
          <cell r="D146699">
            <v>11</v>
          </cell>
        </row>
        <row r="146700">
          <cell r="C146700">
            <v>2008</v>
          </cell>
          <cell r="D146700">
            <v>11</v>
          </cell>
        </row>
        <row r="146701">
          <cell r="C146701">
            <v>2008</v>
          </cell>
          <cell r="D146701">
            <v>11</v>
          </cell>
        </row>
        <row r="146702">
          <cell r="C146702">
            <v>2008</v>
          </cell>
          <cell r="D146702">
            <v>11</v>
          </cell>
        </row>
        <row r="146703">
          <cell r="C146703">
            <v>2008</v>
          </cell>
          <cell r="D146703">
            <v>11</v>
          </cell>
        </row>
        <row r="146704">
          <cell r="C146704">
            <v>2008</v>
          </cell>
          <cell r="D146704">
            <v>11</v>
          </cell>
        </row>
        <row r="146705">
          <cell r="C146705">
            <v>2008</v>
          </cell>
          <cell r="D146705">
            <v>11</v>
          </cell>
        </row>
        <row r="146706">
          <cell r="C146706">
            <v>2008</v>
          </cell>
          <cell r="D146706">
            <v>11</v>
          </cell>
        </row>
        <row r="146707">
          <cell r="C146707">
            <v>2008</v>
          </cell>
          <cell r="D146707">
            <v>11</v>
          </cell>
        </row>
        <row r="146708">
          <cell r="C146708">
            <v>2008</v>
          </cell>
          <cell r="D146708">
            <v>11</v>
          </cell>
        </row>
        <row r="146709">
          <cell r="C146709">
            <v>2008</v>
          </cell>
          <cell r="D146709">
            <v>11</v>
          </cell>
        </row>
        <row r="146710">
          <cell r="C146710">
            <v>2008</v>
          </cell>
          <cell r="D146710">
            <v>11</v>
          </cell>
        </row>
        <row r="146711">
          <cell r="C146711">
            <v>2008</v>
          </cell>
          <cell r="D146711">
            <v>11</v>
          </cell>
        </row>
        <row r="146712">
          <cell r="C146712">
            <v>2008</v>
          </cell>
          <cell r="D146712">
            <v>11</v>
          </cell>
        </row>
        <row r="146713">
          <cell r="C146713">
            <v>2008</v>
          </cell>
          <cell r="D146713">
            <v>11</v>
          </cell>
        </row>
        <row r="146714">
          <cell r="C146714">
            <v>2008</v>
          </cell>
          <cell r="D146714">
            <v>11</v>
          </cell>
        </row>
        <row r="146715">
          <cell r="C146715">
            <v>2008</v>
          </cell>
          <cell r="D146715">
            <v>11</v>
          </cell>
        </row>
        <row r="146716">
          <cell r="C146716">
            <v>2008</v>
          </cell>
          <cell r="D146716">
            <v>11</v>
          </cell>
        </row>
        <row r="146717">
          <cell r="C146717">
            <v>2008</v>
          </cell>
          <cell r="D146717">
            <v>11</v>
          </cell>
        </row>
        <row r="146718">
          <cell r="C146718">
            <v>2008</v>
          </cell>
          <cell r="D146718">
            <v>11</v>
          </cell>
        </row>
        <row r="146719">
          <cell r="C146719">
            <v>2008</v>
          </cell>
          <cell r="D146719">
            <v>11</v>
          </cell>
        </row>
        <row r="146720">
          <cell r="C146720">
            <v>2008</v>
          </cell>
          <cell r="D146720">
            <v>11</v>
          </cell>
        </row>
        <row r="146721">
          <cell r="C146721">
            <v>2008</v>
          </cell>
          <cell r="D146721">
            <v>11</v>
          </cell>
        </row>
        <row r="146722">
          <cell r="C146722">
            <v>2008</v>
          </cell>
          <cell r="D146722">
            <v>11</v>
          </cell>
        </row>
        <row r="146723">
          <cell r="C146723">
            <v>2008</v>
          </cell>
          <cell r="D146723">
            <v>11</v>
          </cell>
        </row>
        <row r="146724">
          <cell r="C146724">
            <v>2008</v>
          </cell>
          <cell r="D146724">
            <v>11</v>
          </cell>
        </row>
        <row r="146725">
          <cell r="C146725">
            <v>2008</v>
          </cell>
          <cell r="D146725">
            <v>11</v>
          </cell>
        </row>
        <row r="146726">
          <cell r="C146726">
            <v>2008</v>
          </cell>
          <cell r="D146726">
            <v>11</v>
          </cell>
        </row>
        <row r="146727">
          <cell r="C146727">
            <v>2008</v>
          </cell>
          <cell r="D146727">
            <v>11</v>
          </cell>
        </row>
        <row r="146728">
          <cell r="C146728">
            <v>2008</v>
          </cell>
          <cell r="D146728">
            <v>11</v>
          </cell>
        </row>
        <row r="146729">
          <cell r="C146729">
            <v>2008</v>
          </cell>
          <cell r="D146729">
            <v>11</v>
          </cell>
        </row>
        <row r="146730">
          <cell r="C146730">
            <v>2008</v>
          </cell>
          <cell r="D146730">
            <v>11</v>
          </cell>
        </row>
        <row r="146731">
          <cell r="C146731">
            <v>2008</v>
          </cell>
          <cell r="D146731">
            <v>11</v>
          </cell>
        </row>
        <row r="146732">
          <cell r="C146732">
            <v>2008</v>
          </cell>
          <cell r="D146732">
            <v>11</v>
          </cell>
        </row>
        <row r="146733">
          <cell r="C146733">
            <v>2008</v>
          </cell>
          <cell r="D146733">
            <v>11</v>
          </cell>
        </row>
        <row r="146734">
          <cell r="C146734">
            <v>2008</v>
          </cell>
          <cell r="D146734">
            <v>11</v>
          </cell>
        </row>
        <row r="146735">
          <cell r="C146735">
            <v>2008</v>
          </cell>
          <cell r="D146735">
            <v>11</v>
          </cell>
        </row>
        <row r="146736">
          <cell r="C146736">
            <v>2008</v>
          </cell>
          <cell r="D146736">
            <v>11</v>
          </cell>
        </row>
        <row r="146737">
          <cell r="C146737">
            <v>2008</v>
          </cell>
          <cell r="D146737">
            <v>11</v>
          </cell>
        </row>
        <row r="146738">
          <cell r="C146738">
            <v>2008</v>
          </cell>
          <cell r="D146738">
            <v>11</v>
          </cell>
        </row>
        <row r="146739">
          <cell r="C146739">
            <v>2008</v>
          </cell>
          <cell r="D146739">
            <v>11</v>
          </cell>
        </row>
        <row r="146740">
          <cell r="C146740">
            <v>2008</v>
          </cell>
          <cell r="D146740">
            <v>11</v>
          </cell>
        </row>
        <row r="146741">
          <cell r="C146741">
            <v>2008</v>
          </cell>
          <cell r="D146741">
            <v>11</v>
          </cell>
        </row>
        <row r="146742">
          <cell r="C146742">
            <v>2008</v>
          </cell>
          <cell r="D146742">
            <v>11</v>
          </cell>
        </row>
        <row r="146743">
          <cell r="C146743">
            <v>2008</v>
          </cell>
          <cell r="D146743">
            <v>11</v>
          </cell>
        </row>
        <row r="146744">
          <cell r="C146744">
            <v>2008</v>
          </cell>
          <cell r="D146744">
            <v>11</v>
          </cell>
        </row>
        <row r="146745">
          <cell r="C146745">
            <v>2008</v>
          </cell>
          <cell r="D146745">
            <v>11</v>
          </cell>
        </row>
        <row r="146746">
          <cell r="C146746">
            <v>2008</v>
          </cell>
          <cell r="D146746">
            <v>11</v>
          </cell>
        </row>
        <row r="146747">
          <cell r="C146747">
            <v>2008</v>
          </cell>
          <cell r="D146747">
            <v>11</v>
          </cell>
        </row>
        <row r="146748">
          <cell r="C146748">
            <v>2008</v>
          </cell>
          <cell r="D146748">
            <v>11</v>
          </cell>
        </row>
        <row r="146749">
          <cell r="C146749">
            <v>2008</v>
          </cell>
          <cell r="D146749">
            <v>11</v>
          </cell>
        </row>
        <row r="146750">
          <cell r="C146750">
            <v>2008</v>
          </cell>
          <cell r="D146750">
            <v>11</v>
          </cell>
        </row>
        <row r="146751">
          <cell r="C146751">
            <v>2008</v>
          </cell>
          <cell r="D146751">
            <v>11</v>
          </cell>
        </row>
        <row r="146752">
          <cell r="C146752">
            <v>2008</v>
          </cell>
          <cell r="D146752">
            <v>11</v>
          </cell>
        </row>
        <row r="146753">
          <cell r="C146753">
            <v>2008</v>
          </cell>
          <cell r="D146753">
            <v>11</v>
          </cell>
        </row>
        <row r="146754">
          <cell r="C146754">
            <v>2008</v>
          </cell>
          <cell r="D146754">
            <v>11</v>
          </cell>
        </row>
        <row r="146755">
          <cell r="C146755">
            <v>2008</v>
          </cell>
          <cell r="D146755">
            <v>11</v>
          </cell>
        </row>
        <row r="146756">
          <cell r="C146756">
            <v>2008</v>
          </cell>
          <cell r="D146756">
            <v>11</v>
          </cell>
        </row>
        <row r="146757">
          <cell r="C146757">
            <v>2008</v>
          </cell>
          <cell r="D146757">
            <v>11</v>
          </cell>
        </row>
        <row r="146758">
          <cell r="C146758">
            <v>2008</v>
          </cell>
          <cell r="D146758">
            <v>11</v>
          </cell>
        </row>
        <row r="146759">
          <cell r="C146759">
            <v>2008</v>
          </cell>
          <cell r="D146759">
            <v>11</v>
          </cell>
        </row>
        <row r="146760">
          <cell r="C146760">
            <v>2008</v>
          </cell>
          <cell r="D146760">
            <v>11</v>
          </cell>
        </row>
        <row r="146761">
          <cell r="C146761">
            <v>2008</v>
          </cell>
          <cell r="D146761">
            <v>11</v>
          </cell>
        </row>
        <row r="146762">
          <cell r="C146762">
            <v>2008</v>
          </cell>
          <cell r="D146762">
            <v>11</v>
          </cell>
        </row>
        <row r="146763">
          <cell r="C146763">
            <v>2008</v>
          </cell>
          <cell r="D146763">
            <v>11</v>
          </cell>
        </row>
        <row r="146764">
          <cell r="C146764">
            <v>2008</v>
          </cell>
          <cell r="D146764">
            <v>11</v>
          </cell>
        </row>
        <row r="146765">
          <cell r="C146765">
            <v>2008</v>
          </cell>
          <cell r="D146765">
            <v>11</v>
          </cell>
        </row>
        <row r="146766">
          <cell r="C146766">
            <v>2008</v>
          </cell>
          <cell r="D146766">
            <v>11</v>
          </cell>
        </row>
        <row r="146767">
          <cell r="C146767">
            <v>2008</v>
          </cell>
          <cell r="D146767">
            <v>11</v>
          </cell>
        </row>
        <row r="146768">
          <cell r="C146768">
            <v>2008</v>
          </cell>
          <cell r="D146768">
            <v>11</v>
          </cell>
        </row>
        <row r="146769">
          <cell r="C146769">
            <v>2008</v>
          </cell>
          <cell r="D146769">
            <v>11</v>
          </cell>
        </row>
        <row r="146770">
          <cell r="C146770">
            <v>2008</v>
          </cell>
          <cell r="D146770">
            <v>11</v>
          </cell>
        </row>
        <row r="146771">
          <cell r="C146771">
            <v>2008</v>
          </cell>
          <cell r="D146771">
            <v>11</v>
          </cell>
        </row>
        <row r="146772">
          <cell r="C146772">
            <v>2008</v>
          </cell>
          <cell r="D146772">
            <v>11</v>
          </cell>
        </row>
        <row r="146773">
          <cell r="C146773">
            <v>2008</v>
          </cell>
          <cell r="D146773">
            <v>11</v>
          </cell>
        </row>
        <row r="146774">
          <cell r="C146774">
            <v>2008</v>
          </cell>
          <cell r="D146774">
            <v>11</v>
          </cell>
        </row>
        <row r="146775">
          <cell r="C146775">
            <v>2008</v>
          </cell>
          <cell r="D146775">
            <v>11</v>
          </cell>
        </row>
        <row r="146776">
          <cell r="C146776">
            <v>2008</v>
          </cell>
          <cell r="D146776">
            <v>11</v>
          </cell>
        </row>
        <row r="146777">
          <cell r="C146777">
            <v>2008</v>
          </cell>
          <cell r="D146777">
            <v>11</v>
          </cell>
        </row>
        <row r="146778">
          <cell r="C146778">
            <v>2008</v>
          </cell>
          <cell r="D146778">
            <v>11</v>
          </cell>
        </row>
        <row r="146779">
          <cell r="C146779">
            <v>2008</v>
          </cell>
          <cell r="D146779">
            <v>11</v>
          </cell>
        </row>
        <row r="146780">
          <cell r="C146780">
            <v>2008</v>
          </cell>
          <cell r="D146780">
            <v>11</v>
          </cell>
        </row>
        <row r="146781">
          <cell r="C146781">
            <v>2008</v>
          </cell>
          <cell r="D146781">
            <v>11</v>
          </cell>
        </row>
        <row r="146782">
          <cell r="C146782">
            <v>2008</v>
          </cell>
          <cell r="D146782">
            <v>11</v>
          </cell>
        </row>
        <row r="146783">
          <cell r="C146783">
            <v>2008</v>
          </cell>
          <cell r="D146783">
            <v>11</v>
          </cell>
        </row>
        <row r="146784">
          <cell r="C146784">
            <v>2008</v>
          </cell>
          <cell r="D146784">
            <v>11</v>
          </cell>
        </row>
        <row r="146785">
          <cell r="C146785">
            <v>2008</v>
          </cell>
          <cell r="D146785">
            <v>11</v>
          </cell>
        </row>
        <row r="146786">
          <cell r="C146786">
            <v>2008</v>
          </cell>
          <cell r="D146786">
            <v>11</v>
          </cell>
        </row>
        <row r="146787">
          <cell r="C146787">
            <v>2008</v>
          </cell>
          <cell r="D146787">
            <v>11</v>
          </cell>
        </row>
        <row r="146788">
          <cell r="C146788">
            <v>2008</v>
          </cell>
          <cell r="D146788">
            <v>11</v>
          </cell>
        </row>
        <row r="146789">
          <cell r="C146789">
            <v>2008</v>
          </cell>
          <cell r="D146789">
            <v>11</v>
          </cell>
        </row>
        <row r="146790">
          <cell r="C146790">
            <v>2008</v>
          </cell>
          <cell r="D146790">
            <v>11</v>
          </cell>
        </row>
        <row r="146791">
          <cell r="C146791">
            <v>2008</v>
          </cell>
          <cell r="D146791">
            <v>11</v>
          </cell>
        </row>
        <row r="146792">
          <cell r="C146792">
            <v>2008</v>
          </cell>
          <cell r="D146792">
            <v>11</v>
          </cell>
        </row>
        <row r="146793">
          <cell r="C146793">
            <v>2008</v>
          </cell>
          <cell r="D146793">
            <v>11</v>
          </cell>
        </row>
        <row r="146794">
          <cell r="C146794">
            <v>2008</v>
          </cell>
          <cell r="D146794">
            <v>11</v>
          </cell>
        </row>
        <row r="146795">
          <cell r="C146795">
            <v>2008</v>
          </cell>
          <cell r="D146795">
            <v>11</v>
          </cell>
        </row>
        <row r="146796">
          <cell r="C146796">
            <v>2008</v>
          </cell>
          <cell r="D146796">
            <v>11</v>
          </cell>
        </row>
        <row r="146797">
          <cell r="C146797">
            <v>2008</v>
          </cell>
          <cell r="D146797">
            <v>11</v>
          </cell>
        </row>
        <row r="146798">
          <cell r="C146798">
            <v>2008</v>
          </cell>
          <cell r="D146798">
            <v>11</v>
          </cell>
        </row>
        <row r="146799">
          <cell r="C146799">
            <v>2008</v>
          </cell>
          <cell r="D146799">
            <v>11</v>
          </cell>
        </row>
        <row r="146800">
          <cell r="C146800">
            <v>2008</v>
          </cell>
          <cell r="D146800">
            <v>11</v>
          </cell>
        </row>
        <row r="146801">
          <cell r="C146801">
            <v>2008</v>
          </cell>
          <cell r="D146801">
            <v>11</v>
          </cell>
        </row>
        <row r="146802">
          <cell r="C146802">
            <v>2008</v>
          </cell>
          <cell r="D146802">
            <v>11</v>
          </cell>
        </row>
        <row r="146803">
          <cell r="C146803">
            <v>2008</v>
          </cell>
          <cell r="D146803">
            <v>11</v>
          </cell>
        </row>
        <row r="146804">
          <cell r="C146804">
            <v>2008</v>
          </cell>
          <cell r="D146804">
            <v>11</v>
          </cell>
        </row>
        <row r="146805">
          <cell r="C146805">
            <v>2008</v>
          </cell>
          <cell r="D146805">
            <v>11</v>
          </cell>
        </row>
        <row r="146806">
          <cell r="C146806">
            <v>2008</v>
          </cell>
          <cell r="D146806">
            <v>11</v>
          </cell>
        </row>
        <row r="146807">
          <cell r="C146807">
            <v>2008</v>
          </cell>
          <cell r="D146807">
            <v>11</v>
          </cell>
        </row>
        <row r="146808">
          <cell r="C146808">
            <v>2008</v>
          </cell>
          <cell r="D146808">
            <v>11</v>
          </cell>
        </row>
        <row r="146809">
          <cell r="C146809">
            <v>2008</v>
          </cell>
          <cell r="D146809">
            <v>11</v>
          </cell>
        </row>
        <row r="146810">
          <cell r="C146810">
            <v>2008</v>
          </cell>
          <cell r="D146810">
            <v>11</v>
          </cell>
        </row>
        <row r="146811">
          <cell r="C146811">
            <v>2008</v>
          </cell>
          <cell r="D146811">
            <v>11</v>
          </cell>
        </row>
        <row r="146812">
          <cell r="C146812">
            <v>2008</v>
          </cell>
          <cell r="D146812">
            <v>11</v>
          </cell>
        </row>
        <row r="146813">
          <cell r="C146813">
            <v>2008</v>
          </cell>
          <cell r="D146813">
            <v>11</v>
          </cell>
        </row>
        <row r="146814">
          <cell r="C146814">
            <v>2008</v>
          </cell>
          <cell r="D146814">
            <v>11</v>
          </cell>
        </row>
        <row r="146815">
          <cell r="C146815">
            <v>2008</v>
          </cell>
          <cell r="D146815">
            <v>11</v>
          </cell>
        </row>
        <row r="146816">
          <cell r="C146816">
            <v>2008</v>
          </cell>
          <cell r="D146816">
            <v>11</v>
          </cell>
        </row>
        <row r="146817">
          <cell r="C146817">
            <v>2008</v>
          </cell>
          <cell r="D146817">
            <v>11</v>
          </cell>
        </row>
        <row r="146818">
          <cell r="C146818">
            <v>2008</v>
          </cell>
          <cell r="D146818">
            <v>11</v>
          </cell>
        </row>
        <row r="146819">
          <cell r="C146819">
            <v>2008</v>
          </cell>
          <cell r="D146819">
            <v>11</v>
          </cell>
        </row>
        <row r="146820">
          <cell r="C146820">
            <v>2008</v>
          </cell>
          <cell r="D146820">
            <v>11</v>
          </cell>
        </row>
        <row r="146821">
          <cell r="C146821">
            <v>2008</v>
          </cell>
          <cell r="D146821">
            <v>11</v>
          </cell>
        </row>
        <row r="146822">
          <cell r="C146822">
            <v>2008</v>
          </cell>
          <cell r="D146822">
            <v>11</v>
          </cell>
        </row>
        <row r="146823">
          <cell r="C146823">
            <v>2008</v>
          </cell>
          <cell r="D146823">
            <v>11</v>
          </cell>
        </row>
        <row r="146824">
          <cell r="C146824">
            <v>2008</v>
          </cell>
          <cell r="D146824">
            <v>11</v>
          </cell>
        </row>
        <row r="146825">
          <cell r="C146825">
            <v>2008</v>
          </cell>
          <cell r="D146825">
            <v>11</v>
          </cell>
        </row>
        <row r="146826">
          <cell r="C146826">
            <v>2008</v>
          </cell>
          <cell r="D146826">
            <v>11</v>
          </cell>
        </row>
        <row r="146827">
          <cell r="C146827">
            <v>2008</v>
          </cell>
          <cell r="D146827">
            <v>11</v>
          </cell>
        </row>
        <row r="146828">
          <cell r="C146828">
            <v>2008</v>
          </cell>
          <cell r="D146828">
            <v>11</v>
          </cell>
        </row>
        <row r="146829">
          <cell r="C146829">
            <v>2008</v>
          </cell>
          <cell r="D146829">
            <v>11</v>
          </cell>
        </row>
        <row r="146830">
          <cell r="C146830">
            <v>2008</v>
          </cell>
          <cell r="D146830">
            <v>11</v>
          </cell>
        </row>
        <row r="146831">
          <cell r="C146831">
            <v>2008</v>
          </cell>
          <cell r="D146831">
            <v>11</v>
          </cell>
        </row>
        <row r="146832">
          <cell r="C146832">
            <v>2008</v>
          </cell>
          <cell r="D146832">
            <v>11</v>
          </cell>
        </row>
        <row r="146833">
          <cell r="C146833">
            <v>2008</v>
          </cell>
          <cell r="D146833">
            <v>11</v>
          </cell>
        </row>
        <row r="146834">
          <cell r="C146834">
            <v>2008</v>
          </cell>
          <cell r="D146834">
            <v>11</v>
          </cell>
        </row>
        <row r="146835">
          <cell r="C146835">
            <v>2008</v>
          </cell>
          <cell r="D146835">
            <v>11</v>
          </cell>
        </row>
        <row r="146836">
          <cell r="C146836">
            <v>2008</v>
          </cell>
          <cell r="D146836">
            <v>11</v>
          </cell>
        </row>
        <row r="146837">
          <cell r="C146837">
            <v>2008</v>
          </cell>
          <cell r="D146837">
            <v>11</v>
          </cell>
        </row>
        <row r="146838">
          <cell r="C146838">
            <v>2008</v>
          </cell>
          <cell r="D146838">
            <v>11</v>
          </cell>
        </row>
        <row r="146839">
          <cell r="C146839">
            <v>2008</v>
          </cell>
          <cell r="D146839">
            <v>11</v>
          </cell>
        </row>
        <row r="146840">
          <cell r="C146840">
            <v>2008</v>
          </cell>
          <cell r="D146840">
            <v>11</v>
          </cell>
        </row>
        <row r="146841">
          <cell r="C146841">
            <v>2008</v>
          </cell>
          <cell r="D146841">
            <v>11</v>
          </cell>
        </row>
        <row r="146842">
          <cell r="C146842">
            <v>2008</v>
          </cell>
          <cell r="D146842">
            <v>11</v>
          </cell>
        </row>
        <row r="146843">
          <cell r="C146843">
            <v>2008</v>
          </cell>
          <cell r="D146843">
            <v>11</v>
          </cell>
        </row>
        <row r="146844">
          <cell r="C146844">
            <v>2008</v>
          </cell>
          <cell r="D146844">
            <v>11</v>
          </cell>
        </row>
        <row r="146845">
          <cell r="C146845">
            <v>2008</v>
          </cell>
          <cell r="D146845">
            <v>11</v>
          </cell>
        </row>
        <row r="146846">
          <cell r="C146846">
            <v>2008</v>
          </cell>
          <cell r="D146846">
            <v>11</v>
          </cell>
        </row>
        <row r="146847">
          <cell r="C146847">
            <v>2008</v>
          </cell>
          <cell r="D146847">
            <v>11</v>
          </cell>
        </row>
        <row r="146848">
          <cell r="C146848">
            <v>2008</v>
          </cell>
          <cell r="D146848">
            <v>11</v>
          </cell>
        </row>
        <row r="146849">
          <cell r="C146849">
            <v>2008</v>
          </cell>
          <cell r="D146849">
            <v>11</v>
          </cell>
        </row>
        <row r="146850">
          <cell r="C146850">
            <v>2008</v>
          </cell>
          <cell r="D146850">
            <v>11</v>
          </cell>
        </row>
        <row r="146851">
          <cell r="C146851">
            <v>2008</v>
          </cell>
          <cell r="D146851">
            <v>11</v>
          </cell>
        </row>
        <row r="146852">
          <cell r="C146852">
            <v>2008</v>
          </cell>
          <cell r="D146852">
            <v>11</v>
          </cell>
        </row>
        <row r="146853">
          <cell r="C146853">
            <v>2008</v>
          </cell>
          <cell r="D146853">
            <v>11</v>
          </cell>
        </row>
        <row r="146854">
          <cell r="C146854">
            <v>2008</v>
          </cell>
          <cell r="D146854">
            <v>11</v>
          </cell>
        </row>
        <row r="146855">
          <cell r="C146855">
            <v>2008</v>
          </cell>
          <cell r="D146855">
            <v>11</v>
          </cell>
        </row>
        <row r="146856">
          <cell r="C146856">
            <v>2008</v>
          </cell>
          <cell r="D146856">
            <v>11</v>
          </cell>
        </row>
        <row r="146857">
          <cell r="C146857">
            <v>2008</v>
          </cell>
          <cell r="D146857">
            <v>11</v>
          </cell>
        </row>
        <row r="146858">
          <cell r="C146858">
            <v>2008</v>
          </cell>
          <cell r="D146858">
            <v>11</v>
          </cell>
        </row>
        <row r="146859">
          <cell r="C146859">
            <v>2008</v>
          </cell>
          <cell r="D146859">
            <v>11</v>
          </cell>
        </row>
        <row r="146860">
          <cell r="C146860">
            <v>2008</v>
          </cell>
          <cell r="D146860">
            <v>11</v>
          </cell>
        </row>
        <row r="146861">
          <cell r="C146861">
            <v>2008</v>
          </cell>
          <cell r="D146861">
            <v>11</v>
          </cell>
        </row>
        <row r="146862">
          <cell r="C146862">
            <v>2008</v>
          </cell>
          <cell r="D146862">
            <v>11</v>
          </cell>
        </row>
        <row r="146863">
          <cell r="C146863">
            <v>2008</v>
          </cell>
          <cell r="D146863">
            <v>11</v>
          </cell>
        </row>
        <row r="146864">
          <cell r="C146864">
            <v>2008</v>
          </cell>
          <cell r="D146864">
            <v>11</v>
          </cell>
        </row>
        <row r="146865">
          <cell r="C146865">
            <v>2008</v>
          </cell>
          <cell r="D146865">
            <v>11</v>
          </cell>
        </row>
        <row r="146866">
          <cell r="C146866">
            <v>2008</v>
          </cell>
          <cell r="D146866">
            <v>11</v>
          </cell>
        </row>
        <row r="146867">
          <cell r="C146867">
            <v>2008</v>
          </cell>
          <cell r="D146867">
            <v>11</v>
          </cell>
        </row>
        <row r="146868">
          <cell r="C146868">
            <v>2008</v>
          </cell>
          <cell r="D146868">
            <v>11</v>
          </cell>
        </row>
        <row r="146869">
          <cell r="C146869">
            <v>2008</v>
          </cell>
          <cell r="D146869">
            <v>11</v>
          </cell>
        </row>
        <row r="146870">
          <cell r="C146870">
            <v>2008</v>
          </cell>
          <cell r="D146870">
            <v>11</v>
          </cell>
        </row>
        <row r="146871">
          <cell r="C146871">
            <v>2008</v>
          </cell>
          <cell r="D146871">
            <v>11</v>
          </cell>
        </row>
        <row r="146872">
          <cell r="C146872">
            <v>2008</v>
          </cell>
          <cell r="D146872">
            <v>11</v>
          </cell>
        </row>
        <row r="146873">
          <cell r="C146873">
            <v>2008</v>
          </cell>
          <cell r="D146873">
            <v>11</v>
          </cell>
        </row>
        <row r="146874">
          <cell r="C146874">
            <v>2008</v>
          </cell>
          <cell r="D146874">
            <v>11</v>
          </cell>
        </row>
        <row r="146875">
          <cell r="C146875">
            <v>2008</v>
          </cell>
          <cell r="D146875">
            <v>11</v>
          </cell>
        </row>
        <row r="146876">
          <cell r="C146876">
            <v>2008</v>
          </cell>
          <cell r="D146876">
            <v>11</v>
          </cell>
        </row>
        <row r="146877">
          <cell r="C146877">
            <v>2008</v>
          </cell>
          <cell r="D146877">
            <v>11</v>
          </cell>
        </row>
        <row r="146878">
          <cell r="C146878">
            <v>2008</v>
          </cell>
          <cell r="D146878">
            <v>11</v>
          </cell>
        </row>
        <row r="146879">
          <cell r="C146879">
            <v>2008</v>
          </cell>
          <cell r="D146879">
            <v>11</v>
          </cell>
        </row>
        <row r="146880">
          <cell r="C146880">
            <v>2008</v>
          </cell>
          <cell r="D146880">
            <v>11</v>
          </cell>
        </row>
        <row r="146881">
          <cell r="C146881">
            <v>2008</v>
          </cell>
          <cell r="D146881">
            <v>11</v>
          </cell>
        </row>
        <row r="146882">
          <cell r="C146882">
            <v>2008</v>
          </cell>
          <cell r="D146882">
            <v>11</v>
          </cell>
        </row>
        <row r="146883">
          <cell r="C146883">
            <v>2008</v>
          </cell>
          <cell r="D146883">
            <v>11</v>
          </cell>
        </row>
        <row r="146884">
          <cell r="C146884">
            <v>2008</v>
          </cell>
          <cell r="D146884">
            <v>11</v>
          </cell>
        </row>
        <row r="146885">
          <cell r="C146885">
            <v>2008</v>
          </cell>
          <cell r="D146885">
            <v>11</v>
          </cell>
        </row>
        <row r="146886">
          <cell r="C146886">
            <v>2008</v>
          </cell>
          <cell r="D146886">
            <v>11</v>
          </cell>
        </row>
        <row r="146887">
          <cell r="C146887">
            <v>2008</v>
          </cell>
          <cell r="D146887">
            <v>11</v>
          </cell>
        </row>
        <row r="146888">
          <cell r="C146888">
            <v>2008</v>
          </cell>
          <cell r="D146888">
            <v>11</v>
          </cell>
        </row>
        <row r="146889">
          <cell r="C146889">
            <v>2008</v>
          </cell>
          <cell r="D146889">
            <v>11</v>
          </cell>
        </row>
        <row r="146890">
          <cell r="C146890">
            <v>2008</v>
          </cell>
          <cell r="D146890">
            <v>11</v>
          </cell>
        </row>
        <row r="146891">
          <cell r="C146891">
            <v>2008</v>
          </cell>
          <cell r="D146891">
            <v>11</v>
          </cell>
        </row>
        <row r="146892">
          <cell r="C146892">
            <v>2008</v>
          </cell>
          <cell r="D146892">
            <v>11</v>
          </cell>
        </row>
        <row r="146893">
          <cell r="C146893">
            <v>2008</v>
          </cell>
          <cell r="D146893">
            <v>11</v>
          </cell>
        </row>
        <row r="146894">
          <cell r="C146894">
            <v>2008</v>
          </cell>
          <cell r="D146894">
            <v>11</v>
          </cell>
        </row>
        <row r="146895">
          <cell r="C146895">
            <v>2008</v>
          </cell>
          <cell r="D146895">
            <v>11</v>
          </cell>
        </row>
        <row r="146896">
          <cell r="C146896">
            <v>2008</v>
          </cell>
          <cell r="D146896">
            <v>11</v>
          </cell>
        </row>
        <row r="146897">
          <cell r="C146897">
            <v>2008</v>
          </cell>
          <cell r="D146897">
            <v>11</v>
          </cell>
        </row>
        <row r="146898">
          <cell r="C146898">
            <v>2008</v>
          </cell>
          <cell r="D146898">
            <v>11</v>
          </cell>
        </row>
        <row r="146899">
          <cell r="C146899">
            <v>2008</v>
          </cell>
          <cell r="D146899">
            <v>11</v>
          </cell>
        </row>
        <row r="146900">
          <cell r="C146900">
            <v>2008</v>
          </cell>
          <cell r="D146900">
            <v>11</v>
          </cell>
        </row>
        <row r="146901">
          <cell r="C146901">
            <v>2008</v>
          </cell>
          <cell r="D146901">
            <v>11</v>
          </cell>
        </row>
        <row r="146902">
          <cell r="C146902">
            <v>2008</v>
          </cell>
          <cell r="D146902">
            <v>11</v>
          </cell>
        </row>
        <row r="146903">
          <cell r="C146903">
            <v>2008</v>
          </cell>
          <cell r="D146903">
            <v>11</v>
          </cell>
        </row>
        <row r="146904">
          <cell r="C146904">
            <v>2008</v>
          </cell>
          <cell r="D146904">
            <v>11</v>
          </cell>
        </row>
        <row r="146905">
          <cell r="C146905">
            <v>2008</v>
          </cell>
          <cell r="D146905">
            <v>11</v>
          </cell>
        </row>
        <row r="146906">
          <cell r="C146906">
            <v>2008</v>
          </cell>
          <cell r="D146906">
            <v>11</v>
          </cell>
        </row>
        <row r="146907">
          <cell r="C146907">
            <v>2008</v>
          </cell>
          <cell r="D146907">
            <v>11</v>
          </cell>
        </row>
        <row r="146908">
          <cell r="C146908">
            <v>2008</v>
          </cell>
          <cell r="D146908">
            <v>11</v>
          </cell>
        </row>
        <row r="146909">
          <cell r="C146909">
            <v>2008</v>
          </cell>
          <cell r="D146909">
            <v>11</v>
          </cell>
        </row>
        <row r="146910">
          <cell r="C146910">
            <v>2008</v>
          </cell>
          <cell r="D146910">
            <v>11</v>
          </cell>
        </row>
        <row r="146911">
          <cell r="C146911">
            <v>2008</v>
          </cell>
          <cell r="D146911">
            <v>11</v>
          </cell>
        </row>
        <row r="146912">
          <cell r="C146912">
            <v>2008</v>
          </cell>
          <cell r="D146912">
            <v>11</v>
          </cell>
        </row>
        <row r="146913">
          <cell r="C146913">
            <v>2008</v>
          </cell>
          <cell r="D146913">
            <v>11</v>
          </cell>
        </row>
        <row r="146914">
          <cell r="C146914">
            <v>2008</v>
          </cell>
          <cell r="D146914">
            <v>11</v>
          </cell>
        </row>
        <row r="146915">
          <cell r="C146915">
            <v>2008</v>
          </cell>
          <cell r="D146915">
            <v>11</v>
          </cell>
        </row>
        <row r="146916">
          <cell r="C146916">
            <v>2008</v>
          </cell>
          <cell r="D146916">
            <v>11</v>
          </cell>
        </row>
        <row r="146917">
          <cell r="C146917">
            <v>2008</v>
          </cell>
          <cell r="D146917">
            <v>11</v>
          </cell>
        </row>
        <row r="146918">
          <cell r="C146918">
            <v>2008</v>
          </cell>
          <cell r="D146918">
            <v>11</v>
          </cell>
        </row>
        <row r="146919">
          <cell r="C146919">
            <v>2008</v>
          </cell>
          <cell r="D146919">
            <v>11</v>
          </cell>
        </row>
        <row r="146920">
          <cell r="C146920">
            <v>2008</v>
          </cell>
          <cell r="D146920">
            <v>11</v>
          </cell>
        </row>
        <row r="146921">
          <cell r="C146921">
            <v>2008</v>
          </cell>
          <cell r="D146921">
            <v>11</v>
          </cell>
        </row>
        <row r="146922">
          <cell r="C146922">
            <v>2008</v>
          </cell>
          <cell r="D146922">
            <v>11</v>
          </cell>
        </row>
        <row r="146923">
          <cell r="C146923">
            <v>2008</v>
          </cell>
          <cell r="D146923">
            <v>11</v>
          </cell>
        </row>
        <row r="146924">
          <cell r="C146924">
            <v>2008</v>
          </cell>
          <cell r="D146924">
            <v>11</v>
          </cell>
        </row>
        <row r="146925">
          <cell r="C146925">
            <v>2008</v>
          </cell>
          <cell r="D146925">
            <v>11</v>
          </cell>
        </row>
        <row r="146926">
          <cell r="C146926">
            <v>2008</v>
          </cell>
          <cell r="D146926">
            <v>11</v>
          </cell>
        </row>
        <row r="146927">
          <cell r="C146927">
            <v>2008</v>
          </cell>
          <cell r="D146927">
            <v>11</v>
          </cell>
        </row>
        <row r="146928">
          <cell r="C146928">
            <v>2008</v>
          </cell>
          <cell r="D146928">
            <v>11</v>
          </cell>
        </row>
        <row r="146929">
          <cell r="C146929">
            <v>2008</v>
          </cell>
          <cell r="D146929">
            <v>11</v>
          </cell>
        </row>
        <row r="146930">
          <cell r="C146930">
            <v>2008</v>
          </cell>
          <cell r="D146930">
            <v>11</v>
          </cell>
        </row>
        <row r="146931">
          <cell r="C146931">
            <v>2008</v>
          </cell>
          <cell r="D146931">
            <v>11</v>
          </cell>
        </row>
        <row r="146932">
          <cell r="C146932">
            <v>2008</v>
          </cell>
          <cell r="D146932">
            <v>11</v>
          </cell>
        </row>
        <row r="146933">
          <cell r="C146933">
            <v>2008</v>
          </cell>
          <cell r="D146933">
            <v>11</v>
          </cell>
        </row>
        <row r="146934">
          <cell r="C146934">
            <v>2008</v>
          </cell>
          <cell r="D146934">
            <v>11</v>
          </cell>
        </row>
        <row r="146935">
          <cell r="C146935">
            <v>2008</v>
          </cell>
          <cell r="D146935">
            <v>11</v>
          </cell>
        </row>
        <row r="146936">
          <cell r="C146936">
            <v>2008</v>
          </cell>
          <cell r="D146936">
            <v>11</v>
          </cell>
        </row>
        <row r="146937">
          <cell r="C146937">
            <v>2008</v>
          </cell>
          <cell r="D146937">
            <v>11</v>
          </cell>
        </row>
        <row r="146938">
          <cell r="C146938">
            <v>2008</v>
          </cell>
          <cell r="D146938">
            <v>11</v>
          </cell>
        </row>
        <row r="146939">
          <cell r="C146939">
            <v>2008</v>
          </cell>
          <cell r="D146939">
            <v>11</v>
          </cell>
        </row>
        <row r="146940">
          <cell r="C146940">
            <v>2008</v>
          </cell>
          <cell r="D146940">
            <v>11</v>
          </cell>
        </row>
        <row r="146941">
          <cell r="C146941">
            <v>2008</v>
          </cell>
          <cell r="D146941">
            <v>11</v>
          </cell>
        </row>
        <row r="146942">
          <cell r="C146942">
            <v>2008</v>
          </cell>
          <cell r="D146942">
            <v>11</v>
          </cell>
        </row>
        <row r="146943">
          <cell r="C146943">
            <v>2008</v>
          </cell>
          <cell r="D146943">
            <v>11</v>
          </cell>
        </row>
        <row r="146944">
          <cell r="C146944">
            <v>2008</v>
          </cell>
          <cell r="D146944">
            <v>11</v>
          </cell>
        </row>
        <row r="146945">
          <cell r="C146945">
            <v>2008</v>
          </cell>
          <cell r="D146945">
            <v>11</v>
          </cell>
        </row>
        <row r="146946">
          <cell r="C146946">
            <v>2008</v>
          </cell>
          <cell r="D146946">
            <v>11</v>
          </cell>
        </row>
        <row r="146947">
          <cell r="C146947">
            <v>2008</v>
          </cell>
          <cell r="D146947">
            <v>11</v>
          </cell>
        </row>
        <row r="146948">
          <cell r="C146948">
            <v>2008</v>
          </cell>
          <cell r="D146948">
            <v>11</v>
          </cell>
        </row>
        <row r="146949">
          <cell r="C146949">
            <v>2008</v>
          </cell>
          <cell r="D146949">
            <v>11</v>
          </cell>
        </row>
        <row r="146950">
          <cell r="C146950">
            <v>2008</v>
          </cell>
          <cell r="D146950">
            <v>11</v>
          </cell>
        </row>
        <row r="146951">
          <cell r="C146951">
            <v>2008</v>
          </cell>
          <cell r="D146951">
            <v>11</v>
          </cell>
        </row>
        <row r="146952">
          <cell r="C146952">
            <v>2008</v>
          </cell>
          <cell r="D146952">
            <v>11</v>
          </cell>
        </row>
        <row r="146953">
          <cell r="C146953">
            <v>2008</v>
          </cell>
          <cell r="D146953">
            <v>11</v>
          </cell>
        </row>
        <row r="146954">
          <cell r="C146954">
            <v>2008</v>
          </cell>
          <cell r="D146954">
            <v>11</v>
          </cell>
        </row>
        <row r="146955">
          <cell r="C146955">
            <v>2008</v>
          </cell>
          <cell r="D146955">
            <v>11</v>
          </cell>
        </row>
        <row r="146956">
          <cell r="C146956">
            <v>2008</v>
          </cell>
          <cell r="D146956">
            <v>11</v>
          </cell>
        </row>
        <row r="146957">
          <cell r="C146957">
            <v>2008</v>
          </cell>
          <cell r="D146957">
            <v>11</v>
          </cell>
        </row>
        <row r="146958">
          <cell r="C146958">
            <v>2008</v>
          </cell>
          <cell r="D146958">
            <v>11</v>
          </cell>
        </row>
        <row r="146959">
          <cell r="C146959">
            <v>2008</v>
          </cell>
          <cell r="D146959">
            <v>11</v>
          </cell>
        </row>
        <row r="146960">
          <cell r="C146960">
            <v>2008</v>
          </cell>
          <cell r="D146960">
            <v>11</v>
          </cell>
        </row>
        <row r="146961">
          <cell r="C146961">
            <v>2008</v>
          </cell>
          <cell r="D146961">
            <v>11</v>
          </cell>
        </row>
        <row r="146962">
          <cell r="C146962">
            <v>2008</v>
          </cell>
          <cell r="D146962">
            <v>11</v>
          </cell>
        </row>
        <row r="146963">
          <cell r="C146963">
            <v>2008</v>
          </cell>
          <cell r="D146963">
            <v>11</v>
          </cell>
        </row>
        <row r="146964">
          <cell r="C146964">
            <v>2008</v>
          </cell>
          <cell r="D146964">
            <v>11</v>
          </cell>
        </row>
        <row r="146965">
          <cell r="C146965">
            <v>2008</v>
          </cell>
          <cell r="D146965">
            <v>11</v>
          </cell>
        </row>
        <row r="146966">
          <cell r="C146966">
            <v>2008</v>
          </cell>
          <cell r="D146966">
            <v>11</v>
          </cell>
        </row>
        <row r="146967">
          <cell r="C146967">
            <v>2008</v>
          </cell>
          <cell r="D146967">
            <v>11</v>
          </cell>
        </row>
        <row r="146968">
          <cell r="C146968">
            <v>2008</v>
          </cell>
          <cell r="D146968">
            <v>11</v>
          </cell>
        </row>
        <row r="146969">
          <cell r="C146969">
            <v>2008</v>
          </cell>
          <cell r="D146969">
            <v>11</v>
          </cell>
        </row>
        <row r="146970">
          <cell r="C146970">
            <v>2008</v>
          </cell>
          <cell r="D146970">
            <v>11</v>
          </cell>
        </row>
        <row r="146971">
          <cell r="C146971">
            <v>2008</v>
          </cell>
          <cell r="D146971">
            <v>11</v>
          </cell>
        </row>
        <row r="146972">
          <cell r="C146972">
            <v>2008</v>
          </cell>
          <cell r="D146972">
            <v>11</v>
          </cell>
        </row>
        <row r="146973">
          <cell r="C146973">
            <v>2008</v>
          </cell>
          <cell r="D146973">
            <v>11</v>
          </cell>
        </row>
        <row r="146974">
          <cell r="C146974">
            <v>2008</v>
          </cell>
          <cell r="D146974">
            <v>11</v>
          </cell>
        </row>
        <row r="146975">
          <cell r="C146975">
            <v>2008</v>
          </cell>
          <cell r="D146975">
            <v>11</v>
          </cell>
        </row>
        <row r="146976">
          <cell r="C146976">
            <v>2008</v>
          </cell>
          <cell r="D146976">
            <v>11</v>
          </cell>
        </row>
        <row r="146977">
          <cell r="C146977">
            <v>2008</v>
          </cell>
          <cell r="D146977">
            <v>11</v>
          </cell>
        </row>
        <row r="146978">
          <cell r="C146978">
            <v>2008</v>
          </cell>
          <cell r="D146978">
            <v>11</v>
          </cell>
        </row>
        <row r="146979">
          <cell r="C146979">
            <v>2008</v>
          </cell>
          <cell r="D146979">
            <v>11</v>
          </cell>
        </row>
        <row r="146980">
          <cell r="C146980">
            <v>2008</v>
          </cell>
          <cell r="D146980">
            <v>11</v>
          </cell>
        </row>
        <row r="146981">
          <cell r="C146981">
            <v>2008</v>
          </cell>
          <cell r="D146981">
            <v>11</v>
          </cell>
        </row>
        <row r="146982">
          <cell r="C146982">
            <v>2008</v>
          </cell>
          <cell r="D146982">
            <v>11</v>
          </cell>
        </row>
        <row r="146983">
          <cell r="C146983">
            <v>2008</v>
          </cell>
          <cell r="D146983">
            <v>11</v>
          </cell>
        </row>
        <row r="146984">
          <cell r="C146984">
            <v>2008</v>
          </cell>
          <cell r="D146984">
            <v>11</v>
          </cell>
        </row>
        <row r="146985">
          <cell r="C146985">
            <v>2008</v>
          </cell>
          <cell r="D146985">
            <v>11</v>
          </cell>
        </row>
        <row r="146986">
          <cell r="C146986">
            <v>2008</v>
          </cell>
          <cell r="D146986">
            <v>11</v>
          </cell>
        </row>
        <row r="146987">
          <cell r="C146987">
            <v>2008</v>
          </cell>
          <cell r="D146987">
            <v>11</v>
          </cell>
        </row>
        <row r="146988">
          <cell r="C146988">
            <v>2008</v>
          </cell>
          <cell r="D146988">
            <v>11</v>
          </cell>
        </row>
        <row r="146989">
          <cell r="C146989">
            <v>2008</v>
          </cell>
          <cell r="D146989">
            <v>11</v>
          </cell>
        </row>
        <row r="146990">
          <cell r="C146990">
            <v>2008</v>
          </cell>
          <cell r="D146990">
            <v>11</v>
          </cell>
        </row>
        <row r="146991">
          <cell r="C146991">
            <v>2008</v>
          </cell>
          <cell r="D146991">
            <v>11</v>
          </cell>
        </row>
        <row r="146992">
          <cell r="C146992">
            <v>2008</v>
          </cell>
          <cell r="D146992">
            <v>11</v>
          </cell>
        </row>
        <row r="146993">
          <cell r="C146993">
            <v>2008</v>
          </cell>
          <cell r="D146993">
            <v>11</v>
          </cell>
        </row>
        <row r="146994">
          <cell r="C146994">
            <v>2008</v>
          </cell>
          <cell r="D146994">
            <v>11</v>
          </cell>
        </row>
        <row r="146995">
          <cell r="C146995">
            <v>2008</v>
          </cell>
          <cell r="D146995">
            <v>11</v>
          </cell>
        </row>
        <row r="146996">
          <cell r="C146996">
            <v>2008</v>
          </cell>
          <cell r="D146996">
            <v>11</v>
          </cell>
        </row>
        <row r="146997">
          <cell r="C146997">
            <v>2008</v>
          </cell>
          <cell r="D146997">
            <v>11</v>
          </cell>
        </row>
        <row r="146998">
          <cell r="C146998">
            <v>2008</v>
          </cell>
          <cell r="D146998">
            <v>11</v>
          </cell>
        </row>
        <row r="146999">
          <cell r="C146999">
            <v>2008</v>
          </cell>
          <cell r="D146999">
            <v>11</v>
          </cell>
        </row>
        <row r="147000">
          <cell r="C147000">
            <v>2008</v>
          </cell>
          <cell r="D147000">
            <v>11</v>
          </cell>
        </row>
        <row r="147001">
          <cell r="C147001">
            <v>2008</v>
          </cell>
          <cell r="D147001">
            <v>11</v>
          </cell>
        </row>
        <row r="147002">
          <cell r="C147002">
            <v>2008</v>
          </cell>
          <cell r="D147002">
            <v>11</v>
          </cell>
        </row>
        <row r="147003">
          <cell r="C147003">
            <v>2008</v>
          </cell>
          <cell r="D147003">
            <v>11</v>
          </cell>
        </row>
        <row r="147004">
          <cell r="C147004">
            <v>2008</v>
          </cell>
          <cell r="D147004">
            <v>11</v>
          </cell>
        </row>
        <row r="147005">
          <cell r="C147005">
            <v>2008</v>
          </cell>
          <cell r="D147005">
            <v>11</v>
          </cell>
        </row>
        <row r="147006">
          <cell r="C147006">
            <v>2008</v>
          </cell>
          <cell r="D147006">
            <v>11</v>
          </cell>
        </row>
        <row r="147007">
          <cell r="C147007">
            <v>2008</v>
          </cell>
          <cell r="D147007">
            <v>11</v>
          </cell>
        </row>
        <row r="147008">
          <cell r="C147008">
            <v>2008</v>
          </cell>
          <cell r="D147008">
            <v>11</v>
          </cell>
        </row>
        <row r="147009">
          <cell r="C147009">
            <v>2008</v>
          </cell>
          <cell r="D147009">
            <v>11</v>
          </cell>
        </row>
        <row r="147010">
          <cell r="C147010">
            <v>2008</v>
          </cell>
          <cell r="D147010">
            <v>11</v>
          </cell>
        </row>
        <row r="147011">
          <cell r="C147011">
            <v>2008</v>
          </cell>
          <cell r="D147011">
            <v>11</v>
          </cell>
        </row>
        <row r="147012">
          <cell r="C147012">
            <v>2008</v>
          </cell>
          <cell r="D147012">
            <v>11</v>
          </cell>
        </row>
        <row r="147013">
          <cell r="C147013">
            <v>2008</v>
          </cell>
          <cell r="D147013">
            <v>11</v>
          </cell>
        </row>
        <row r="147014">
          <cell r="C147014">
            <v>2008</v>
          </cell>
          <cell r="D147014">
            <v>11</v>
          </cell>
        </row>
        <row r="147015">
          <cell r="C147015">
            <v>2008</v>
          </cell>
          <cell r="D147015">
            <v>11</v>
          </cell>
        </row>
        <row r="147016">
          <cell r="C147016">
            <v>2008</v>
          </cell>
          <cell r="D147016">
            <v>11</v>
          </cell>
        </row>
        <row r="147017">
          <cell r="C147017">
            <v>2008</v>
          </cell>
          <cell r="D147017">
            <v>11</v>
          </cell>
        </row>
        <row r="147018">
          <cell r="C147018">
            <v>2008</v>
          </cell>
          <cell r="D147018">
            <v>11</v>
          </cell>
        </row>
        <row r="147019">
          <cell r="C147019">
            <v>2008</v>
          </cell>
          <cell r="D147019">
            <v>11</v>
          </cell>
        </row>
        <row r="147020">
          <cell r="C147020">
            <v>2008</v>
          </cell>
          <cell r="D147020">
            <v>11</v>
          </cell>
        </row>
        <row r="147021">
          <cell r="C147021">
            <v>2008</v>
          </cell>
          <cell r="D147021">
            <v>11</v>
          </cell>
        </row>
        <row r="147022">
          <cell r="C147022">
            <v>2008</v>
          </cell>
          <cell r="D147022">
            <v>11</v>
          </cell>
        </row>
        <row r="147023">
          <cell r="C147023">
            <v>2008</v>
          </cell>
          <cell r="D147023">
            <v>11</v>
          </cell>
        </row>
        <row r="147024">
          <cell r="C147024">
            <v>2008</v>
          </cell>
          <cell r="D147024">
            <v>11</v>
          </cell>
        </row>
        <row r="147025">
          <cell r="C147025">
            <v>2008</v>
          </cell>
          <cell r="D147025">
            <v>11</v>
          </cell>
        </row>
        <row r="147026">
          <cell r="C147026">
            <v>2008</v>
          </cell>
          <cell r="D147026">
            <v>11</v>
          </cell>
        </row>
        <row r="147027">
          <cell r="C147027">
            <v>2008</v>
          </cell>
          <cell r="D147027">
            <v>11</v>
          </cell>
        </row>
        <row r="147028">
          <cell r="C147028">
            <v>2008</v>
          </cell>
          <cell r="D147028">
            <v>11</v>
          </cell>
        </row>
        <row r="147029">
          <cell r="C147029">
            <v>2008</v>
          </cell>
          <cell r="D147029">
            <v>11</v>
          </cell>
        </row>
        <row r="147030">
          <cell r="C147030">
            <v>2008</v>
          </cell>
          <cell r="D147030">
            <v>11</v>
          </cell>
        </row>
        <row r="147031">
          <cell r="C147031">
            <v>2008</v>
          </cell>
          <cell r="D147031">
            <v>11</v>
          </cell>
        </row>
        <row r="147032">
          <cell r="C147032">
            <v>2008</v>
          </cell>
          <cell r="D147032">
            <v>11</v>
          </cell>
        </row>
        <row r="147033">
          <cell r="C147033">
            <v>2008</v>
          </cell>
          <cell r="D147033">
            <v>11</v>
          </cell>
        </row>
        <row r="147034">
          <cell r="C147034">
            <v>2008</v>
          </cell>
          <cell r="D147034">
            <v>11</v>
          </cell>
        </row>
        <row r="147035">
          <cell r="C147035">
            <v>2008</v>
          </cell>
          <cell r="D147035">
            <v>11</v>
          </cell>
        </row>
        <row r="147036">
          <cell r="C147036">
            <v>2008</v>
          </cell>
          <cell r="D147036">
            <v>11</v>
          </cell>
        </row>
        <row r="147037">
          <cell r="C147037">
            <v>2008</v>
          </cell>
          <cell r="D147037">
            <v>11</v>
          </cell>
        </row>
        <row r="147038">
          <cell r="C147038">
            <v>2008</v>
          </cell>
          <cell r="D147038">
            <v>11</v>
          </cell>
        </row>
        <row r="147039">
          <cell r="C147039">
            <v>2008</v>
          </cell>
          <cell r="D147039">
            <v>11</v>
          </cell>
        </row>
        <row r="147040">
          <cell r="C147040">
            <v>2008</v>
          </cell>
          <cell r="D147040">
            <v>11</v>
          </cell>
        </row>
        <row r="147041">
          <cell r="C147041">
            <v>2008</v>
          </cell>
          <cell r="D147041">
            <v>11</v>
          </cell>
        </row>
        <row r="147042">
          <cell r="C147042">
            <v>2008</v>
          </cell>
          <cell r="D147042">
            <v>11</v>
          </cell>
        </row>
        <row r="147043">
          <cell r="C147043">
            <v>2008</v>
          </cell>
          <cell r="D147043">
            <v>11</v>
          </cell>
        </row>
        <row r="147044">
          <cell r="C147044">
            <v>2008</v>
          </cell>
          <cell r="D147044">
            <v>11</v>
          </cell>
        </row>
        <row r="147045">
          <cell r="C147045">
            <v>2008</v>
          </cell>
          <cell r="D147045">
            <v>11</v>
          </cell>
        </row>
        <row r="147046">
          <cell r="C147046">
            <v>2008</v>
          </cell>
          <cell r="D147046">
            <v>11</v>
          </cell>
        </row>
        <row r="147047">
          <cell r="C147047">
            <v>2008</v>
          </cell>
          <cell r="D147047">
            <v>11</v>
          </cell>
        </row>
        <row r="147048">
          <cell r="C147048">
            <v>2008</v>
          </cell>
          <cell r="D147048">
            <v>11</v>
          </cell>
        </row>
        <row r="147049">
          <cell r="C147049">
            <v>2008</v>
          </cell>
          <cell r="D147049">
            <v>11</v>
          </cell>
        </row>
        <row r="147050">
          <cell r="C147050">
            <v>2008</v>
          </cell>
          <cell r="D147050">
            <v>11</v>
          </cell>
        </row>
        <row r="147051">
          <cell r="C147051">
            <v>2008</v>
          </cell>
          <cell r="D147051">
            <v>11</v>
          </cell>
        </row>
        <row r="147052">
          <cell r="C147052">
            <v>2008</v>
          </cell>
          <cell r="D147052">
            <v>11</v>
          </cell>
        </row>
        <row r="147053">
          <cell r="C147053">
            <v>2008</v>
          </cell>
          <cell r="D147053">
            <v>11</v>
          </cell>
        </row>
        <row r="147054">
          <cell r="C147054">
            <v>2008</v>
          </cell>
          <cell r="D147054">
            <v>11</v>
          </cell>
        </row>
        <row r="147055">
          <cell r="C147055">
            <v>2008</v>
          </cell>
          <cell r="D147055">
            <v>11</v>
          </cell>
        </row>
        <row r="147056">
          <cell r="C147056">
            <v>2008</v>
          </cell>
          <cell r="D147056">
            <v>11</v>
          </cell>
        </row>
        <row r="147057">
          <cell r="C147057">
            <v>2008</v>
          </cell>
          <cell r="D147057">
            <v>11</v>
          </cell>
        </row>
        <row r="147058">
          <cell r="C147058">
            <v>2008</v>
          </cell>
          <cell r="D147058">
            <v>11</v>
          </cell>
        </row>
        <row r="147059">
          <cell r="C147059">
            <v>2008</v>
          </cell>
          <cell r="D147059">
            <v>11</v>
          </cell>
        </row>
        <row r="147060">
          <cell r="C147060">
            <v>2008</v>
          </cell>
          <cell r="D147060">
            <v>11</v>
          </cell>
        </row>
        <row r="147061">
          <cell r="C147061">
            <v>2008</v>
          </cell>
          <cell r="D147061">
            <v>11</v>
          </cell>
        </row>
        <row r="147062">
          <cell r="C147062">
            <v>2008</v>
          </cell>
          <cell r="D147062">
            <v>11</v>
          </cell>
        </row>
        <row r="147063">
          <cell r="C147063">
            <v>2008</v>
          </cell>
          <cell r="D147063">
            <v>11</v>
          </cell>
        </row>
        <row r="147064">
          <cell r="C147064">
            <v>2008</v>
          </cell>
          <cell r="D147064">
            <v>11</v>
          </cell>
        </row>
        <row r="147065">
          <cell r="C147065">
            <v>2008</v>
          </cell>
          <cell r="D147065">
            <v>11</v>
          </cell>
        </row>
        <row r="147066">
          <cell r="C147066">
            <v>2008</v>
          </cell>
          <cell r="D147066">
            <v>11</v>
          </cell>
        </row>
        <row r="147067">
          <cell r="C147067">
            <v>2008</v>
          </cell>
          <cell r="D147067">
            <v>11</v>
          </cell>
        </row>
        <row r="147068">
          <cell r="C147068">
            <v>2008</v>
          </cell>
          <cell r="D147068">
            <v>11</v>
          </cell>
        </row>
        <row r="147069">
          <cell r="C147069">
            <v>2008</v>
          </cell>
          <cell r="D147069">
            <v>11</v>
          </cell>
        </row>
        <row r="147070">
          <cell r="C147070">
            <v>2008</v>
          </cell>
          <cell r="D147070">
            <v>11</v>
          </cell>
        </row>
        <row r="147071">
          <cell r="C147071">
            <v>2008</v>
          </cell>
          <cell r="D147071">
            <v>11</v>
          </cell>
        </row>
        <row r="147072">
          <cell r="C147072">
            <v>2008</v>
          </cell>
          <cell r="D147072">
            <v>11</v>
          </cell>
        </row>
        <row r="147073">
          <cell r="C147073">
            <v>2008</v>
          </cell>
          <cell r="D147073">
            <v>11</v>
          </cell>
        </row>
        <row r="147074">
          <cell r="C147074">
            <v>2008</v>
          </cell>
          <cell r="D147074">
            <v>11</v>
          </cell>
        </row>
        <row r="147075">
          <cell r="C147075">
            <v>2008</v>
          </cell>
          <cell r="D147075">
            <v>11</v>
          </cell>
        </row>
        <row r="147076">
          <cell r="C147076">
            <v>2008</v>
          </cell>
          <cell r="D147076">
            <v>11</v>
          </cell>
        </row>
        <row r="147077">
          <cell r="C147077">
            <v>2008</v>
          </cell>
          <cell r="D147077">
            <v>11</v>
          </cell>
        </row>
        <row r="147078">
          <cell r="C147078">
            <v>2008</v>
          </cell>
          <cell r="D147078">
            <v>11</v>
          </cell>
        </row>
        <row r="147079">
          <cell r="C147079">
            <v>2008</v>
          </cell>
          <cell r="D147079">
            <v>11</v>
          </cell>
        </row>
        <row r="147080">
          <cell r="C147080">
            <v>2008</v>
          </cell>
          <cell r="D147080">
            <v>11</v>
          </cell>
        </row>
        <row r="147081">
          <cell r="C147081">
            <v>2008</v>
          </cell>
          <cell r="D147081">
            <v>11</v>
          </cell>
        </row>
        <row r="147082">
          <cell r="C147082">
            <v>2008</v>
          </cell>
          <cell r="D147082">
            <v>11</v>
          </cell>
        </row>
        <row r="147083">
          <cell r="C147083">
            <v>2008</v>
          </cell>
          <cell r="D147083">
            <v>11</v>
          </cell>
        </row>
        <row r="147084">
          <cell r="C147084">
            <v>2008</v>
          </cell>
          <cell r="D147084">
            <v>11</v>
          </cell>
        </row>
        <row r="147085">
          <cell r="C147085">
            <v>2008</v>
          </cell>
          <cell r="D147085">
            <v>11</v>
          </cell>
        </row>
        <row r="147086">
          <cell r="C147086">
            <v>2008</v>
          </cell>
          <cell r="D147086">
            <v>11</v>
          </cell>
        </row>
        <row r="147087">
          <cell r="C147087">
            <v>2008</v>
          </cell>
          <cell r="D147087">
            <v>11</v>
          </cell>
        </row>
        <row r="147088">
          <cell r="C147088">
            <v>2008</v>
          </cell>
          <cell r="D147088">
            <v>11</v>
          </cell>
        </row>
        <row r="147089">
          <cell r="C147089">
            <v>2008</v>
          </cell>
          <cell r="D147089">
            <v>11</v>
          </cell>
        </row>
        <row r="147090">
          <cell r="C147090">
            <v>2008</v>
          </cell>
          <cell r="D147090">
            <v>11</v>
          </cell>
        </row>
        <row r="147091">
          <cell r="C147091">
            <v>2008</v>
          </cell>
          <cell r="D147091">
            <v>11</v>
          </cell>
        </row>
        <row r="147092">
          <cell r="C147092">
            <v>2008</v>
          </cell>
          <cell r="D147092">
            <v>11</v>
          </cell>
        </row>
        <row r="147093">
          <cell r="C147093">
            <v>2008</v>
          </cell>
          <cell r="D147093">
            <v>11</v>
          </cell>
        </row>
        <row r="147094">
          <cell r="C147094">
            <v>2008</v>
          </cell>
          <cell r="D147094">
            <v>11</v>
          </cell>
        </row>
        <row r="147095">
          <cell r="C147095">
            <v>2008</v>
          </cell>
          <cell r="D147095">
            <v>11</v>
          </cell>
        </row>
        <row r="147096">
          <cell r="C147096">
            <v>2008</v>
          </cell>
          <cell r="D147096">
            <v>11</v>
          </cell>
        </row>
        <row r="147097">
          <cell r="C147097">
            <v>2008</v>
          </cell>
          <cell r="D147097">
            <v>11</v>
          </cell>
        </row>
        <row r="147098">
          <cell r="C147098">
            <v>2008</v>
          </cell>
          <cell r="D147098">
            <v>11</v>
          </cell>
        </row>
        <row r="147099">
          <cell r="C147099">
            <v>2008</v>
          </cell>
          <cell r="D147099">
            <v>11</v>
          </cell>
        </row>
        <row r="147100">
          <cell r="C147100">
            <v>2008</v>
          </cell>
          <cell r="D147100">
            <v>11</v>
          </cell>
        </row>
        <row r="147101">
          <cell r="C147101">
            <v>2008</v>
          </cell>
          <cell r="D147101">
            <v>11</v>
          </cell>
        </row>
        <row r="147102">
          <cell r="C147102">
            <v>2008</v>
          </cell>
          <cell r="D147102">
            <v>11</v>
          </cell>
        </row>
        <row r="147103">
          <cell r="C147103">
            <v>2008</v>
          </cell>
          <cell r="D147103">
            <v>11</v>
          </cell>
        </row>
        <row r="147104">
          <cell r="C147104">
            <v>2008</v>
          </cell>
          <cell r="D147104">
            <v>11</v>
          </cell>
        </row>
        <row r="147105">
          <cell r="C147105">
            <v>2008</v>
          </cell>
          <cell r="D147105">
            <v>11</v>
          </cell>
        </row>
        <row r="147106">
          <cell r="C147106">
            <v>2008</v>
          </cell>
          <cell r="D147106">
            <v>11</v>
          </cell>
        </row>
        <row r="147107">
          <cell r="C147107">
            <v>2008</v>
          </cell>
          <cell r="D147107">
            <v>11</v>
          </cell>
        </row>
        <row r="147108">
          <cell r="C147108">
            <v>2008</v>
          </cell>
          <cell r="D147108">
            <v>11</v>
          </cell>
        </row>
        <row r="147109">
          <cell r="C147109">
            <v>2008</v>
          </cell>
          <cell r="D147109">
            <v>11</v>
          </cell>
        </row>
        <row r="147110">
          <cell r="C147110">
            <v>2008</v>
          </cell>
          <cell r="D147110">
            <v>11</v>
          </cell>
        </row>
        <row r="147111">
          <cell r="C147111">
            <v>2008</v>
          </cell>
          <cell r="D147111">
            <v>11</v>
          </cell>
        </row>
        <row r="147112">
          <cell r="C147112">
            <v>2008</v>
          </cell>
          <cell r="D147112">
            <v>11</v>
          </cell>
        </row>
        <row r="147113">
          <cell r="C147113">
            <v>2008</v>
          </cell>
          <cell r="D147113">
            <v>11</v>
          </cell>
        </row>
        <row r="147114">
          <cell r="C147114">
            <v>2008</v>
          </cell>
          <cell r="D147114">
            <v>11</v>
          </cell>
        </row>
        <row r="147115">
          <cell r="C147115">
            <v>2008</v>
          </cell>
          <cell r="D147115">
            <v>11</v>
          </cell>
        </row>
        <row r="147116">
          <cell r="C147116">
            <v>2008</v>
          </cell>
          <cell r="D147116">
            <v>11</v>
          </cell>
        </row>
        <row r="147117">
          <cell r="C147117">
            <v>2008</v>
          </cell>
          <cell r="D147117">
            <v>11</v>
          </cell>
        </row>
        <row r="147118">
          <cell r="C147118">
            <v>2008</v>
          </cell>
          <cell r="D147118">
            <v>11</v>
          </cell>
        </row>
        <row r="147119">
          <cell r="C147119">
            <v>2008</v>
          </cell>
          <cell r="D147119">
            <v>11</v>
          </cell>
        </row>
        <row r="147120">
          <cell r="C147120">
            <v>2008</v>
          </cell>
          <cell r="D147120">
            <v>11</v>
          </cell>
        </row>
        <row r="147121">
          <cell r="C147121">
            <v>2008</v>
          </cell>
          <cell r="D147121">
            <v>11</v>
          </cell>
        </row>
        <row r="147122">
          <cell r="C147122">
            <v>2008</v>
          </cell>
          <cell r="D147122">
            <v>11</v>
          </cell>
        </row>
        <row r="147123">
          <cell r="C147123">
            <v>2008</v>
          </cell>
          <cell r="D147123">
            <v>11</v>
          </cell>
        </row>
        <row r="147124">
          <cell r="C147124">
            <v>2008</v>
          </cell>
          <cell r="D147124">
            <v>11</v>
          </cell>
        </row>
        <row r="147125">
          <cell r="C147125">
            <v>2008</v>
          </cell>
          <cell r="D147125">
            <v>11</v>
          </cell>
        </row>
        <row r="147126">
          <cell r="C147126">
            <v>2008</v>
          </cell>
          <cell r="D147126">
            <v>11</v>
          </cell>
        </row>
        <row r="147127">
          <cell r="C147127">
            <v>2008</v>
          </cell>
          <cell r="D147127">
            <v>11</v>
          </cell>
        </row>
        <row r="147128">
          <cell r="C147128">
            <v>2008</v>
          </cell>
          <cell r="D147128">
            <v>11</v>
          </cell>
        </row>
        <row r="147129">
          <cell r="C147129">
            <v>2008</v>
          </cell>
          <cell r="D147129">
            <v>11</v>
          </cell>
        </row>
        <row r="147130">
          <cell r="C147130">
            <v>2008</v>
          </cell>
          <cell r="D147130">
            <v>11</v>
          </cell>
        </row>
        <row r="147131">
          <cell r="C147131">
            <v>2008</v>
          </cell>
          <cell r="D147131">
            <v>11</v>
          </cell>
        </row>
        <row r="147132">
          <cell r="C147132">
            <v>2008</v>
          </cell>
          <cell r="D147132">
            <v>11</v>
          </cell>
        </row>
        <row r="147133">
          <cell r="C147133">
            <v>2008</v>
          </cell>
          <cell r="D147133">
            <v>11</v>
          </cell>
        </row>
        <row r="147134">
          <cell r="C147134">
            <v>2008</v>
          </cell>
          <cell r="D147134">
            <v>11</v>
          </cell>
        </row>
        <row r="147135">
          <cell r="C147135">
            <v>2008</v>
          </cell>
          <cell r="D147135">
            <v>11</v>
          </cell>
        </row>
        <row r="147136">
          <cell r="C147136">
            <v>2008</v>
          </cell>
          <cell r="D147136">
            <v>11</v>
          </cell>
        </row>
        <row r="147137">
          <cell r="C147137">
            <v>2008</v>
          </cell>
          <cell r="D147137">
            <v>11</v>
          </cell>
        </row>
        <row r="147138">
          <cell r="C147138">
            <v>2008</v>
          </cell>
          <cell r="D147138">
            <v>11</v>
          </cell>
        </row>
        <row r="147139">
          <cell r="C147139">
            <v>2008</v>
          </cell>
          <cell r="D147139">
            <v>11</v>
          </cell>
        </row>
        <row r="147140">
          <cell r="C147140">
            <v>2008</v>
          </cell>
          <cell r="D147140">
            <v>11</v>
          </cell>
        </row>
        <row r="147141">
          <cell r="C147141">
            <v>2008</v>
          </cell>
          <cell r="D147141">
            <v>11</v>
          </cell>
        </row>
        <row r="147142">
          <cell r="C147142">
            <v>2008</v>
          </cell>
          <cell r="D147142">
            <v>11</v>
          </cell>
        </row>
        <row r="147143">
          <cell r="C147143">
            <v>2008</v>
          </cell>
          <cell r="D147143">
            <v>11</v>
          </cell>
        </row>
        <row r="147144">
          <cell r="C147144">
            <v>2008</v>
          </cell>
          <cell r="D147144">
            <v>11</v>
          </cell>
        </row>
        <row r="147145">
          <cell r="C147145">
            <v>2008</v>
          </cell>
          <cell r="D147145">
            <v>11</v>
          </cell>
        </row>
        <row r="147146">
          <cell r="C147146">
            <v>2008</v>
          </cell>
          <cell r="D147146">
            <v>11</v>
          </cell>
        </row>
        <row r="147147">
          <cell r="C147147">
            <v>2008</v>
          </cell>
          <cell r="D147147">
            <v>11</v>
          </cell>
        </row>
        <row r="147148">
          <cell r="C147148">
            <v>2008</v>
          </cell>
          <cell r="D147148">
            <v>11</v>
          </cell>
        </row>
        <row r="147149">
          <cell r="C147149">
            <v>2008</v>
          </cell>
          <cell r="D147149">
            <v>11</v>
          </cell>
        </row>
        <row r="147150">
          <cell r="C147150">
            <v>2008</v>
          </cell>
          <cell r="D147150">
            <v>11</v>
          </cell>
        </row>
        <row r="147151">
          <cell r="C147151">
            <v>2008</v>
          </cell>
          <cell r="D147151">
            <v>11</v>
          </cell>
        </row>
        <row r="147152">
          <cell r="C147152">
            <v>2008</v>
          </cell>
          <cell r="D147152">
            <v>11</v>
          </cell>
        </row>
        <row r="147153">
          <cell r="C147153">
            <v>2008</v>
          </cell>
          <cell r="D147153">
            <v>11</v>
          </cell>
        </row>
        <row r="147154">
          <cell r="C147154">
            <v>2008</v>
          </cell>
          <cell r="D147154">
            <v>11</v>
          </cell>
        </row>
        <row r="147155">
          <cell r="C147155">
            <v>2008</v>
          </cell>
          <cell r="D147155">
            <v>11</v>
          </cell>
        </row>
        <row r="147156">
          <cell r="C147156">
            <v>2008</v>
          </cell>
          <cell r="D147156">
            <v>11</v>
          </cell>
        </row>
        <row r="147157">
          <cell r="C147157">
            <v>2008</v>
          </cell>
          <cell r="D147157">
            <v>11</v>
          </cell>
        </row>
        <row r="147158">
          <cell r="C147158">
            <v>2008</v>
          </cell>
          <cell r="D147158">
            <v>11</v>
          </cell>
        </row>
        <row r="147159">
          <cell r="C147159">
            <v>2008</v>
          </cell>
          <cell r="D147159">
            <v>11</v>
          </cell>
        </row>
        <row r="147160">
          <cell r="C147160">
            <v>2008</v>
          </cell>
          <cell r="D147160">
            <v>11</v>
          </cell>
        </row>
        <row r="147161">
          <cell r="C147161">
            <v>2008</v>
          </cell>
          <cell r="D147161">
            <v>11</v>
          </cell>
        </row>
        <row r="147162">
          <cell r="C147162">
            <v>2008</v>
          </cell>
          <cell r="D147162">
            <v>11</v>
          </cell>
        </row>
        <row r="147163">
          <cell r="C147163">
            <v>2008</v>
          </cell>
          <cell r="D147163">
            <v>11</v>
          </cell>
        </row>
        <row r="147164">
          <cell r="C147164">
            <v>2008</v>
          </cell>
          <cell r="D147164">
            <v>11</v>
          </cell>
        </row>
        <row r="147165">
          <cell r="C147165">
            <v>2008</v>
          </cell>
          <cell r="D147165">
            <v>11</v>
          </cell>
        </row>
        <row r="147166">
          <cell r="C147166">
            <v>2008</v>
          </cell>
          <cell r="D147166">
            <v>11</v>
          </cell>
        </row>
        <row r="147167">
          <cell r="C147167">
            <v>2008</v>
          </cell>
          <cell r="D147167">
            <v>11</v>
          </cell>
        </row>
        <row r="147168">
          <cell r="C147168">
            <v>2008</v>
          </cell>
          <cell r="D147168">
            <v>11</v>
          </cell>
        </row>
        <row r="147169">
          <cell r="C147169">
            <v>2008</v>
          </cell>
          <cell r="D147169">
            <v>11</v>
          </cell>
        </row>
        <row r="147170">
          <cell r="C147170">
            <v>2008</v>
          </cell>
          <cell r="D147170">
            <v>11</v>
          </cell>
        </row>
        <row r="147171">
          <cell r="C147171">
            <v>2008</v>
          </cell>
          <cell r="D147171">
            <v>11</v>
          </cell>
        </row>
        <row r="147172">
          <cell r="C147172">
            <v>2008</v>
          </cell>
          <cell r="D147172">
            <v>11</v>
          </cell>
        </row>
        <row r="147173">
          <cell r="C147173">
            <v>2008</v>
          </cell>
          <cell r="D147173">
            <v>11</v>
          </cell>
        </row>
        <row r="147174">
          <cell r="C147174">
            <v>2008</v>
          </cell>
          <cell r="D147174">
            <v>11</v>
          </cell>
        </row>
        <row r="147175">
          <cell r="C147175">
            <v>2008</v>
          </cell>
          <cell r="D147175">
            <v>11</v>
          </cell>
        </row>
        <row r="147176">
          <cell r="C147176">
            <v>2008</v>
          </cell>
          <cell r="D147176">
            <v>11</v>
          </cell>
        </row>
        <row r="147177">
          <cell r="C147177">
            <v>2008</v>
          </cell>
          <cell r="D147177">
            <v>11</v>
          </cell>
        </row>
        <row r="147178">
          <cell r="C147178">
            <v>2008</v>
          </cell>
          <cell r="D147178">
            <v>11</v>
          </cell>
        </row>
        <row r="147179">
          <cell r="C147179">
            <v>2008</v>
          </cell>
          <cell r="D147179">
            <v>11</v>
          </cell>
        </row>
        <row r="147180">
          <cell r="C147180">
            <v>2008</v>
          </cell>
          <cell r="D147180">
            <v>11</v>
          </cell>
        </row>
        <row r="147181">
          <cell r="C147181">
            <v>2008</v>
          </cell>
          <cell r="D147181">
            <v>11</v>
          </cell>
        </row>
        <row r="147182">
          <cell r="C147182">
            <v>2008</v>
          </cell>
          <cell r="D147182">
            <v>11</v>
          </cell>
        </row>
        <row r="147183">
          <cell r="C147183">
            <v>2008</v>
          </cell>
          <cell r="D147183">
            <v>11</v>
          </cell>
        </row>
        <row r="147184">
          <cell r="C147184">
            <v>2008</v>
          </cell>
          <cell r="D147184">
            <v>11</v>
          </cell>
        </row>
        <row r="147185">
          <cell r="C147185">
            <v>2008</v>
          </cell>
          <cell r="D147185">
            <v>11</v>
          </cell>
        </row>
        <row r="147186">
          <cell r="C147186">
            <v>2008</v>
          </cell>
          <cell r="D147186">
            <v>11</v>
          </cell>
        </row>
        <row r="147187">
          <cell r="C147187">
            <v>2008</v>
          </cell>
          <cell r="D147187">
            <v>11</v>
          </cell>
        </row>
        <row r="147188">
          <cell r="C147188">
            <v>2008</v>
          </cell>
          <cell r="D147188">
            <v>11</v>
          </cell>
        </row>
        <row r="147189">
          <cell r="C147189">
            <v>2008</v>
          </cell>
          <cell r="D147189">
            <v>11</v>
          </cell>
        </row>
        <row r="147190">
          <cell r="C147190">
            <v>2008</v>
          </cell>
          <cell r="D147190">
            <v>11</v>
          </cell>
        </row>
        <row r="147191">
          <cell r="C147191">
            <v>2008</v>
          </cell>
          <cell r="D147191">
            <v>11</v>
          </cell>
        </row>
        <row r="147192">
          <cell r="C147192">
            <v>2008</v>
          </cell>
          <cell r="D147192">
            <v>11</v>
          </cell>
        </row>
        <row r="147193">
          <cell r="C147193">
            <v>2008</v>
          </cell>
          <cell r="D147193">
            <v>11</v>
          </cell>
        </row>
        <row r="147194">
          <cell r="C147194">
            <v>2008</v>
          </cell>
          <cell r="D147194">
            <v>11</v>
          </cell>
        </row>
        <row r="147195">
          <cell r="C147195">
            <v>2008</v>
          </cell>
          <cell r="D147195">
            <v>11</v>
          </cell>
        </row>
        <row r="147196">
          <cell r="C147196">
            <v>2008</v>
          </cell>
          <cell r="D147196">
            <v>11</v>
          </cell>
        </row>
        <row r="147197">
          <cell r="C147197">
            <v>2008</v>
          </cell>
          <cell r="D147197">
            <v>11</v>
          </cell>
        </row>
        <row r="147198">
          <cell r="C147198">
            <v>2008</v>
          </cell>
          <cell r="D147198">
            <v>11</v>
          </cell>
        </row>
        <row r="147199">
          <cell r="C147199">
            <v>2008</v>
          </cell>
          <cell r="D147199">
            <v>11</v>
          </cell>
        </row>
        <row r="147200">
          <cell r="C147200">
            <v>2008</v>
          </cell>
          <cell r="D147200">
            <v>11</v>
          </cell>
        </row>
        <row r="147201">
          <cell r="C147201">
            <v>2008</v>
          </cell>
          <cell r="D147201">
            <v>11</v>
          </cell>
        </row>
        <row r="147202">
          <cell r="C147202">
            <v>2008</v>
          </cell>
          <cell r="D147202">
            <v>11</v>
          </cell>
        </row>
        <row r="147203">
          <cell r="C147203">
            <v>2008</v>
          </cell>
          <cell r="D147203">
            <v>11</v>
          </cell>
        </row>
        <row r="147204">
          <cell r="C147204">
            <v>2008</v>
          </cell>
          <cell r="D147204">
            <v>11</v>
          </cell>
        </row>
        <row r="147205">
          <cell r="C147205">
            <v>2008</v>
          </cell>
          <cell r="D147205">
            <v>11</v>
          </cell>
        </row>
        <row r="147206">
          <cell r="C147206">
            <v>2008</v>
          </cell>
          <cell r="D147206">
            <v>11</v>
          </cell>
        </row>
        <row r="147207">
          <cell r="C147207">
            <v>2008</v>
          </cell>
          <cell r="D147207">
            <v>11</v>
          </cell>
        </row>
        <row r="147208">
          <cell r="C147208">
            <v>2008</v>
          </cell>
          <cell r="D147208">
            <v>11</v>
          </cell>
        </row>
        <row r="147209">
          <cell r="C147209">
            <v>2008</v>
          </cell>
          <cell r="D147209">
            <v>11</v>
          </cell>
        </row>
        <row r="147210">
          <cell r="C147210">
            <v>2008</v>
          </cell>
          <cell r="D147210">
            <v>11</v>
          </cell>
        </row>
        <row r="147211">
          <cell r="C147211">
            <v>2008</v>
          </cell>
          <cell r="D147211">
            <v>11</v>
          </cell>
        </row>
        <row r="147212">
          <cell r="C147212">
            <v>2008</v>
          </cell>
          <cell r="D147212">
            <v>11</v>
          </cell>
        </row>
        <row r="147213">
          <cell r="C147213">
            <v>2008</v>
          </cell>
          <cell r="D147213">
            <v>11</v>
          </cell>
        </row>
        <row r="147214">
          <cell r="C147214">
            <v>2008</v>
          </cell>
          <cell r="D147214">
            <v>11</v>
          </cell>
        </row>
        <row r="147215">
          <cell r="C147215">
            <v>2008</v>
          </cell>
          <cell r="D147215">
            <v>11</v>
          </cell>
        </row>
        <row r="147216">
          <cell r="C147216">
            <v>2008</v>
          </cell>
          <cell r="D147216">
            <v>11</v>
          </cell>
        </row>
        <row r="147217">
          <cell r="C147217">
            <v>2008</v>
          </cell>
          <cell r="D147217">
            <v>11</v>
          </cell>
        </row>
        <row r="147218">
          <cell r="C147218">
            <v>2008</v>
          </cell>
          <cell r="D147218">
            <v>11</v>
          </cell>
        </row>
        <row r="147219">
          <cell r="C147219">
            <v>2008</v>
          </cell>
          <cell r="D147219">
            <v>11</v>
          </cell>
        </row>
        <row r="147220">
          <cell r="C147220">
            <v>2008</v>
          </cell>
          <cell r="D147220">
            <v>11</v>
          </cell>
        </row>
        <row r="147221">
          <cell r="C147221">
            <v>2008</v>
          </cell>
          <cell r="D147221">
            <v>11</v>
          </cell>
        </row>
        <row r="147222">
          <cell r="C147222">
            <v>2008</v>
          </cell>
          <cell r="D147222">
            <v>11</v>
          </cell>
        </row>
        <row r="147223">
          <cell r="C147223">
            <v>2008</v>
          </cell>
          <cell r="D147223">
            <v>11</v>
          </cell>
        </row>
        <row r="147224">
          <cell r="C147224">
            <v>2008</v>
          </cell>
          <cell r="D147224">
            <v>11</v>
          </cell>
        </row>
        <row r="147225">
          <cell r="C147225">
            <v>2008</v>
          </cell>
          <cell r="D147225">
            <v>11</v>
          </cell>
        </row>
        <row r="147226">
          <cell r="C147226">
            <v>2008</v>
          </cell>
          <cell r="D147226">
            <v>11</v>
          </cell>
        </row>
        <row r="147227">
          <cell r="C147227">
            <v>2008</v>
          </cell>
          <cell r="D147227">
            <v>11</v>
          </cell>
        </row>
        <row r="147228">
          <cell r="C147228">
            <v>2008</v>
          </cell>
          <cell r="D147228">
            <v>11</v>
          </cell>
        </row>
        <row r="147229">
          <cell r="C147229">
            <v>2008</v>
          </cell>
          <cell r="D147229">
            <v>11</v>
          </cell>
        </row>
        <row r="147230">
          <cell r="C147230">
            <v>2008</v>
          </cell>
          <cell r="D147230">
            <v>11</v>
          </cell>
        </row>
        <row r="147231">
          <cell r="C147231">
            <v>2008</v>
          </cell>
          <cell r="D147231">
            <v>11</v>
          </cell>
        </row>
        <row r="147232">
          <cell r="C147232">
            <v>2008</v>
          </cell>
          <cell r="D147232">
            <v>11</v>
          </cell>
        </row>
        <row r="147233">
          <cell r="C147233">
            <v>2008</v>
          </cell>
          <cell r="D147233">
            <v>11</v>
          </cell>
        </row>
        <row r="147234">
          <cell r="C147234">
            <v>2008</v>
          </cell>
          <cell r="D147234">
            <v>11</v>
          </cell>
        </row>
        <row r="147235">
          <cell r="C147235">
            <v>2008</v>
          </cell>
          <cell r="D147235">
            <v>11</v>
          </cell>
        </row>
        <row r="147236">
          <cell r="C147236">
            <v>2008</v>
          </cell>
          <cell r="D147236">
            <v>11</v>
          </cell>
        </row>
        <row r="147237">
          <cell r="C147237">
            <v>2008</v>
          </cell>
          <cell r="D147237">
            <v>11</v>
          </cell>
        </row>
        <row r="147238">
          <cell r="C147238">
            <v>2008</v>
          </cell>
          <cell r="D147238">
            <v>11</v>
          </cell>
        </row>
        <row r="147239">
          <cell r="C147239">
            <v>2008</v>
          </cell>
          <cell r="D147239">
            <v>11</v>
          </cell>
        </row>
        <row r="147240">
          <cell r="C147240">
            <v>2008</v>
          </cell>
          <cell r="D147240">
            <v>11</v>
          </cell>
        </row>
        <row r="147241">
          <cell r="C147241">
            <v>2008</v>
          </cell>
          <cell r="D147241">
            <v>11</v>
          </cell>
        </row>
        <row r="147242">
          <cell r="C147242">
            <v>2008</v>
          </cell>
          <cell r="D147242">
            <v>11</v>
          </cell>
        </row>
        <row r="147243">
          <cell r="C147243">
            <v>2008</v>
          </cell>
          <cell r="D147243">
            <v>11</v>
          </cell>
        </row>
        <row r="147244">
          <cell r="C147244">
            <v>2008</v>
          </cell>
          <cell r="D147244">
            <v>11</v>
          </cell>
        </row>
        <row r="147245">
          <cell r="C147245">
            <v>2008</v>
          </cell>
          <cell r="D147245">
            <v>11</v>
          </cell>
        </row>
        <row r="147246">
          <cell r="C147246">
            <v>2008</v>
          </cell>
          <cell r="D147246">
            <v>11</v>
          </cell>
        </row>
        <row r="147247">
          <cell r="C147247">
            <v>2008</v>
          </cell>
          <cell r="D147247">
            <v>11</v>
          </cell>
        </row>
        <row r="147248">
          <cell r="C147248">
            <v>2008</v>
          </cell>
          <cell r="D147248">
            <v>11</v>
          </cell>
        </row>
        <row r="147249">
          <cell r="C147249">
            <v>2008</v>
          </cell>
          <cell r="D147249">
            <v>11</v>
          </cell>
        </row>
        <row r="147250">
          <cell r="C147250">
            <v>2008</v>
          </cell>
          <cell r="D147250">
            <v>11</v>
          </cell>
        </row>
        <row r="147251">
          <cell r="C147251">
            <v>2008</v>
          </cell>
          <cell r="D147251">
            <v>11</v>
          </cell>
        </row>
        <row r="147252">
          <cell r="C147252">
            <v>2008</v>
          </cell>
          <cell r="D147252">
            <v>11</v>
          </cell>
        </row>
        <row r="147253">
          <cell r="C147253">
            <v>2008</v>
          </cell>
          <cell r="D147253">
            <v>11</v>
          </cell>
        </row>
        <row r="147254">
          <cell r="C147254">
            <v>2008</v>
          </cell>
          <cell r="D147254">
            <v>11</v>
          </cell>
        </row>
        <row r="147255">
          <cell r="C147255">
            <v>2008</v>
          </cell>
          <cell r="D147255">
            <v>11</v>
          </cell>
        </row>
        <row r="147256">
          <cell r="C147256">
            <v>2008</v>
          </cell>
          <cell r="D147256">
            <v>11</v>
          </cell>
        </row>
        <row r="147257">
          <cell r="C147257">
            <v>2008</v>
          </cell>
          <cell r="D147257">
            <v>11</v>
          </cell>
        </row>
        <row r="147258">
          <cell r="C147258">
            <v>2008</v>
          </cell>
          <cell r="D147258">
            <v>11</v>
          </cell>
        </row>
        <row r="147259">
          <cell r="C147259">
            <v>2008</v>
          </cell>
          <cell r="D147259">
            <v>11</v>
          </cell>
        </row>
        <row r="147260">
          <cell r="C147260">
            <v>2008</v>
          </cell>
          <cell r="D147260">
            <v>11</v>
          </cell>
        </row>
        <row r="147261">
          <cell r="C147261">
            <v>2008</v>
          </cell>
          <cell r="D147261">
            <v>11</v>
          </cell>
        </row>
        <row r="147262">
          <cell r="C147262">
            <v>2008</v>
          </cell>
          <cell r="D147262">
            <v>11</v>
          </cell>
        </row>
        <row r="147263">
          <cell r="C147263">
            <v>2008</v>
          </cell>
          <cell r="D147263">
            <v>11</v>
          </cell>
        </row>
        <row r="147264">
          <cell r="C147264">
            <v>2008</v>
          </cell>
          <cell r="D147264">
            <v>11</v>
          </cell>
        </row>
        <row r="147265">
          <cell r="C147265">
            <v>2008</v>
          </cell>
          <cell r="D147265">
            <v>11</v>
          </cell>
        </row>
        <row r="147266">
          <cell r="C147266">
            <v>2008</v>
          </cell>
          <cell r="D147266">
            <v>11</v>
          </cell>
        </row>
        <row r="147267">
          <cell r="C147267">
            <v>2008</v>
          </cell>
          <cell r="D147267">
            <v>11</v>
          </cell>
        </row>
        <row r="147268">
          <cell r="C147268">
            <v>2008</v>
          </cell>
          <cell r="D147268">
            <v>11</v>
          </cell>
        </row>
        <row r="147269">
          <cell r="C147269">
            <v>2008</v>
          </cell>
          <cell r="D147269">
            <v>11</v>
          </cell>
        </row>
        <row r="147270">
          <cell r="C147270">
            <v>2008</v>
          </cell>
          <cell r="D147270">
            <v>11</v>
          </cell>
        </row>
        <row r="147271">
          <cell r="C147271">
            <v>2008</v>
          </cell>
          <cell r="D147271">
            <v>11</v>
          </cell>
        </row>
        <row r="147272">
          <cell r="C147272">
            <v>2008</v>
          </cell>
          <cell r="D147272">
            <v>11</v>
          </cell>
        </row>
        <row r="147273">
          <cell r="C147273">
            <v>2008</v>
          </cell>
          <cell r="D147273">
            <v>11</v>
          </cell>
        </row>
        <row r="147274">
          <cell r="C147274">
            <v>2008</v>
          </cell>
          <cell r="D147274">
            <v>11</v>
          </cell>
        </row>
        <row r="147275">
          <cell r="C147275">
            <v>2008</v>
          </cell>
          <cell r="D147275">
            <v>11</v>
          </cell>
        </row>
        <row r="147276">
          <cell r="C147276">
            <v>2008</v>
          </cell>
          <cell r="D147276">
            <v>11</v>
          </cell>
        </row>
        <row r="147277">
          <cell r="C147277">
            <v>2008</v>
          </cell>
          <cell r="D147277">
            <v>11</v>
          </cell>
        </row>
        <row r="147278">
          <cell r="C147278">
            <v>2008</v>
          </cell>
          <cell r="D147278">
            <v>11</v>
          </cell>
        </row>
        <row r="147279">
          <cell r="C147279">
            <v>2008</v>
          </cell>
          <cell r="D147279">
            <v>11</v>
          </cell>
        </row>
        <row r="147280">
          <cell r="C147280">
            <v>2008</v>
          </cell>
          <cell r="D147280">
            <v>11</v>
          </cell>
        </row>
        <row r="147281">
          <cell r="C147281">
            <v>2008</v>
          </cell>
          <cell r="D147281">
            <v>11</v>
          </cell>
        </row>
        <row r="147282">
          <cell r="C147282">
            <v>2008</v>
          </cell>
          <cell r="D147282">
            <v>11</v>
          </cell>
        </row>
        <row r="147283">
          <cell r="C147283">
            <v>2008</v>
          </cell>
          <cell r="D147283">
            <v>11</v>
          </cell>
        </row>
        <row r="147284">
          <cell r="C147284">
            <v>2008</v>
          </cell>
          <cell r="D147284">
            <v>11</v>
          </cell>
        </row>
        <row r="147285">
          <cell r="C147285">
            <v>2008</v>
          </cell>
          <cell r="D147285">
            <v>11</v>
          </cell>
        </row>
        <row r="147286">
          <cell r="C147286">
            <v>2008</v>
          </cell>
          <cell r="D147286">
            <v>11</v>
          </cell>
        </row>
        <row r="147287">
          <cell r="C147287">
            <v>2008</v>
          </cell>
          <cell r="D147287">
            <v>11</v>
          </cell>
        </row>
        <row r="147288">
          <cell r="C147288">
            <v>2008</v>
          </cell>
          <cell r="D147288">
            <v>11</v>
          </cell>
        </row>
        <row r="147289">
          <cell r="C147289">
            <v>2008</v>
          </cell>
          <cell r="D147289">
            <v>11</v>
          </cell>
        </row>
        <row r="147290">
          <cell r="C147290">
            <v>2008</v>
          </cell>
          <cell r="D147290">
            <v>11</v>
          </cell>
        </row>
        <row r="147291">
          <cell r="C147291">
            <v>2008</v>
          </cell>
          <cell r="D147291">
            <v>11</v>
          </cell>
        </row>
        <row r="147292">
          <cell r="C147292">
            <v>2008</v>
          </cell>
          <cell r="D147292">
            <v>11</v>
          </cell>
        </row>
        <row r="147293">
          <cell r="C147293">
            <v>2008</v>
          </cell>
          <cell r="D147293">
            <v>11</v>
          </cell>
        </row>
        <row r="147294">
          <cell r="C147294">
            <v>2008</v>
          </cell>
          <cell r="D147294">
            <v>11</v>
          </cell>
        </row>
        <row r="147295">
          <cell r="C147295">
            <v>2008</v>
          </cell>
          <cell r="D147295">
            <v>11</v>
          </cell>
        </row>
        <row r="147296">
          <cell r="C147296">
            <v>2008</v>
          </cell>
          <cell r="D147296">
            <v>11</v>
          </cell>
        </row>
        <row r="147297">
          <cell r="C147297">
            <v>2008</v>
          </cell>
          <cell r="D147297">
            <v>11</v>
          </cell>
        </row>
        <row r="147298">
          <cell r="C147298">
            <v>2008</v>
          </cell>
          <cell r="D147298">
            <v>11</v>
          </cell>
        </row>
        <row r="147299">
          <cell r="C147299">
            <v>2008</v>
          </cell>
          <cell r="D147299">
            <v>11</v>
          </cell>
        </row>
        <row r="147300">
          <cell r="C147300">
            <v>2008</v>
          </cell>
          <cell r="D147300">
            <v>11</v>
          </cell>
        </row>
        <row r="147301">
          <cell r="C147301">
            <v>2008</v>
          </cell>
          <cell r="D147301">
            <v>11</v>
          </cell>
        </row>
        <row r="147302">
          <cell r="C147302">
            <v>2008</v>
          </cell>
          <cell r="D147302">
            <v>11</v>
          </cell>
        </row>
        <row r="147303">
          <cell r="C147303">
            <v>2008</v>
          </cell>
          <cell r="D147303">
            <v>11</v>
          </cell>
        </row>
        <row r="147304">
          <cell r="C147304">
            <v>2008</v>
          </cell>
          <cell r="D147304">
            <v>11</v>
          </cell>
        </row>
        <row r="147305">
          <cell r="C147305">
            <v>2008</v>
          </cell>
          <cell r="D147305">
            <v>11</v>
          </cell>
        </row>
        <row r="147306">
          <cell r="C147306">
            <v>2008</v>
          </cell>
          <cell r="D147306">
            <v>11</v>
          </cell>
        </row>
        <row r="147307">
          <cell r="C147307">
            <v>2008</v>
          </cell>
          <cell r="D147307">
            <v>11</v>
          </cell>
        </row>
        <row r="147308">
          <cell r="C147308">
            <v>2008</v>
          </cell>
          <cell r="D147308">
            <v>11</v>
          </cell>
        </row>
        <row r="147309">
          <cell r="C147309">
            <v>2008</v>
          </cell>
          <cell r="D147309">
            <v>11</v>
          </cell>
        </row>
        <row r="147310">
          <cell r="C147310">
            <v>2008</v>
          </cell>
          <cell r="D147310">
            <v>11</v>
          </cell>
        </row>
        <row r="147311">
          <cell r="C147311">
            <v>2008</v>
          </cell>
          <cell r="D147311">
            <v>11</v>
          </cell>
        </row>
        <row r="147312">
          <cell r="C147312">
            <v>2008</v>
          </cell>
          <cell r="D147312">
            <v>11</v>
          </cell>
        </row>
        <row r="147313">
          <cell r="C147313">
            <v>2008</v>
          </cell>
          <cell r="D147313">
            <v>11</v>
          </cell>
        </row>
        <row r="147314">
          <cell r="C147314">
            <v>2008</v>
          </cell>
          <cell r="D147314">
            <v>11</v>
          </cell>
        </row>
        <row r="147315">
          <cell r="C147315">
            <v>2008</v>
          </cell>
          <cell r="D147315">
            <v>11</v>
          </cell>
        </row>
        <row r="147316">
          <cell r="C147316">
            <v>2008</v>
          </cell>
          <cell r="D147316">
            <v>11</v>
          </cell>
        </row>
        <row r="147317">
          <cell r="C147317">
            <v>2008</v>
          </cell>
          <cell r="D147317">
            <v>11</v>
          </cell>
        </row>
        <row r="147318">
          <cell r="C147318">
            <v>2008</v>
          </cell>
          <cell r="D147318">
            <v>11</v>
          </cell>
        </row>
        <row r="147319">
          <cell r="C147319">
            <v>2008</v>
          </cell>
          <cell r="D147319">
            <v>11</v>
          </cell>
        </row>
        <row r="147320">
          <cell r="C147320">
            <v>2008</v>
          </cell>
          <cell r="D147320">
            <v>11</v>
          </cell>
        </row>
        <row r="147321">
          <cell r="C147321">
            <v>2008</v>
          </cell>
          <cell r="D147321">
            <v>11</v>
          </cell>
        </row>
        <row r="147322">
          <cell r="C147322">
            <v>2008</v>
          </cell>
          <cell r="D147322">
            <v>11</v>
          </cell>
        </row>
        <row r="147323">
          <cell r="C147323">
            <v>2008</v>
          </cell>
          <cell r="D147323">
            <v>11</v>
          </cell>
        </row>
        <row r="147324">
          <cell r="C147324">
            <v>2008</v>
          </cell>
          <cell r="D147324">
            <v>11</v>
          </cell>
        </row>
        <row r="147325">
          <cell r="C147325">
            <v>2008</v>
          </cell>
          <cell r="D147325">
            <v>11</v>
          </cell>
        </row>
        <row r="147326">
          <cell r="C147326">
            <v>2008</v>
          </cell>
          <cell r="D147326">
            <v>11</v>
          </cell>
        </row>
        <row r="147327">
          <cell r="C147327">
            <v>2008</v>
          </cell>
          <cell r="D147327">
            <v>11</v>
          </cell>
        </row>
        <row r="147328">
          <cell r="C147328">
            <v>2008</v>
          </cell>
          <cell r="D147328">
            <v>11</v>
          </cell>
        </row>
        <row r="147329">
          <cell r="C147329">
            <v>2008</v>
          </cell>
          <cell r="D147329">
            <v>11</v>
          </cell>
        </row>
        <row r="147330">
          <cell r="C147330">
            <v>2008</v>
          </cell>
          <cell r="D147330">
            <v>11</v>
          </cell>
        </row>
        <row r="147331">
          <cell r="C147331">
            <v>2008</v>
          </cell>
          <cell r="D147331">
            <v>11</v>
          </cell>
        </row>
        <row r="147332">
          <cell r="C147332">
            <v>2008</v>
          </cell>
          <cell r="D147332">
            <v>11</v>
          </cell>
        </row>
        <row r="147333">
          <cell r="C147333">
            <v>2008</v>
          </cell>
          <cell r="D147333">
            <v>11</v>
          </cell>
        </row>
        <row r="147334">
          <cell r="C147334">
            <v>2008</v>
          </cell>
          <cell r="D147334">
            <v>11</v>
          </cell>
        </row>
        <row r="147335">
          <cell r="C147335">
            <v>2008</v>
          </cell>
          <cell r="D147335">
            <v>11</v>
          </cell>
        </row>
        <row r="147336">
          <cell r="C147336">
            <v>2008</v>
          </cell>
          <cell r="D147336">
            <v>11</v>
          </cell>
        </row>
        <row r="147337">
          <cell r="C147337">
            <v>2008</v>
          </cell>
          <cell r="D147337">
            <v>11</v>
          </cell>
        </row>
        <row r="147338">
          <cell r="C147338">
            <v>2008</v>
          </cell>
          <cell r="D147338">
            <v>11</v>
          </cell>
        </row>
        <row r="147339">
          <cell r="C147339">
            <v>2008</v>
          </cell>
          <cell r="D147339">
            <v>11</v>
          </cell>
        </row>
        <row r="147340">
          <cell r="C147340">
            <v>2008</v>
          </cell>
          <cell r="D147340">
            <v>11</v>
          </cell>
        </row>
        <row r="147341">
          <cell r="C147341">
            <v>2008</v>
          </cell>
          <cell r="D147341">
            <v>11</v>
          </cell>
        </row>
        <row r="147342">
          <cell r="C147342">
            <v>2008</v>
          </cell>
          <cell r="D147342">
            <v>11</v>
          </cell>
        </row>
        <row r="147343">
          <cell r="C147343">
            <v>2008</v>
          </cell>
          <cell r="D147343">
            <v>11</v>
          </cell>
        </row>
        <row r="147344">
          <cell r="C147344">
            <v>2008</v>
          </cell>
          <cell r="D147344">
            <v>11</v>
          </cell>
        </row>
        <row r="147345">
          <cell r="C147345">
            <v>2008</v>
          </cell>
          <cell r="D147345">
            <v>11</v>
          </cell>
        </row>
        <row r="147346">
          <cell r="C147346">
            <v>2008</v>
          </cell>
          <cell r="D147346">
            <v>11</v>
          </cell>
        </row>
        <row r="147347">
          <cell r="C147347">
            <v>2008</v>
          </cell>
          <cell r="D147347">
            <v>11</v>
          </cell>
        </row>
        <row r="147348">
          <cell r="C147348">
            <v>2008</v>
          </cell>
          <cell r="D147348">
            <v>11</v>
          </cell>
        </row>
        <row r="147349">
          <cell r="C147349">
            <v>2008</v>
          </cell>
          <cell r="D147349">
            <v>11</v>
          </cell>
        </row>
        <row r="147350">
          <cell r="C147350">
            <v>2008</v>
          </cell>
          <cell r="D147350">
            <v>11</v>
          </cell>
        </row>
        <row r="147351">
          <cell r="C147351">
            <v>2008</v>
          </cell>
          <cell r="D147351">
            <v>11</v>
          </cell>
        </row>
        <row r="147352">
          <cell r="C147352">
            <v>2008</v>
          </cell>
          <cell r="D147352">
            <v>11</v>
          </cell>
        </row>
        <row r="147353">
          <cell r="C147353">
            <v>2008</v>
          </cell>
          <cell r="D147353">
            <v>11</v>
          </cell>
        </row>
        <row r="147354">
          <cell r="C147354">
            <v>2008</v>
          </cell>
          <cell r="D147354">
            <v>11</v>
          </cell>
        </row>
        <row r="147355">
          <cell r="C147355">
            <v>2008</v>
          </cell>
          <cell r="D147355">
            <v>11</v>
          </cell>
        </row>
        <row r="147356">
          <cell r="C147356">
            <v>2008</v>
          </cell>
          <cell r="D147356">
            <v>11</v>
          </cell>
        </row>
        <row r="147357">
          <cell r="C147357">
            <v>2008</v>
          </cell>
          <cell r="D147357">
            <v>11</v>
          </cell>
        </row>
        <row r="147358">
          <cell r="C147358">
            <v>2008</v>
          </cell>
          <cell r="D147358">
            <v>11</v>
          </cell>
        </row>
        <row r="147359">
          <cell r="C147359">
            <v>2008</v>
          </cell>
          <cell r="D147359">
            <v>11</v>
          </cell>
        </row>
        <row r="147360">
          <cell r="C147360">
            <v>2008</v>
          </cell>
          <cell r="D147360">
            <v>11</v>
          </cell>
        </row>
        <row r="147361">
          <cell r="C147361">
            <v>2008</v>
          </cell>
          <cell r="D147361">
            <v>11</v>
          </cell>
        </row>
        <row r="147362">
          <cell r="C147362">
            <v>2008</v>
          </cell>
          <cell r="D147362">
            <v>11</v>
          </cell>
        </row>
        <row r="147363">
          <cell r="C147363">
            <v>2008</v>
          </cell>
          <cell r="D147363">
            <v>11</v>
          </cell>
        </row>
        <row r="147364">
          <cell r="C147364">
            <v>2008</v>
          </cell>
          <cell r="D147364">
            <v>11</v>
          </cell>
        </row>
        <row r="147365">
          <cell r="C147365">
            <v>2008</v>
          </cell>
          <cell r="D147365">
            <v>11</v>
          </cell>
        </row>
        <row r="147366">
          <cell r="C147366">
            <v>2008</v>
          </cell>
          <cell r="D147366">
            <v>11</v>
          </cell>
        </row>
        <row r="147367">
          <cell r="C147367">
            <v>2008</v>
          </cell>
          <cell r="D147367">
            <v>11</v>
          </cell>
        </row>
        <row r="147368">
          <cell r="C147368">
            <v>2008</v>
          </cell>
          <cell r="D147368">
            <v>11</v>
          </cell>
        </row>
        <row r="147369">
          <cell r="C147369">
            <v>2008</v>
          </cell>
          <cell r="D147369">
            <v>11</v>
          </cell>
        </row>
        <row r="147370">
          <cell r="C147370">
            <v>2008</v>
          </cell>
          <cell r="D147370">
            <v>11</v>
          </cell>
        </row>
        <row r="147371">
          <cell r="C147371">
            <v>2008</v>
          </cell>
          <cell r="D147371">
            <v>11</v>
          </cell>
        </row>
        <row r="147372">
          <cell r="C147372">
            <v>2008</v>
          </cell>
          <cell r="D147372">
            <v>11</v>
          </cell>
        </row>
        <row r="147373">
          <cell r="C147373">
            <v>2008</v>
          </cell>
          <cell r="D147373">
            <v>11</v>
          </cell>
        </row>
        <row r="147374">
          <cell r="C147374">
            <v>2008</v>
          </cell>
          <cell r="D147374">
            <v>11</v>
          </cell>
        </row>
        <row r="147375">
          <cell r="C147375">
            <v>2008</v>
          </cell>
          <cell r="D147375">
            <v>11</v>
          </cell>
        </row>
        <row r="147376">
          <cell r="C147376">
            <v>2008</v>
          </cell>
          <cell r="D147376">
            <v>11</v>
          </cell>
        </row>
        <row r="147377">
          <cell r="C147377">
            <v>2008</v>
          </cell>
          <cell r="D147377">
            <v>11</v>
          </cell>
        </row>
        <row r="147378">
          <cell r="C147378">
            <v>2008</v>
          </cell>
          <cell r="D147378">
            <v>11</v>
          </cell>
        </row>
        <row r="147379">
          <cell r="C147379">
            <v>2008</v>
          </cell>
          <cell r="D147379">
            <v>11</v>
          </cell>
        </row>
        <row r="147380">
          <cell r="C147380">
            <v>2008</v>
          </cell>
          <cell r="D147380">
            <v>11</v>
          </cell>
        </row>
        <row r="147381">
          <cell r="C147381">
            <v>2008</v>
          </cell>
          <cell r="D147381">
            <v>11</v>
          </cell>
        </row>
        <row r="147382">
          <cell r="C147382">
            <v>2008</v>
          </cell>
          <cell r="D147382">
            <v>11</v>
          </cell>
        </row>
        <row r="147383">
          <cell r="C147383">
            <v>2008</v>
          </cell>
          <cell r="D147383">
            <v>11</v>
          </cell>
        </row>
        <row r="147384">
          <cell r="C147384">
            <v>2008</v>
          </cell>
          <cell r="D147384">
            <v>11</v>
          </cell>
        </row>
        <row r="147385">
          <cell r="C147385">
            <v>2008</v>
          </cell>
          <cell r="D147385">
            <v>11</v>
          </cell>
        </row>
        <row r="147386">
          <cell r="C147386">
            <v>2008</v>
          </cell>
          <cell r="D147386">
            <v>11</v>
          </cell>
        </row>
        <row r="147387">
          <cell r="C147387">
            <v>2008</v>
          </cell>
          <cell r="D147387">
            <v>11</v>
          </cell>
        </row>
        <row r="147388">
          <cell r="C147388">
            <v>2008</v>
          </cell>
          <cell r="D147388">
            <v>11</v>
          </cell>
        </row>
        <row r="147389">
          <cell r="C147389">
            <v>2008</v>
          </cell>
          <cell r="D147389">
            <v>11</v>
          </cell>
        </row>
        <row r="147390">
          <cell r="C147390">
            <v>2008</v>
          </cell>
          <cell r="D147390">
            <v>11</v>
          </cell>
        </row>
        <row r="147391">
          <cell r="C147391">
            <v>2008</v>
          </cell>
          <cell r="D147391">
            <v>11</v>
          </cell>
        </row>
        <row r="147392">
          <cell r="C147392">
            <v>2008</v>
          </cell>
          <cell r="D147392">
            <v>11</v>
          </cell>
        </row>
        <row r="147393">
          <cell r="C147393">
            <v>2008</v>
          </cell>
          <cell r="D147393">
            <v>11</v>
          </cell>
        </row>
        <row r="147394">
          <cell r="C147394">
            <v>2008</v>
          </cell>
          <cell r="D147394">
            <v>11</v>
          </cell>
        </row>
        <row r="147395">
          <cell r="C147395">
            <v>2008</v>
          </cell>
          <cell r="D147395">
            <v>11</v>
          </cell>
        </row>
        <row r="147396">
          <cell r="C147396">
            <v>2008</v>
          </cell>
          <cell r="D147396">
            <v>11</v>
          </cell>
        </row>
        <row r="147397">
          <cell r="C147397">
            <v>2008</v>
          </cell>
          <cell r="D147397">
            <v>11</v>
          </cell>
        </row>
        <row r="147398">
          <cell r="C147398">
            <v>2008</v>
          </cell>
          <cell r="D147398">
            <v>11</v>
          </cell>
        </row>
        <row r="147399">
          <cell r="C147399">
            <v>2008</v>
          </cell>
          <cell r="D147399">
            <v>11</v>
          </cell>
        </row>
        <row r="147400">
          <cell r="C147400">
            <v>2008</v>
          </cell>
          <cell r="D147400">
            <v>11</v>
          </cell>
        </row>
        <row r="147401">
          <cell r="C147401">
            <v>2008</v>
          </cell>
          <cell r="D147401">
            <v>11</v>
          </cell>
        </row>
        <row r="147402">
          <cell r="C147402">
            <v>2008</v>
          </cell>
          <cell r="D147402">
            <v>11</v>
          </cell>
        </row>
        <row r="147403">
          <cell r="C147403">
            <v>2008</v>
          </cell>
          <cell r="D147403">
            <v>11</v>
          </cell>
        </row>
        <row r="147404">
          <cell r="C147404">
            <v>2008</v>
          </cell>
          <cell r="D147404">
            <v>11</v>
          </cell>
        </row>
        <row r="147405">
          <cell r="C147405">
            <v>2008</v>
          </cell>
          <cell r="D147405">
            <v>11</v>
          </cell>
        </row>
        <row r="147406">
          <cell r="C147406">
            <v>2008</v>
          </cell>
          <cell r="D147406">
            <v>11</v>
          </cell>
        </row>
        <row r="147407">
          <cell r="C147407">
            <v>2008</v>
          </cell>
          <cell r="D147407">
            <v>11</v>
          </cell>
        </row>
        <row r="147408">
          <cell r="C147408">
            <v>2008</v>
          </cell>
          <cell r="D147408">
            <v>11</v>
          </cell>
        </row>
        <row r="147409">
          <cell r="C147409">
            <v>2008</v>
          </cell>
          <cell r="D147409">
            <v>11</v>
          </cell>
        </row>
        <row r="147410">
          <cell r="C147410">
            <v>2008</v>
          </cell>
          <cell r="D147410">
            <v>11</v>
          </cell>
        </row>
        <row r="147411">
          <cell r="C147411">
            <v>2008</v>
          </cell>
          <cell r="D147411">
            <v>11</v>
          </cell>
        </row>
        <row r="147412">
          <cell r="C147412">
            <v>2008</v>
          </cell>
          <cell r="D147412">
            <v>11</v>
          </cell>
        </row>
        <row r="147413">
          <cell r="C147413">
            <v>2008</v>
          </cell>
          <cell r="D147413">
            <v>11</v>
          </cell>
        </row>
        <row r="147414">
          <cell r="C147414">
            <v>2008</v>
          </cell>
          <cell r="D147414">
            <v>11</v>
          </cell>
        </row>
        <row r="147415">
          <cell r="C147415">
            <v>2008</v>
          </cell>
          <cell r="D147415">
            <v>11</v>
          </cell>
        </row>
        <row r="147416">
          <cell r="C147416">
            <v>2008</v>
          </cell>
          <cell r="D147416">
            <v>11</v>
          </cell>
        </row>
        <row r="147417">
          <cell r="C147417">
            <v>2008</v>
          </cell>
          <cell r="D147417">
            <v>11</v>
          </cell>
        </row>
        <row r="147418">
          <cell r="C147418">
            <v>2008</v>
          </cell>
          <cell r="D147418">
            <v>11</v>
          </cell>
        </row>
        <row r="147419">
          <cell r="C147419">
            <v>2008</v>
          </cell>
          <cell r="D147419">
            <v>11</v>
          </cell>
        </row>
        <row r="147420">
          <cell r="C147420">
            <v>2008</v>
          </cell>
          <cell r="D147420">
            <v>11</v>
          </cell>
        </row>
        <row r="147421">
          <cell r="C147421">
            <v>2008</v>
          </cell>
          <cell r="D147421">
            <v>11</v>
          </cell>
        </row>
        <row r="147422">
          <cell r="C147422">
            <v>2008</v>
          </cell>
          <cell r="D147422">
            <v>11</v>
          </cell>
        </row>
        <row r="147423">
          <cell r="C147423">
            <v>2008</v>
          </cell>
          <cell r="D147423">
            <v>11</v>
          </cell>
        </row>
        <row r="147424">
          <cell r="C147424">
            <v>2008</v>
          </cell>
          <cell r="D147424">
            <v>11</v>
          </cell>
        </row>
        <row r="147425">
          <cell r="C147425">
            <v>2008</v>
          </cell>
          <cell r="D147425">
            <v>11</v>
          </cell>
        </row>
        <row r="147426">
          <cell r="C147426">
            <v>2008</v>
          </cell>
          <cell r="D147426">
            <v>11</v>
          </cell>
        </row>
        <row r="147427">
          <cell r="C147427">
            <v>2008</v>
          </cell>
          <cell r="D147427">
            <v>11</v>
          </cell>
        </row>
        <row r="147428">
          <cell r="C147428">
            <v>2008</v>
          </cell>
          <cell r="D147428">
            <v>11</v>
          </cell>
        </row>
        <row r="147429">
          <cell r="C147429">
            <v>2008</v>
          </cell>
          <cell r="D147429">
            <v>11</v>
          </cell>
        </row>
        <row r="147430">
          <cell r="C147430">
            <v>2008</v>
          </cell>
          <cell r="D147430">
            <v>11</v>
          </cell>
        </row>
        <row r="147431">
          <cell r="C147431">
            <v>2008</v>
          </cell>
          <cell r="D147431">
            <v>11</v>
          </cell>
        </row>
        <row r="147432">
          <cell r="C147432">
            <v>2008</v>
          </cell>
          <cell r="D147432">
            <v>11</v>
          </cell>
        </row>
        <row r="147433">
          <cell r="C147433">
            <v>2008</v>
          </cell>
          <cell r="D147433">
            <v>11</v>
          </cell>
        </row>
        <row r="147434">
          <cell r="C147434">
            <v>2008</v>
          </cell>
          <cell r="D147434">
            <v>11</v>
          </cell>
        </row>
        <row r="147435">
          <cell r="C147435">
            <v>2008</v>
          </cell>
          <cell r="D147435">
            <v>11</v>
          </cell>
        </row>
        <row r="147436">
          <cell r="C147436">
            <v>2008</v>
          </cell>
          <cell r="D147436">
            <v>11</v>
          </cell>
        </row>
        <row r="147437">
          <cell r="C147437">
            <v>2008</v>
          </cell>
          <cell r="D147437">
            <v>11</v>
          </cell>
        </row>
        <row r="147438">
          <cell r="C147438">
            <v>2008</v>
          </cell>
          <cell r="D147438">
            <v>11</v>
          </cell>
        </row>
        <row r="147439">
          <cell r="C147439">
            <v>2008</v>
          </cell>
          <cell r="D147439">
            <v>11</v>
          </cell>
        </row>
        <row r="147440">
          <cell r="C147440">
            <v>2008</v>
          </cell>
          <cell r="D147440">
            <v>11</v>
          </cell>
        </row>
        <row r="147441">
          <cell r="C147441">
            <v>2008</v>
          </cell>
          <cell r="D147441">
            <v>11</v>
          </cell>
        </row>
        <row r="147442">
          <cell r="C147442">
            <v>2008</v>
          </cell>
          <cell r="D147442">
            <v>11</v>
          </cell>
        </row>
        <row r="147443">
          <cell r="C147443">
            <v>2008</v>
          </cell>
          <cell r="D147443">
            <v>11</v>
          </cell>
        </row>
        <row r="147444">
          <cell r="C147444">
            <v>2008</v>
          </cell>
          <cell r="D147444">
            <v>11</v>
          </cell>
        </row>
        <row r="147445">
          <cell r="C147445">
            <v>2008</v>
          </cell>
          <cell r="D147445">
            <v>11</v>
          </cell>
        </row>
        <row r="147446">
          <cell r="C147446">
            <v>2008</v>
          </cell>
          <cell r="D147446">
            <v>11</v>
          </cell>
        </row>
        <row r="147447">
          <cell r="C147447">
            <v>2008</v>
          </cell>
          <cell r="D147447">
            <v>11</v>
          </cell>
        </row>
        <row r="147448">
          <cell r="C147448">
            <v>2008</v>
          </cell>
          <cell r="D147448">
            <v>11</v>
          </cell>
        </row>
        <row r="147449">
          <cell r="C147449">
            <v>2008</v>
          </cell>
          <cell r="D147449">
            <v>11</v>
          </cell>
        </row>
        <row r="147450">
          <cell r="C147450">
            <v>2008</v>
          </cell>
          <cell r="D147450">
            <v>11</v>
          </cell>
        </row>
        <row r="147451">
          <cell r="C147451">
            <v>2008</v>
          </cell>
          <cell r="D147451">
            <v>11</v>
          </cell>
        </row>
        <row r="147452">
          <cell r="C147452">
            <v>2008</v>
          </cell>
          <cell r="D147452">
            <v>11</v>
          </cell>
        </row>
        <row r="147453">
          <cell r="C147453">
            <v>2008</v>
          </cell>
          <cell r="D147453">
            <v>11</v>
          </cell>
        </row>
        <row r="147454">
          <cell r="C147454">
            <v>2008</v>
          </cell>
          <cell r="D147454">
            <v>11</v>
          </cell>
        </row>
        <row r="147455">
          <cell r="C147455">
            <v>2008</v>
          </cell>
          <cell r="D147455">
            <v>11</v>
          </cell>
        </row>
        <row r="147456">
          <cell r="C147456">
            <v>2008</v>
          </cell>
          <cell r="D147456">
            <v>11</v>
          </cell>
        </row>
        <row r="147457">
          <cell r="C147457">
            <v>2008</v>
          </cell>
          <cell r="D147457">
            <v>11</v>
          </cell>
        </row>
        <row r="147458">
          <cell r="C147458">
            <v>2008</v>
          </cell>
          <cell r="D147458">
            <v>11</v>
          </cell>
        </row>
        <row r="147459">
          <cell r="C147459">
            <v>2008</v>
          </cell>
          <cell r="D147459">
            <v>11</v>
          </cell>
        </row>
        <row r="147460">
          <cell r="C147460">
            <v>2008</v>
          </cell>
          <cell r="D147460">
            <v>11</v>
          </cell>
        </row>
        <row r="147461">
          <cell r="C147461">
            <v>2008</v>
          </cell>
          <cell r="D147461">
            <v>11</v>
          </cell>
        </row>
        <row r="147462">
          <cell r="C147462">
            <v>2008</v>
          </cell>
          <cell r="D147462">
            <v>11</v>
          </cell>
        </row>
        <row r="147463">
          <cell r="C147463">
            <v>2008</v>
          </cell>
          <cell r="D147463">
            <v>11</v>
          </cell>
        </row>
        <row r="147464">
          <cell r="C147464">
            <v>2008</v>
          </cell>
          <cell r="D147464">
            <v>11</v>
          </cell>
        </row>
        <row r="147465">
          <cell r="C147465">
            <v>2008</v>
          </cell>
          <cell r="D147465">
            <v>11</v>
          </cell>
        </row>
        <row r="147466">
          <cell r="C147466">
            <v>2008</v>
          </cell>
          <cell r="D147466">
            <v>11</v>
          </cell>
        </row>
        <row r="147467">
          <cell r="C147467">
            <v>2008</v>
          </cell>
          <cell r="D147467">
            <v>11</v>
          </cell>
        </row>
        <row r="147468">
          <cell r="C147468">
            <v>2008</v>
          </cell>
          <cell r="D147468">
            <v>11</v>
          </cell>
        </row>
        <row r="147469">
          <cell r="C147469">
            <v>2008</v>
          </cell>
          <cell r="D147469">
            <v>11</v>
          </cell>
        </row>
        <row r="147470">
          <cell r="C147470">
            <v>2008</v>
          </cell>
          <cell r="D147470">
            <v>11</v>
          </cell>
        </row>
        <row r="147471">
          <cell r="C147471">
            <v>2008</v>
          </cell>
          <cell r="D147471">
            <v>11</v>
          </cell>
        </row>
        <row r="147472">
          <cell r="C147472">
            <v>2008</v>
          </cell>
          <cell r="D147472">
            <v>11</v>
          </cell>
        </row>
        <row r="147473">
          <cell r="C147473">
            <v>2008</v>
          </cell>
          <cell r="D147473">
            <v>11</v>
          </cell>
        </row>
        <row r="147474">
          <cell r="C147474">
            <v>2008</v>
          </cell>
          <cell r="D147474">
            <v>11</v>
          </cell>
        </row>
        <row r="147475">
          <cell r="C147475">
            <v>2008</v>
          </cell>
          <cell r="D147475">
            <v>11</v>
          </cell>
        </row>
        <row r="147476">
          <cell r="C147476">
            <v>2008</v>
          </cell>
          <cell r="D147476">
            <v>11</v>
          </cell>
        </row>
        <row r="147477">
          <cell r="C147477">
            <v>2008</v>
          </cell>
          <cell r="D147477">
            <v>11</v>
          </cell>
        </row>
        <row r="147478">
          <cell r="C147478">
            <v>2008</v>
          </cell>
          <cell r="D147478">
            <v>11</v>
          </cell>
        </row>
        <row r="147479">
          <cell r="C147479">
            <v>2008</v>
          </cell>
          <cell r="D147479">
            <v>11</v>
          </cell>
        </row>
        <row r="147480">
          <cell r="C147480">
            <v>2008</v>
          </cell>
          <cell r="D147480">
            <v>11</v>
          </cell>
        </row>
        <row r="147481">
          <cell r="C147481">
            <v>2008</v>
          </cell>
          <cell r="D147481">
            <v>11</v>
          </cell>
        </row>
        <row r="147482">
          <cell r="C147482">
            <v>2008</v>
          </cell>
          <cell r="D147482">
            <v>11</v>
          </cell>
        </row>
        <row r="147483">
          <cell r="C147483">
            <v>2008</v>
          </cell>
          <cell r="D147483">
            <v>11</v>
          </cell>
        </row>
        <row r="147484">
          <cell r="C147484">
            <v>2008</v>
          </cell>
          <cell r="D147484">
            <v>11</v>
          </cell>
        </row>
        <row r="147485">
          <cell r="C147485">
            <v>2008</v>
          </cell>
          <cell r="D147485">
            <v>11</v>
          </cell>
        </row>
        <row r="147486">
          <cell r="C147486">
            <v>2008</v>
          </cell>
          <cell r="D147486">
            <v>11</v>
          </cell>
        </row>
        <row r="147487">
          <cell r="C147487">
            <v>2008</v>
          </cell>
          <cell r="D147487">
            <v>11</v>
          </cell>
        </row>
        <row r="147488">
          <cell r="C147488">
            <v>2008</v>
          </cell>
          <cell r="D147488">
            <v>11</v>
          </cell>
        </row>
        <row r="147489">
          <cell r="C147489">
            <v>2008</v>
          </cell>
          <cell r="D147489">
            <v>11</v>
          </cell>
        </row>
        <row r="147490">
          <cell r="C147490">
            <v>2008</v>
          </cell>
          <cell r="D147490">
            <v>11</v>
          </cell>
        </row>
        <row r="147491">
          <cell r="C147491">
            <v>2008</v>
          </cell>
          <cell r="D147491">
            <v>11</v>
          </cell>
        </row>
        <row r="147492">
          <cell r="C147492">
            <v>2008</v>
          </cell>
          <cell r="D147492">
            <v>11</v>
          </cell>
        </row>
        <row r="147493">
          <cell r="C147493">
            <v>2008</v>
          </cell>
          <cell r="D147493">
            <v>11</v>
          </cell>
        </row>
        <row r="147494">
          <cell r="C147494">
            <v>2008</v>
          </cell>
          <cell r="D147494">
            <v>11</v>
          </cell>
        </row>
        <row r="147495">
          <cell r="C147495">
            <v>2008</v>
          </cell>
          <cell r="D147495">
            <v>11</v>
          </cell>
        </row>
        <row r="147496">
          <cell r="C147496">
            <v>2008</v>
          </cell>
          <cell r="D147496">
            <v>11</v>
          </cell>
        </row>
        <row r="147497">
          <cell r="C147497">
            <v>2008</v>
          </cell>
          <cell r="D147497">
            <v>11</v>
          </cell>
        </row>
        <row r="147498">
          <cell r="C147498">
            <v>2008</v>
          </cell>
          <cell r="D147498">
            <v>11</v>
          </cell>
        </row>
        <row r="147499">
          <cell r="C147499">
            <v>2008</v>
          </cell>
          <cell r="D147499">
            <v>11</v>
          </cell>
        </row>
        <row r="147500">
          <cell r="C147500">
            <v>2008</v>
          </cell>
          <cell r="D147500">
            <v>11</v>
          </cell>
        </row>
        <row r="147501">
          <cell r="C147501">
            <v>2008</v>
          </cell>
          <cell r="D147501">
            <v>11</v>
          </cell>
        </row>
        <row r="147502">
          <cell r="C147502">
            <v>2008</v>
          </cell>
          <cell r="D147502">
            <v>11</v>
          </cell>
        </row>
        <row r="147503">
          <cell r="C147503">
            <v>2008</v>
          </cell>
          <cell r="D147503">
            <v>11</v>
          </cell>
        </row>
        <row r="147504">
          <cell r="C147504">
            <v>2008</v>
          </cell>
          <cell r="D147504">
            <v>11</v>
          </cell>
        </row>
        <row r="147505">
          <cell r="C147505">
            <v>2008</v>
          </cell>
          <cell r="D147505">
            <v>11</v>
          </cell>
        </row>
        <row r="147506">
          <cell r="C147506">
            <v>2008</v>
          </cell>
          <cell r="D147506">
            <v>11</v>
          </cell>
        </row>
        <row r="147507">
          <cell r="C147507">
            <v>2008</v>
          </cell>
          <cell r="D147507">
            <v>11</v>
          </cell>
        </row>
        <row r="147508">
          <cell r="C147508">
            <v>2008</v>
          </cell>
          <cell r="D147508">
            <v>11</v>
          </cell>
        </row>
        <row r="147509">
          <cell r="C147509">
            <v>2008</v>
          </cell>
          <cell r="D147509">
            <v>11</v>
          </cell>
        </row>
        <row r="147510">
          <cell r="C147510">
            <v>2008</v>
          </cell>
          <cell r="D147510">
            <v>11</v>
          </cell>
        </row>
        <row r="147511">
          <cell r="C147511">
            <v>2008</v>
          </cell>
          <cell r="D147511">
            <v>11</v>
          </cell>
        </row>
        <row r="147512">
          <cell r="C147512">
            <v>2008</v>
          </cell>
          <cell r="D147512">
            <v>11</v>
          </cell>
        </row>
        <row r="147513">
          <cell r="C147513">
            <v>2008</v>
          </cell>
          <cell r="D147513">
            <v>11</v>
          </cell>
        </row>
        <row r="147514">
          <cell r="C147514">
            <v>2008</v>
          </cell>
          <cell r="D147514">
            <v>11</v>
          </cell>
        </row>
        <row r="147515">
          <cell r="C147515">
            <v>2008</v>
          </cell>
          <cell r="D147515">
            <v>11</v>
          </cell>
        </row>
        <row r="147516">
          <cell r="C147516">
            <v>2008</v>
          </cell>
          <cell r="D147516">
            <v>11</v>
          </cell>
        </row>
        <row r="147517">
          <cell r="C147517">
            <v>2008</v>
          </cell>
          <cell r="D147517">
            <v>11</v>
          </cell>
        </row>
        <row r="147518">
          <cell r="C147518">
            <v>2008</v>
          </cell>
          <cell r="D147518">
            <v>11</v>
          </cell>
        </row>
        <row r="147519">
          <cell r="C147519">
            <v>2008</v>
          </cell>
          <cell r="D147519">
            <v>11</v>
          </cell>
        </row>
        <row r="147520">
          <cell r="C147520">
            <v>2008</v>
          </cell>
          <cell r="D147520">
            <v>11</v>
          </cell>
        </row>
        <row r="147521">
          <cell r="C147521">
            <v>2008</v>
          </cell>
          <cell r="D147521">
            <v>11</v>
          </cell>
        </row>
        <row r="147522">
          <cell r="C147522">
            <v>2008</v>
          </cell>
          <cell r="D147522">
            <v>11</v>
          </cell>
        </row>
        <row r="147523">
          <cell r="C147523">
            <v>2008</v>
          </cell>
          <cell r="D147523">
            <v>11</v>
          </cell>
        </row>
        <row r="147524">
          <cell r="C147524">
            <v>2008</v>
          </cell>
          <cell r="D147524">
            <v>11</v>
          </cell>
        </row>
        <row r="147525">
          <cell r="C147525">
            <v>2008</v>
          </cell>
          <cell r="D147525">
            <v>11</v>
          </cell>
        </row>
        <row r="147526">
          <cell r="C147526">
            <v>2008</v>
          </cell>
          <cell r="D147526">
            <v>11</v>
          </cell>
        </row>
        <row r="147527">
          <cell r="C147527">
            <v>2008</v>
          </cell>
          <cell r="D147527">
            <v>11</v>
          </cell>
        </row>
        <row r="147528">
          <cell r="C147528">
            <v>2008</v>
          </cell>
          <cell r="D147528">
            <v>11</v>
          </cell>
        </row>
        <row r="147529">
          <cell r="C147529">
            <v>2008</v>
          </cell>
          <cell r="D147529">
            <v>11</v>
          </cell>
        </row>
        <row r="147530">
          <cell r="C147530">
            <v>2008</v>
          </cell>
          <cell r="D147530">
            <v>11</v>
          </cell>
        </row>
        <row r="147531">
          <cell r="C147531">
            <v>2008</v>
          </cell>
          <cell r="D147531">
            <v>11</v>
          </cell>
        </row>
        <row r="147532">
          <cell r="C147532">
            <v>2008</v>
          </cell>
          <cell r="D147532">
            <v>11</v>
          </cell>
        </row>
        <row r="147533">
          <cell r="C147533">
            <v>2008</v>
          </cell>
          <cell r="D147533">
            <v>11</v>
          </cell>
        </row>
        <row r="147534">
          <cell r="C147534">
            <v>2008</v>
          </cell>
          <cell r="D147534">
            <v>11</v>
          </cell>
        </row>
        <row r="147535">
          <cell r="C147535">
            <v>2008</v>
          </cell>
          <cell r="D147535">
            <v>11</v>
          </cell>
        </row>
        <row r="147536">
          <cell r="C147536">
            <v>2008</v>
          </cell>
          <cell r="D147536">
            <v>11</v>
          </cell>
        </row>
        <row r="147537">
          <cell r="C147537">
            <v>2008</v>
          </cell>
          <cell r="D147537">
            <v>11</v>
          </cell>
        </row>
        <row r="147538">
          <cell r="C147538">
            <v>2008</v>
          </cell>
          <cell r="D147538">
            <v>11</v>
          </cell>
        </row>
        <row r="147539">
          <cell r="C147539">
            <v>2008</v>
          </cell>
          <cell r="D147539">
            <v>11</v>
          </cell>
        </row>
        <row r="147540">
          <cell r="C147540">
            <v>2008</v>
          </cell>
          <cell r="D147540">
            <v>11</v>
          </cell>
        </row>
        <row r="147541">
          <cell r="C147541">
            <v>2008</v>
          </cell>
          <cell r="D147541">
            <v>11</v>
          </cell>
        </row>
        <row r="147542">
          <cell r="C147542">
            <v>2008</v>
          </cell>
          <cell r="D147542">
            <v>11</v>
          </cell>
        </row>
        <row r="147543">
          <cell r="C147543">
            <v>2008</v>
          </cell>
          <cell r="D147543">
            <v>11</v>
          </cell>
        </row>
        <row r="147544">
          <cell r="C147544">
            <v>2008</v>
          </cell>
          <cell r="D147544">
            <v>11</v>
          </cell>
        </row>
        <row r="147545">
          <cell r="C147545">
            <v>2008</v>
          </cell>
          <cell r="D147545">
            <v>11</v>
          </cell>
        </row>
        <row r="147546">
          <cell r="C147546">
            <v>2008</v>
          </cell>
          <cell r="D147546">
            <v>11</v>
          </cell>
        </row>
        <row r="147547">
          <cell r="C147547">
            <v>2008</v>
          </cell>
          <cell r="D147547">
            <v>11</v>
          </cell>
        </row>
        <row r="147548">
          <cell r="C147548">
            <v>2008</v>
          </cell>
          <cell r="D147548">
            <v>11</v>
          </cell>
        </row>
        <row r="147549">
          <cell r="C147549">
            <v>2008</v>
          </cell>
          <cell r="D147549">
            <v>11</v>
          </cell>
        </row>
        <row r="147550">
          <cell r="C147550">
            <v>2008</v>
          </cell>
          <cell r="D147550">
            <v>11</v>
          </cell>
        </row>
        <row r="147551">
          <cell r="C147551">
            <v>2008</v>
          </cell>
          <cell r="D147551">
            <v>11</v>
          </cell>
        </row>
        <row r="147552">
          <cell r="C147552">
            <v>2008</v>
          </cell>
          <cell r="D147552">
            <v>11</v>
          </cell>
        </row>
        <row r="147553">
          <cell r="C147553">
            <v>2008</v>
          </cell>
          <cell r="D147553">
            <v>11</v>
          </cell>
        </row>
        <row r="147554">
          <cell r="C147554">
            <v>2008</v>
          </cell>
          <cell r="D147554">
            <v>11</v>
          </cell>
        </row>
        <row r="147555">
          <cell r="C147555">
            <v>2008</v>
          </cell>
          <cell r="D147555">
            <v>11</v>
          </cell>
        </row>
        <row r="147556">
          <cell r="C147556">
            <v>2008</v>
          </cell>
          <cell r="D147556">
            <v>11</v>
          </cell>
        </row>
        <row r="147557">
          <cell r="C147557">
            <v>2008</v>
          </cell>
          <cell r="D147557">
            <v>11</v>
          </cell>
        </row>
        <row r="147558">
          <cell r="C147558">
            <v>2008</v>
          </cell>
          <cell r="D147558">
            <v>11</v>
          </cell>
        </row>
        <row r="147559">
          <cell r="C147559">
            <v>2008</v>
          </cell>
          <cell r="D147559">
            <v>11</v>
          </cell>
        </row>
        <row r="147560">
          <cell r="C147560">
            <v>2008</v>
          </cell>
          <cell r="D147560">
            <v>11</v>
          </cell>
        </row>
        <row r="147561">
          <cell r="C147561">
            <v>2008</v>
          </cell>
          <cell r="D147561">
            <v>11</v>
          </cell>
        </row>
        <row r="147562">
          <cell r="C147562">
            <v>2008</v>
          </cell>
          <cell r="D147562">
            <v>11</v>
          </cell>
        </row>
        <row r="147563">
          <cell r="C147563">
            <v>2008</v>
          </cell>
          <cell r="D147563">
            <v>11</v>
          </cell>
        </row>
        <row r="147564">
          <cell r="C147564">
            <v>2008</v>
          </cell>
          <cell r="D147564">
            <v>11</v>
          </cell>
        </row>
        <row r="147565">
          <cell r="C147565">
            <v>2008</v>
          </cell>
          <cell r="D147565">
            <v>11</v>
          </cell>
        </row>
        <row r="147566">
          <cell r="C147566">
            <v>2008</v>
          </cell>
          <cell r="D147566">
            <v>11</v>
          </cell>
        </row>
        <row r="147567">
          <cell r="C147567">
            <v>2008</v>
          </cell>
          <cell r="D147567">
            <v>11</v>
          </cell>
        </row>
        <row r="147568">
          <cell r="C147568">
            <v>2008</v>
          </cell>
          <cell r="D147568">
            <v>11</v>
          </cell>
        </row>
        <row r="147569">
          <cell r="C147569">
            <v>2008</v>
          </cell>
          <cell r="D147569">
            <v>11</v>
          </cell>
        </row>
        <row r="147570">
          <cell r="C147570">
            <v>2008</v>
          </cell>
          <cell r="D147570">
            <v>11</v>
          </cell>
        </row>
        <row r="147571">
          <cell r="C147571">
            <v>2008</v>
          </cell>
          <cell r="D147571">
            <v>11</v>
          </cell>
        </row>
        <row r="147572">
          <cell r="C147572">
            <v>2008</v>
          </cell>
          <cell r="D147572">
            <v>11</v>
          </cell>
        </row>
        <row r="147573">
          <cell r="C147573">
            <v>2008</v>
          </cell>
          <cell r="D147573">
            <v>11</v>
          </cell>
        </row>
        <row r="147574">
          <cell r="C147574">
            <v>2008</v>
          </cell>
          <cell r="D147574">
            <v>11</v>
          </cell>
        </row>
        <row r="147575">
          <cell r="C147575">
            <v>2008</v>
          </cell>
          <cell r="D147575">
            <v>11</v>
          </cell>
        </row>
        <row r="147576">
          <cell r="C147576">
            <v>2008</v>
          </cell>
          <cell r="D147576">
            <v>11</v>
          </cell>
        </row>
        <row r="147577">
          <cell r="C147577">
            <v>2008</v>
          </cell>
          <cell r="D147577">
            <v>11</v>
          </cell>
        </row>
        <row r="147578">
          <cell r="C147578">
            <v>2008</v>
          </cell>
          <cell r="D147578">
            <v>11</v>
          </cell>
        </row>
        <row r="147579">
          <cell r="C147579">
            <v>2008</v>
          </cell>
          <cell r="D147579">
            <v>11</v>
          </cell>
        </row>
        <row r="147580">
          <cell r="C147580">
            <v>2008</v>
          </cell>
          <cell r="D147580">
            <v>11</v>
          </cell>
        </row>
        <row r="147581">
          <cell r="C147581">
            <v>2008</v>
          </cell>
          <cell r="D147581">
            <v>11</v>
          </cell>
        </row>
        <row r="147582">
          <cell r="C147582">
            <v>2008</v>
          </cell>
          <cell r="D147582">
            <v>11</v>
          </cell>
        </row>
        <row r="147583">
          <cell r="C147583">
            <v>2008</v>
          </cell>
          <cell r="D147583">
            <v>11</v>
          </cell>
        </row>
        <row r="147584">
          <cell r="C147584">
            <v>2008</v>
          </cell>
          <cell r="D147584">
            <v>11</v>
          </cell>
        </row>
        <row r="147585">
          <cell r="C147585">
            <v>2008</v>
          </cell>
          <cell r="D147585">
            <v>11</v>
          </cell>
        </row>
        <row r="147586">
          <cell r="C147586">
            <v>2008</v>
          </cell>
          <cell r="D147586">
            <v>11</v>
          </cell>
        </row>
        <row r="147587">
          <cell r="C147587">
            <v>2008</v>
          </cell>
          <cell r="D147587">
            <v>11</v>
          </cell>
        </row>
        <row r="147588">
          <cell r="C147588">
            <v>2008</v>
          </cell>
          <cell r="D147588">
            <v>11</v>
          </cell>
        </row>
        <row r="147589">
          <cell r="C147589">
            <v>2008</v>
          </cell>
          <cell r="D147589">
            <v>11</v>
          </cell>
        </row>
        <row r="147590">
          <cell r="C147590">
            <v>2008</v>
          </cell>
          <cell r="D147590">
            <v>11</v>
          </cell>
        </row>
        <row r="147591">
          <cell r="C147591">
            <v>2008</v>
          </cell>
          <cell r="D147591">
            <v>11</v>
          </cell>
        </row>
        <row r="147592">
          <cell r="C147592">
            <v>2008</v>
          </cell>
          <cell r="D147592">
            <v>11</v>
          </cell>
        </row>
        <row r="147593">
          <cell r="C147593">
            <v>2008</v>
          </cell>
          <cell r="D147593">
            <v>11</v>
          </cell>
        </row>
        <row r="147594">
          <cell r="C147594">
            <v>2008</v>
          </cell>
          <cell r="D147594">
            <v>11</v>
          </cell>
        </row>
        <row r="147595">
          <cell r="C147595">
            <v>2008</v>
          </cell>
          <cell r="D147595">
            <v>11</v>
          </cell>
        </row>
        <row r="147596">
          <cell r="C147596">
            <v>2008</v>
          </cell>
          <cell r="D147596">
            <v>11</v>
          </cell>
        </row>
        <row r="147597">
          <cell r="C147597">
            <v>2008</v>
          </cell>
          <cell r="D147597">
            <v>11</v>
          </cell>
        </row>
        <row r="147598">
          <cell r="C147598">
            <v>2008</v>
          </cell>
          <cell r="D147598">
            <v>11</v>
          </cell>
        </row>
        <row r="147599">
          <cell r="C147599">
            <v>2008</v>
          </cell>
          <cell r="D147599">
            <v>11</v>
          </cell>
        </row>
        <row r="147600">
          <cell r="C147600">
            <v>2008</v>
          </cell>
          <cell r="D147600">
            <v>11</v>
          </cell>
        </row>
        <row r="147601">
          <cell r="C147601">
            <v>2008</v>
          </cell>
          <cell r="D147601">
            <v>11</v>
          </cell>
        </row>
        <row r="147602">
          <cell r="C147602">
            <v>2008</v>
          </cell>
          <cell r="D147602">
            <v>11</v>
          </cell>
        </row>
        <row r="147603">
          <cell r="C147603">
            <v>2008</v>
          </cell>
          <cell r="D147603">
            <v>11</v>
          </cell>
        </row>
        <row r="147604">
          <cell r="C147604">
            <v>2008</v>
          </cell>
          <cell r="D147604">
            <v>11</v>
          </cell>
        </row>
        <row r="147605">
          <cell r="C147605">
            <v>2008</v>
          </cell>
          <cell r="D147605">
            <v>11</v>
          </cell>
        </row>
        <row r="147606">
          <cell r="C147606">
            <v>2008</v>
          </cell>
          <cell r="D147606">
            <v>11</v>
          </cell>
        </row>
        <row r="147607">
          <cell r="C147607">
            <v>2008</v>
          </cell>
          <cell r="D147607">
            <v>11</v>
          </cell>
        </row>
        <row r="147608">
          <cell r="C147608">
            <v>2008</v>
          </cell>
          <cell r="D147608">
            <v>11</v>
          </cell>
        </row>
        <row r="147609">
          <cell r="C147609">
            <v>2008</v>
          </cell>
          <cell r="D147609">
            <v>11</v>
          </cell>
        </row>
        <row r="147610">
          <cell r="C147610">
            <v>2008</v>
          </cell>
          <cell r="D147610">
            <v>11</v>
          </cell>
        </row>
        <row r="147611">
          <cell r="C147611">
            <v>2008</v>
          </cell>
          <cell r="D147611">
            <v>11</v>
          </cell>
        </row>
        <row r="147612">
          <cell r="C147612">
            <v>2008</v>
          </cell>
          <cell r="D147612">
            <v>12</v>
          </cell>
        </row>
        <row r="147613">
          <cell r="C147613">
            <v>2008</v>
          </cell>
          <cell r="D147613">
            <v>12</v>
          </cell>
        </row>
        <row r="147614">
          <cell r="C147614">
            <v>2008</v>
          </cell>
          <cell r="D147614">
            <v>12</v>
          </cell>
        </row>
        <row r="147615">
          <cell r="C147615">
            <v>2008</v>
          </cell>
          <cell r="D147615">
            <v>12</v>
          </cell>
        </row>
        <row r="147616">
          <cell r="C147616">
            <v>2008</v>
          </cell>
          <cell r="D147616">
            <v>12</v>
          </cell>
        </row>
        <row r="147617">
          <cell r="C147617">
            <v>2008</v>
          </cell>
          <cell r="D147617">
            <v>12</v>
          </cell>
        </row>
        <row r="147618">
          <cell r="C147618">
            <v>2008</v>
          </cell>
          <cell r="D147618">
            <v>12</v>
          </cell>
        </row>
        <row r="147619">
          <cell r="C147619">
            <v>2008</v>
          </cell>
          <cell r="D147619">
            <v>12</v>
          </cell>
        </row>
        <row r="147620">
          <cell r="C147620">
            <v>2008</v>
          </cell>
          <cell r="D147620">
            <v>12</v>
          </cell>
        </row>
        <row r="147621">
          <cell r="C147621">
            <v>2008</v>
          </cell>
          <cell r="D147621">
            <v>12</v>
          </cell>
        </row>
        <row r="147622">
          <cell r="C147622">
            <v>2008</v>
          </cell>
          <cell r="D147622">
            <v>12</v>
          </cell>
        </row>
        <row r="147623">
          <cell r="C147623">
            <v>2008</v>
          </cell>
          <cell r="D147623">
            <v>12</v>
          </cell>
        </row>
        <row r="147624">
          <cell r="C147624">
            <v>2008</v>
          </cell>
          <cell r="D147624">
            <v>12</v>
          </cell>
        </row>
        <row r="147625">
          <cell r="C147625">
            <v>2008</v>
          </cell>
          <cell r="D147625">
            <v>12</v>
          </cell>
        </row>
        <row r="147626">
          <cell r="C147626">
            <v>2008</v>
          </cell>
          <cell r="D147626">
            <v>12</v>
          </cell>
        </row>
        <row r="147627">
          <cell r="C147627">
            <v>2008</v>
          </cell>
          <cell r="D147627">
            <v>12</v>
          </cell>
        </row>
        <row r="147628">
          <cell r="C147628">
            <v>2008</v>
          </cell>
          <cell r="D147628">
            <v>12</v>
          </cell>
        </row>
        <row r="147629">
          <cell r="C147629">
            <v>2008</v>
          </cell>
          <cell r="D147629">
            <v>12</v>
          </cell>
        </row>
        <row r="147630">
          <cell r="C147630">
            <v>2008</v>
          </cell>
          <cell r="D147630">
            <v>12</v>
          </cell>
        </row>
        <row r="147631">
          <cell r="C147631">
            <v>2008</v>
          </cell>
          <cell r="D147631">
            <v>12</v>
          </cell>
        </row>
        <row r="147632">
          <cell r="C147632">
            <v>2008</v>
          </cell>
          <cell r="D147632">
            <v>12</v>
          </cell>
        </row>
        <row r="147633">
          <cell r="C147633">
            <v>2008</v>
          </cell>
          <cell r="D147633">
            <v>12</v>
          </cell>
        </row>
        <row r="147634">
          <cell r="C147634">
            <v>2008</v>
          </cell>
          <cell r="D147634">
            <v>12</v>
          </cell>
        </row>
        <row r="147635">
          <cell r="C147635">
            <v>2008</v>
          </cell>
          <cell r="D147635">
            <v>12</v>
          </cell>
        </row>
        <row r="147636">
          <cell r="C147636">
            <v>2008</v>
          </cell>
          <cell r="D147636">
            <v>12</v>
          </cell>
        </row>
        <row r="147637">
          <cell r="C147637">
            <v>2008</v>
          </cell>
          <cell r="D147637">
            <v>12</v>
          </cell>
        </row>
        <row r="147638">
          <cell r="C147638">
            <v>2008</v>
          </cell>
          <cell r="D147638">
            <v>12</v>
          </cell>
        </row>
        <row r="147639">
          <cell r="C147639">
            <v>2008</v>
          </cell>
          <cell r="D147639">
            <v>12</v>
          </cell>
        </row>
        <row r="147640">
          <cell r="C147640">
            <v>2008</v>
          </cell>
          <cell r="D147640">
            <v>12</v>
          </cell>
        </row>
        <row r="147641">
          <cell r="C147641">
            <v>2008</v>
          </cell>
          <cell r="D147641">
            <v>12</v>
          </cell>
        </row>
        <row r="147642">
          <cell r="C147642">
            <v>2008</v>
          </cell>
          <cell r="D147642">
            <v>12</v>
          </cell>
        </row>
        <row r="147643">
          <cell r="C147643">
            <v>2008</v>
          </cell>
          <cell r="D147643">
            <v>12</v>
          </cell>
        </row>
        <row r="147644">
          <cell r="C147644">
            <v>2008</v>
          </cell>
          <cell r="D147644">
            <v>12</v>
          </cell>
        </row>
        <row r="147645">
          <cell r="C147645">
            <v>2008</v>
          </cell>
          <cell r="D147645">
            <v>12</v>
          </cell>
        </row>
        <row r="147646">
          <cell r="C147646">
            <v>2008</v>
          </cell>
          <cell r="D147646">
            <v>12</v>
          </cell>
        </row>
        <row r="147647">
          <cell r="C147647">
            <v>2008</v>
          </cell>
          <cell r="D147647">
            <v>12</v>
          </cell>
        </row>
        <row r="147648">
          <cell r="C147648">
            <v>2008</v>
          </cell>
          <cell r="D147648">
            <v>12</v>
          </cell>
        </row>
        <row r="147649">
          <cell r="C147649">
            <v>2008</v>
          </cell>
          <cell r="D147649">
            <v>12</v>
          </cell>
        </row>
        <row r="147650">
          <cell r="C147650">
            <v>2008</v>
          </cell>
          <cell r="D147650">
            <v>12</v>
          </cell>
        </row>
        <row r="147651">
          <cell r="C147651">
            <v>2008</v>
          </cell>
          <cell r="D147651">
            <v>12</v>
          </cell>
        </row>
        <row r="147652">
          <cell r="C147652">
            <v>2008</v>
          </cell>
          <cell r="D147652">
            <v>12</v>
          </cell>
        </row>
        <row r="147653">
          <cell r="C147653">
            <v>2008</v>
          </cell>
          <cell r="D147653">
            <v>12</v>
          </cell>
        </row>
        <row r="147654">
          <cell r="C147654">
            <v>2008</v>
          </cell>
          <cell r="D147654">
            <v>12</v>
          </cell>
        </row>
        <row r="147655">
          <cell r="C147655">
            <v>2008</v>
          </cell>
          <cell r="D147655">
            <v>12</v>
          </cell>
        </row>
        <row r="147656">
          <cell r="C147656">
            <v>2008</v>
          </cell>
          <cell r="D147656">
            <v>12</v>
          </cell>
        </row>
        <row r="147657">
          <cell r="C147657">
            <v>2008</v>
          </cell>
          <cell r="D147657">
            <v>12</v>
          </cell>
        </row>
        <row r="147658">
          <cell r="C147658">
            <v>2008</v>
          </cell>
          <cell r="D147658">
            <v>12</v>
          </cell>
        </row>
        <row r="147659">
          <cell r="C147659">
            <v>2008</v>
          </cell>
          <cell r="D147659">
            <v>12</v>
          </cell>
        </row>
        <row r="147660">
          <cell r="C147660">
            <v>2008</v>
          </cell>
          <cell r="D147660">
            <v>12</v>
          </cell>
        </row>
        <row r="147661">
          <cell r="C147661">
            <v>2008</v>
          </cell>
          <cell r="D147661">
            <v>12</v>
          </cell>
        </row>
        <row r="147662">
          <cell r="C147662">
            <v>2008</v>
          </cell>
          <cell r="D147662">
            <v>12</v>
          </cell>
        </row>
        <row r="147663">
          <cell r="C147663">
            <v>2008</v>
          </cell>
          <cell r="D147663">
            <v>12</v>
          </cell>
        </row>
        <row r="147664">
          <cell r="C147664">
            <v>2008</v>
          </cell>
          <cell r="D147664">
            <v>12</v>
          </cell>
        </row>
        <row r="147665">
          <cell r="C147665">
            <v>2008</v>
          </cell>
          <cell r="D147665">
            <v>12</v>
          </cell>
        </row>
        <row r="147666">
          <cell r="C147666">
            <v>2008</v>
          </cell>
          <cell r="D147666">
            <v>12</v>
          </cell>
        </row>
        <row r="147667">
          <cell r="C147667">
            <v>2008</v>
          </cell>
          <cell r="D147667">
            <v>12</v>
          </cell>
        </row>
        <row r="147668">
          <cell r="C147668">
            <v>2008</v>
          </cell>
          <cell r="D147668">
            <v>12</v>
          </cell>
        </row>
        <row r="147669">
          <cell r="C147669">
            <v>2008</v>
          </cell>
          <cell r="D147669">
            <v>12</v>
          </cell>
        </row>
        <row r="147670">
          <cell r="C147670">
            <v>2008</v>
          </cell>
          <cell r="D147670">
            <v>12</v>
          </cell>
        </row>
        <row r="147671">
          <cell r="C147671">
            <v>2008</v>
          </cell>
          <cell r="D147671">
            <v>12</v>
          </cell>
        </row>
        <row r="147672">
          <cell r="C147672">
            <v>2008</v>
          </cell>
          <cell r="D147672">
            <v>12</v>
          </cell>
        </row>
        <row r="147673">
          <cell r="C147673">
            <v>2008</v>
          </cell>
          <cell r="D147673">
            <v>12</v>
          </cell>
        </row>
        <row r="147674">
          <cell r="C147674">
            <v>2008</v>
          </cell>
          <cell r="D147674">
            <v>12</v>
          </cell>
        </row>
        <row r="147675">
          <cell r="C147675">
            <v>2008</v>
          </cell>
          <cell r="D147675">
            <v>12</v>
          </cell>
        </row>
        <row r="147676">
          <cell r="C147676">
            <v>2008</v>
          </cell>
          <cell r="D147676">
            <v>12</v>
          </cell>
        </row>
        <row r="147677">
          <cell r="C147677">
            <v>2008</v>
          </cell>
          <cell r="D147677">
            <v>12</v>
          </cell>
        </row>
        <row r="147678">
          <cell r="C147678">
            <v>2008</v>
          </cell>
          <cell r="D147678">
            <v>12</v>
          </cell>
        </row>
        <row r="147679">
          <cell r="C147679">
            <v>2008</v>
          </cell>
          <cell r="D147679">
            <v>12</v>
          </cell>
        </row>
        <row r="147680">
          <cell r="C147680">
            <v>2008</v>
          </cell>
          <cell r="D147680">
            <v>12</v>
          </cell>
        </row>
        <row r="147681">
          <cell r="C147681">
            <v>2008</v>
          </cell>
          <cell r="D147681">
            <v>12</v>
          </cell>
        </row>
        <row r="147682">
          <cell r="C147682">
            <v>2008</v>
          </cell>
          <cell r="D147682">
            <v>12</v>
          </cell>
        </row>
        <row r="147683">
          <cell r="C147683">
            <v>2008</v>
          </cell>
          <cell r="D147683">
            <v>12</v>
          </cell>
        </row>
        <row r="147684">
          <cell r="C147684">
            <v>2008</v>
          </cell>
          <cell r="D147684">
            <v>12</v>
          </cell>
        </row>
        <row r="147685">
          <cell r="C147685">
            <v>2008</v>
          </cell>
          <cell r="D147685">
            <v>12</v>
          </cell>
        </row>
        <row r="147686">
          <cell r="C147686">
            <v>2008</v>
          </cell>
          <cell r="D147686">
            <v>12</v>
          </cell>
        </row>
        <row r="147687">
          <cell r="C147687">
            <v>2008</v>
          </cell>
          <cell r="D147687">
            <v>12</v>
          </cell>
        </row>
        <row r="147688">
          <cell r="C147688">
            <v>2008</v>
          </cell>
          <cell r="D147688">
            <v>12</v>
          </cell>
        </row>
        <row r="147689">
          <cell r="C147689">
            <v>2008</v>
          </cell>
          <cell r="D147689">
            <v>12</v>
          </cell>
        </row>
        <row r="147690">
          <cell r="C147690">
            <v>2008</v>
          </cell>
          <cell r="D147690">
            <v>12</v>
          </cell>
        </row>
        <row r="147691">
          <cell r="C147691">
            <v>2008</v>
          </cell>
          <cell r="D147691">
            <v>12</v>
          </cell>
        </row>
        <row r="147692">
          <cell r="C147692">
            <v>2008</v>
          </cell>
          <cell r="D147692">
            <v>12</v>
          </cell>
        </row>
        <row r="147693">
          <cell r="C147693">
            <v>2008</v>
          </cell>
          <cell r="D147693">
            <v>12</v>
          </cell>
        </row>
        <row r="147694">
          <cell r="C147694">
            <v>2008</v>
          </cell>
          <cell r="D147694">
            <v>12</v>
          </cell>
        </row>
        <row r="147695">
          <cell r="C147695">
            <v>2008</v>
          </cell>
          <cell r="D147695">
            <v>12</v>
          </cell>
        </row>
        <row r="147696">
          <cell r="C147696">
            <v>2008</v>
          </cell>
          <cell r="D147696">
            <v>12</v>
          </cell>
        </row>
        <row r="147697">
          <cell r="C147697">
            <v>2008</v>
          </cell>
          <cell r="D147697">
            <v>12</v>
          </cell>
        </row>
        <row r="147698">
          <cell r="C147698">
            <v>2008</v>
          </cell>
          <cell r="D147698">
            <v>12</v>
          </cell>
        </row>
        <row r="147699">
          <cell r="C147699">
            <v>2008</v>
          </cell>
          <cell r="D147699">
            <v>12</v>
          </cell>
        </row>
        <row r="147700">
          <cell r="C147700">
            <v>2008</v>
          </cell>
          <cell r="D147700">
            <v>12</v>
          </cell>
        </row>
        <row r="147701">
          <cell r="C147701">
            <v>2008</v>
          </cell>
          <cell r="D147701">
            <v>12</v>
          </cell>
        </row>
        <row r="147702">
          <cell r="C147702">
            <v>2008</v>
          </cell>
          <cell r="D147702">
            <v>12</v>
          </cell>
        </row>
        <row r="147703">
          <cell r="C147703">
            <v>2008</v>
          </cell>
          <cell r="D147703">
            <v>12</v>
          </cell>
        </row>
        <row r="147704">
          <cell r="C147704">
            <v>2008</v>
          </cell>
          <cell r="D147704">
            <v>12</v>
          </cell>
        </row>
        <row r="147705">
          <cell r="C147705">
            <v>2008</v>
          </cell>
          <cell r="D147705">
            <v>12</v>
          </cell>
        </row>
        <row r="147706">
          <cell r="C147706">
            <v>2008</v>
          </cell>
          <cell r="D147706">
            <v>12</v>
          </cell>
        </row>
        <row r="147707">
          <cell r="C147707">
            <v>2008</v>
          </cell>
          <cell r="D147707">
            <v>12</v>
          </cell>
        </row>
        <row r="147708">
          <cell r="C147708">
            <v>2008</v>
          </cell>
          <cell r="D147708">
            <v>12</v>
          </cell>
        </row>
        <row r="147709">
          <cell r="C147709">
            <v>2008</v>
          </cell>
          <cell r="D147709">
            <v>12</v>
          </cell>
        </row>
        <row r="147710">
          <cell r="C147710">
            <v>2008</v>
          </cell>
          <cell r="D147710">
            <v>12</v>
          </cell>
        </row>
        <row r="147711">
          <cell r="C147711">
            <v>2008</v>
          </cell>
          <cell r="D147711">
            <v>12</v>
          </cell>
        </row>
        <row r="147712">
          <cell r="C147712">
            <v>2008</v>
          </cell>
          <cell r="D147712">
            <v>12</v>
          </cell>
        </row>
        <row r="147713">
          <cell r="C147713">
            <v>2008</v>
          </cell>
          <cell r="D147713">
            <v>12</v>
          </cell>
        </row>
        <row r="147714">
          <cell r="C147714">
            <v>2008</v>
          </cell>
          <cell r="D147714">
            <v>12</v>
          </cell>
        </row>
        <row r="147715">
          <cell r="C147715">
            <v>2008</v>
          </cell>
          <cell r="D147715">
            <v>12</v>
          </cell>
        </row>
        <row r="147716">
          <cell r="C147716">
            <v>2008</v>
          </cell>
          <cell r="D147716">
            <v>12</v>
          </cell>
        </row>
        <row r="147717">
          <cell r="C147717">
            <v>2008</v>
          </cell>
          <cell r="D147717">
            <v>12</v>
          </cell>
        </row>
        <row r="147718">
          <cell r="C147718">
            <v>2008</v>
          </cell>
          <cell r="D147718">
            <v>12</v>
          </cell>
        </row>
        <row r="147719">
          <cell r="C147719">
            <v>2008</v>
          </cell>
          <cell r="D147719">
            <v>12</v>
          </cell>
        </row>
        <row r="147720">
          <cell r="C147720">
            <v>2008</v>
          </cell>
          <cell r="D147720">
            <v>12</v>
          </cell>
        </row>
        <row r="147721">
          <cell r="C147721">
            <v>2008</v>
          </cell>
          <cell r="D147721">
            <v>12</v>
          </cell>
        </row>
        <row r="147722">
          <cell r="C147722">
            <v>2008</v>
          </cell>
          <cell r="D147722">
            <v>12</v>
          </cell>
        </row>
        <row r="147723">
          <cell r="C147723">
            <v>2008</v>
          </cell>
          <cell r="D147723">
            <v>12</v>
          </cell>
        </row>
        <row r="147724">
          <cell r="C147724">
            <v>2008</v>
          </cell>
          <cell r="D147724">
            <v>12</v>
          </cell>
        </row>
        <row r="147725">
          <cell r="C147725">
            <v>2008</v>
          </cell>
          <cell r="D147725">
            <v>12</v>
          </cell>
        </row>
        <row r="147726">
          <cell r="C147726">
            <v>2008</v>
          </cell>
          <cell r="D147726">
            <v>12</v>
          </cell>
        </row>
        <row r="147727">
          <cell r="C147727">
            <v>2008</v>
          </cell>
          <cell r="D147727">
            <v>12</v>
          </cell>
        </row>
        <row r="147728">
          <cell r="C147728">
            <v>2008</v>
          </cell>
          <cell r="D147728">
            <v>12</v>
          </cell>
        </row>
        <row r="147729">
          <cell r="C147729">
            <v>2008</v>
          </cell>
          <cell r="D147729">
            <v>12</v>
          </cell>
        </row>
        <row r="147730">
          <cell r="C147730">
            <v>2008</v>
          </cell>
          <cell r="D147730">
            <v>12</v>
          </cell>
        </row>
        <row r="147731">
          <cell r="C147731">
            <v>2008</v>
          </cell>
          <cell r="D147731">
            <v>12</v>
          </cell>
        </row>
        <row r="147732">
          <cell r="C147732">
            <v>2008</v>
          </cell>
          <cell r="D147732">
            <v>12</v>
          </cell>
        </row>
        <row r="147733">
          <cell r="C147733">
            <v>2008</v>
          </cell>
          <cell r="D147733">
            <v>12</v>
          </cell>
        </row>
        <row r="147734">
          <cell r="C147734">
            <v>2008</v>
          </cell>
          <cell r="D147734">
            <v>12</v>
          </cell>
        </row>
        <row r="147735">
          <cell r="C147735">
            <v>2008</v>
          </cell>
          <cell r="D147735">
            <v>12</v>
          </cell>
        </row>
        <row r="147736">
          <cell r="C147736">
            <v>2008</v>
          </cell>
          <cell r="D147736">
            <v>12</v>
          </cell>
        </row>
        <row r="147737">
          <cell r="C147737">
            <v>2008</v>
          </cell>
          <cell r="D147737">
            <v>12</v>
          </cell>
        </row>
        <row r="147738">
          <cell r="C147738">
            <v>2008</v>
          </cell>
          <cell r="D147738">
            <v>12</v>
          </cell>
        </row>
        <row r="147739">
          <cell r="C147739">
            <v>2008</v>
          </cell>
          <cell r="D147739">
            <v>12</v>
          </cell>
        </row>
        <row r="147740">
          <cell r="C147740">
            <v>2008</v>
          </cell>
          <cell r="D147740">
            <v>12</v>
          </cell>
        </row>
        <row r="147741">
          <cell r="C147741">
            <v>2008</v>
          </cell>
          <cell r="D147741">
            <v>12</v>
          </cell>
        </row>
        <row r="147742">
          <cell r="C147742">
            <v>2008</v>
          </cell>
          <cell r="D147742">
            <v>12</v>
          </cell>
        </row>
        <row r="147743">
          <cell r="C147743">
            <v>2008</v>
          </cell>
          <cell r="D147743">
            <v>12</v>
          </cell>
        </row>
        <row r="147744">
          <cell r="C147744">
            <v>2008</v>
          </cell>
          <cell r="D147744">
            <v>12</v>
          </cell>
        </row>
        <row r="147745">
          <cell r="C147745">
            <v>2008</v>
          </cell>
          <cell r="D147745">
            <v>12</v>
          </cell>
        </row>
        <row r="147746">
          <cell r="C147746">
            <v>2008</v>
          </cell>
          <cell r="D147746">
            <v>12</v>
          </cell>
        </row>
        <row r="147747">
          <cell r="C147747">
            <v>2008</v>
          </cell>
          <cell r="D147747">
            <v>12</v>
          </cell>
        </row>
        <row r="147748">
          <cell r="C147748">
            <v>2008</v>
          </cell>
          <cell r="D147748">
            <v>12</v>
          </cell>
        </row>
        <row r="147749">
          <cell r="C147749">
            <v>2008</v>
          </cell>
          <cell r="D147749">
            <v>12</v>
          </cell>
        </row>
        <row r="147750">
          <cell r="C147750">
            <v>2008</v>
          </cell>
          <cell r="D147750">
            <v>12</v>
          </cell>
        </row>
        <row r="147751">
          <cell r="C147751">
            <v>2008</v>
          </cell>
          <cell r="D147751">
            <v>12</v>
          </cell>
        </row>
        <row r="147752">
          <cell r="C147752">
            <v>2008</v>
          </cell>
          <cell r="D147752">
            <v>12</v>
          </cell>
        </row>
        <row r="147753">
          <cell r="C147753">
            <v>2008</v>
          </cell>
          <cell r="D147753">
            <v>12</v>
          </cell>
        </row>
        <row r="147754">
          <cell r="C147754">
            <v>2008</v>
          </cell>
          <cell r="D147754">
            <v>12</v>
          </cell>
        </row>
        <row r="147755">
          <cell r="C147755">
            <v>2008</v>
          </cell>
          <cell r="D147755">
            <v>12</v>
          </cell>
        </row>
        <row r="147756">
          <cell r="C147756">
            <v>2008</v>
          </cell>
          <cell r="D147756">
            <v>12</v>
          </cell>
        </row>
        <row r="147757">
          <cell r="C147757">
            <v>2008</v>
          </cell>
          <cell r="D147757">
            <v>12</v>
          </cell>
        </row>
        <row r="147758">
          <cell r="C147758">
            <v>2008</v>
          </cell>
          <cell r="D147758">
            <v>12</v>
          </cell>
        </row>
        <row r="147759">
          <cell r="C147759">
            <v>2008</v>
          </cell>
          <cell r="D147759">
            <v>12</v>
          </cell>
        </row>
        <row r="147760">
          <cell r="C147760">
            <v>2008</v>
          </cell>
          <cell r="D147760">
            <v>12</v>
          </cell>
        </row>
        <row r="147761">
          <cell r="C147761">
            <v>2008</v>
          </cell>
          <cell r="D147761">
            <v>12</v>
          </cell>
        </row>
        <row r="147762">
          <cell r="C147762">
            <v>2008</v>
          </cell>
          <cell r="D147762">
            <v>12</v>
          </cell>
        </row>
        <row r="147763">
          <cell r="C147763">
            <v>2008</v>
          </cell>
          <cell r="D147763">
            <v>12</v>
          </cell>
        </row>
        <row r="147764">
          <cell r="C147764">
            <v>2008</v>
          </cell>
          <cell r="D147764">
            <v>12</v>
          </cell>
        </row>
        <row r="147765">
          <cell r="C147765">
            <v>2008</v>
          </cell>
          <cell r="D147765">
            <v>12</v>
          </cell>
        </row>
        <row r="147766">
          <cell r="C147766">
            <v>2008</v>
          </cell>
          <cell r="D147766">
            <v>12</v>
          </cell>
        </row>
        <row r="147767">
          <cell r="C147767">
            <v>2008</v>
          </cell>
          <cell r="D147767">
            <v>12</v>
          </cell>
        </row>
        <row r="147768">
          <cell r="C147768">
            <v>2008</v>
          </cell>
          <cell r="D147768">
            <v>12</v>
          </cell>
        </row>
        <row r="147769">
          <cell r="C147769">
            <v>2008</v>
          </cell>
          <cell r="D147769">
            <v>12</v>
          </cell>
        </row>
        <row r="147770">
          <cell r="C147770">
            <v>2008</v>
          </cell>
          <cell r="D147770">
            <v>12</v>
          </cell>
        </row>
        <row r="147771">
          <cell r="C147771">
            <v>2008</v>
          </cell>
          <cell r="D147771">
            <v>12</v>
          </cell>
        </row>
        <row r="147772">
          <cell r="C147772">
            <v>2008</v>
          </cell>
          <cell r="D147772">
            <v>12</v>
          </cell>
        </row>
        <row r="147773">
          <cell r="C147773">
            <v>2008</v>
          </cell>
          <cell r="D147773">
            <v>12</v>
          </cell>
        </row>
        <row r="147774">
          <cell r="C147774">
            <v>2008</v>
          </cell>
          <cell r="D147774">
            <v>12</v>
          </cell>
        </row>
        <row r="147775">
          <cell r="C147775">
            <v>2008</v>
          </cell>
          <cell r="D147775">
            <v>12</v>
          </cell>
        </row>
        <row r="147776">
          <cell r="C147776">
            <v>2008</v>
          </cell>
          <cell r="D147776">
            <v>12</v>
          </cell>
        </row>
        <row r="147777">
          <cell r="C147777">
            <v>2008</v>
          </cell>
          <cell r="D147777">
            <v>12</v>
          </cell>
        </row>
        <row r="147778">
          <cell r="C147778">
            <v>2008</v>
          </cell>
          <cell r="D147778">
            <v>12</v>
          </cell>
        </row>
        <row r="147779">
          <cell r="C147779">
            <v>2008</v>
          </cell>
          <cell r="D147779">
            <v>12</v>
          </cell>
        </row>
        <row r="147780">
          <cell r="C147780">
            <v>2008</v>
          </cell>
          <cell r="D147780">
            <v>12</v>
          </cell>
        </row>
        <row r="147781">
          <cell r="C147781">
            <v>2008</v>
          </cell>
          <cell r="D147781">
            <v>12</v>
          </cell>
        </row>
        <row r="147782">
          <cell r="C147782">
            <v>2008</v>
          </cell>
          <cell r="D147782">
            <v>12</v>
          </cell>
        </row>
        <row r="147783">
          <cell r="C147783">
            <v>2008</v>
          </cell>
          <cell r="D147783">
            <v>12</v>
          </cell>
        </row>
        <row r="147784">
          <cell r="C147784">
            <v>2008</v>
          </cell>
          <cell r="D147784">
            <v>12</v>
          </cell>
        </row>
        <row r="147785">
          <cell r="C147785">
            <v>2008</v>
          </cell>
          <cell r="D147785">
            <v>12</v>
          </cell>
        </row>
        <row r="147786">
          <cell r="C147786">
            <v>2008</v>
          </cell>
          <cell r="D147786">
            <v>12</v>
          </cell>
        </row>
        <row r="147787">
          <cell r="C147787">
            <v>2008</v>
          </cell>
          <cell r="D147787">
            <v>12</v>
          </cell>
        </row>
        <row r="147788">
          <cell r="C147788">
            <v>2008</v>
          </cell>
          <cell r="D147788">
            <v>12</v>
          </cell>
        </row>
        <row r="147789">
          <cell r="C147789">
            <v>2008</v>
          </cell>
          <cell r="D147789">
            <v>12</v>
          </cell>
        </row>
        <row r="147790">
          <cell r="C147790">
            <v>2008</v>
          </cell>
          <cell r="D147790">
            <v>12</v>
          </cell>
        </row>
        <row r="147791">
          <cell r="C147791">
            <v>2008</v>
          </cell>
          <cell r="D147791">
            <v>12</v>
          </cell>
        </row>
        <row r="147792">
          <cell r="C147792">
            <v>2008</v>
          </cell>
          <cell r="D147792">
            <v>12</v>
          </cell>
        </row>
        <row r="147793">
          <cell r="C147793">
            <v>2008</v>
          </cell>
          <cell r="D147793">
            <v>12</v>
          </cell>
        </row>
        <row r="147794">
          <cell r="C147794">
            <v>2008</v>
          </cell>
          <cell r="D147794">
            <v>12</v>
          </cell>
        </row>
        <row r="147795">
          <cell r="C147795">
            <v>2008</v>
          </cell>
          <cell r="D147795">
            <v>12</v>
          </cell>
        </row>
        <row r="147796">
          <cell r="C147796">
            <v>2008</v>
          </cell>
          <cell r="D147796">
            <v>12</v>
          </cell>
        </row>
        <row r="147797">
          <cell r="C147797">
            <v>2008</v>
          </cell>
          <cell r="D147797">
            <v>12</v>
          </cell>
        </row>
        <row r="147798">
          <cell r="C147798">
            <v>2008</v>
          </cell>
          <cell r="D147798">
            <v>12</v>
          </cell>
        </row>
        <row r="147799">
          <cell r="C147799">
            <v>2008</v>
          </cell>
          <cell r="D147799">
            <v>12</v>
          </cell>
        </row>
        <row r="147800">
          <cell r="C147800">
            <v>2008</v>
          </cell>
          <cell r="D147800">
            <v>12</v>
          </cell>
        </row>
        <row r="147801">
          <cell r="C147801">
            <v>2008</v>
          </cell>
          <cell r="D147801">
            <v>12</v>
          </cell>
        </row>
        <row r="147802">
          <cell r="C147802">
            <v>2008</v>
          </cell>
          <cell r="D147802">
            <v>12</v>
          </cell>
        </row>
        <row r="147803">
          <cell r="C147803">
            <v>2008</v>
          </cell>
          <cell r="D147803">
            <v>12</v>
          </cell>
        </row>
        <row r="147804">
          <cell r="C147804">
            <v>2008</v>
          </cell>
          <cell r="D147804">
            <v>12</v>
          </cell>
        </row>
        <row r="147805">
          <cell r="C147805">
            <v>2008</v>
          </cell>
          <cell r="D147805">
            <v>12</v>
          </cell>
        </row>
        <row r="147806">
          <cell r="C147806">
            <v>2008</v>
          </cell>
          <cell r="D147806">
            <v>12</v>
          </cell>
        </row>
        <row r="147807">
          <cell r="C147807">
            <v>2008</v>
          </cell>
          <cell r="D147807">
            <v>12</v>
          </cell>
        </row>
        <row r="147808">
          <cell r="C147808">
            <v>2008</v>
          </cell>
          <cell r="D147808">
            <v>12</v>
          </cell>
        </row>
        <row r="147809">
          <cell r="C147809">
            <v>2008</v>
          </cell>
          <cell r="D147809">
            <v>12</v>
          </cell>
        </row>
        <row r="147810">
          <cell r="C147810">
            <v>2008</v>
          </cell>
          <cell r="D147810">
            <v>12</v>
          </cell>
        </row>
        <row r="147811">
          <cell r="C147811">
            <v>2008</v>
          </cell>
          <cell r="D147811">
            <v>12</v>
          </cell>
        </row>
        <row r="147812">
          <cell r="C147812">
            <v>2008</v>
          </cell>
          <cell r="D147812">
            <v>12</v>
          </cell>
        </row>
        <row r="147813">
          <cell r="C147813">
            <v>2008</v>
          </cell>
          <cell r="D147813">
            <v>12</v>
          </cell>
        </row>
        <row r="147814">
          <cell r="C147814">
            <v>2008</v>
          </cell>
          <cell r="D147814">
            <v>12</v>
          </cell>
        </row>
        <row r="147815">
          <cell r="C147815">
            <v>2008</v>
          </cell>
          <cell r="D147815">
            <v>12</v>
          </cell>
        </row>
        <row r="147816">
          <cell r="C147816">
            <v>2008</v>
          </cell>
          <cell r="D147816">
            <v>12</v>
          </cell>
        </row>
        <row r="147817">
          <cell r="C147817">
            <v>2008</v>
          </cell>
          <cell r="D147817">
            <v>12</v>
          </cell>
        </row>
        <row r="147818">
          <cell r="C147818">
            <v>2008</v>
          </cell>
          <cell r="D147818">
            <v>12</v>
          </cell>
        </row>
        <row r="147819">
          <cell r="C147819">
            <v>2008</v>
          </cell>
          <cell r="D147819">
            <v>12</v>
          </cell>
        </row>
        <row r="147820">
          <cell r="C147820">
            <v>2008</v>
          </cell>
          <cell r="D147820">
            <v>12</v>
          </cell>
        </row>
        <row r="147821">
          <cell r="C147821">
            <v>2008</v>
          </cell>
          <cell r="D147821">
            <v>12</v>
          </cell>
        </row>
        <row r="147822">
          <cell r="C147822">
            <v>2008</v>
          </cell>
          <cell r="D147822">
            <v>12</v>
          </cell>
        </row>
        <row r="147823">
          <cell r="C147823">
            <v>2008</v>
          </cell>
          <cell r="D147823">
            <v>12</v>
          </cell>
        </row>
        <row r="147824">
          <cell r="C147824">
            <v>2008</v>
          </cell>
          <cell r="D147824">
            <v>12</v>
          </cell>
        </row>
        <row r="147825">
          <cell r="C147825">
            <v>2008</v>
          </cell>
          <cell r="D147825">
            <v>12</v>
          </cell>
        </row>
        <row r="147826">
          <cell r="C147826">
            <v>2008</v>
          </cell>
          <cell r="D147826">
            <v>12</v>
          </cell>
        </row>
        <row r="147827">
          <cell r="C147827">
            <v>2008</v>
          </cell>
          <cell r="D147827">
            <v>12</v>
          </cell>
        </row>
        <row r="147828">
          <cell r="C147828">
            <v>2008</v>
          </cell>
          <cell r="D147828">
            <v>12</v>
          </cell>
        </row>
        <row r="147829">
          <cell r="C147829">
            <v>2008</v>
          </cell>
          <cell r="D147829">
            <v>12</v>
          </cell>
        </row>
        <row r="147830">
          <cell r="C147830">
            <v>2008</v>
          </cell>
          <cell r="D147830">
            <v>12</v>
          </cell>
        </row>
        <row r="147831">
          <cell r="C147831">
            <v>2008</v>
          </cell>
          <cell r="D147831">
            <v>12</v>
          </cell>
        </row>
        <row r="147832">
          <cell r="C147832">
            <v>2008</v>
          </cell>
          <cell r="D147832">
            <v>12</v>
          </cell>
        </row>
        <row r="147833">
          <cell r="C147833">
            <v>2008</v>
          </cell>
          <cell r="D147833">
            <v>12</v>
          </cell>
        </row>
        <row r="147834">
          <cell r="C147834">
            <v>2008</v>
          </cell>
          <cell r="D147834">
            <v>12</v>
          </cell>
        </row>
        <row r="147835">
          <cell r="C147835">
            <v>2008</v>
          </cell>
          <cell r="D147835">
            <v>12</v>
          </cell>
        </row>
        <row r="147836">
          <cell r="C147836">
            <v>2008</v>
          </cell>
          <cell r="D147836">
            <v>12</v>
          </cell>
        </row>
        <row r="147837">
          <cell r="C147837">
            <v>2008</v>
          </cell>
          <cell r="D147837">
            <v>12</v>
          </cell>
        </row>
        <row r="147838">
          <cell r="C147838">
            <v>2008</v>
          </cell>
          <cell r="D147838">
            <v>12</v>
          </cell>
        </row>
        <row r="147839">
          <cell r="C147839">
            <v>2008</v>
          </cell>
          <cell r="D147839">
            <v>12</v>
          </cell>
        </row>
        <row r="147840">
          <cell r="C147840">
            <v>2008</v>
          </cell>
          <cell r="D147840">
            <v>12</v>
          </cell>
        </row>
        <row r="147841">
          <cell r="C147841">
            <v>2008</v>
          </cell>
          <cell r="D147841">
            <v>12</v>
          </cell>
        </row>
        <row r="147842">
          <cell r="C147842">
            <v>2008</v>
          </cell>
          <cell r="D147842">
            <v>12</v>
          </cell>
        </row>
        <row r="147843">
          <cell r="C147843">
            <v>2008</v>
          </cell>
          <cell r="D147843">
            <v>12</v>
          </cell>
        </row>
        <row r="147844">
          <cell r="C147844">
            <v>2008</v>
          </cell>
          <cell r="D147844">
            <v>12</v>
          </cell>
        </row>
        <row r="147845">
          <cell r="C147845">
            <v>2008</v>
          </cell>
          <cell r="D147845">
            <v>12</v>
          </cell>
        </row>
        <row r="147846">
          <cell r="C147846">
            <v>2008</v>
          </cell>
          <cell r="D147846">
            <v>12</v>
          </cell>
        </row>
        <row r="147847">
          <cell r="C147847">
            <v>2008</v>
          </cell>
          <cell r="D147847">
            <v>12</v>
          </cell>
        </row>
        <row r="147848">
          <cell r="C147848">
            <v>2008</v>
          </cell>
          <cell r="D147848">
            <v>12</v>
          </cell>
        </row>
        <row r="147849">
          <cell r="C147849">
            <v>2008</v>
          </cell>
          <cell r="D147849">
            <v>12</v>
          </cell>
        </row>
        <row r="147850">
          <cell r="C147850">
            <v>2008</v>
          </cell>
          <cell r="D147850">
            <v>12</v>
          </cell>
        </row>
        <row r="147851">
          <cell r="C147851">
            <v>2008</v>
          </cell>
          <cell r="D147851">
            <v>12</v>
          </cell>
        </row>
        <row r="147852">
          <cell r="C147852">
            <v>2008</v>
          </cell>
          <cell r="D147852">
            <v>12</v>
          </cell>
        </row>
        <row r="147853">
          <cell r="C147853">
            <v>2008</v>
          </cell>
          <cell r="D147853">
            <v>12</v>
          </cell>
        </row>
        <row r="147854">
          <cell r="C147854">
            <v>2008</v>
          </cell>
          <cell r="D147854">
            <v>12</v>
          </cell>
        </row>
        <row r="147855">
          <cell r="C147855">
            <v>2008</v>
          </cell>
          <cell r="D147855">
            <v>12</v>
          </cell>
        </row>
        <row r="147856">
          <cell r="C147856">
            <v>2008</v>
          </cell>
          <cell r="D147856">
            <v>12</v>
          </cell>
        </row>
        <row r="147857">
          <cell r="C147857">
            <v>2008</v>
          </cell>
          <cell r="D147857">
            <v>12</v>
          </cell>
        </row>
        <row r="147858">
          <cell r="C147858">
            <v>2008</v>
          </cell>
          <cell r="D147858">
            <v>12</v>
          </cell>
        </row>
        <row r="147859">
          <cell r="C147859">
            <v>2008</v>
          </cell>
          <cell r="D147859">
            <v>12</v>
          </cell>
        </row>
        <row r="147860">
          <cell r="C147860">
            <v>2008</v>
          </cell>
          <cell r="D147860">
            <v>12</v>
          </cell>
        </row>
        <row r="147861">
          <cell r="C147861">
            <v>2008</v>
          </cell>
          <cell r="D147861">
            <v>12</v>
          </cell>
        </row>
        <row r="147862">
          <cell r="C147862">
            <v>2008</v>
          </cell>
          <cell r="D147862">
            <v>12</v>
          </cell>
        </row>
        <row r="147863">
          <cell r="C147863">
            <v>2008</v>
          </cell>
          <cell r="D147863">
            <v>12</v>
          </cell>
        </row>
        <row r="147864">
          <cell r="C147864">
            <v>2008</v>
          </cell>
          <cell r="D147864">
            <v>12</v>
          </cell>
        </row>
        <row r="147865">
          <cell r="C147865">
            <v>2008</v>
          </cell>
          <cell r="D147865">
            <v>12</v>
          </cell>
        </row>
        <row r="147866">
          <cell r="C147866">
            <v>2008</v>
          </cell>
          <cell r="D147866">
            <v>12</v>
          </cell>
        </row>
        <row r="147867">
          <cell r="C147867">
            <v>2008</v>
          </cell>
          <cell r="D147867">
            <v>12</v>
          </cell>
        </row>
        <row r="147868">
          <cell r="C147868">
            <v>2008</v>
          </cell>
          <cell r="D147868">
            <v>12</v>
          </cell>
        </row>
        <row r="147869">
          <cell r="C147869">
            <v>2008</v>
          </cell>
          <cell r="D147869">
            <v>12</v>
          </cell>
        </row>
        <row r="147870">
          <cell r="C147870">
            <v>2008</v>
          </cell>
          <cell r="D147870">
            <v>12</v>
          </cell>
        </row>
        <row r="147871">
          <cell r="C147871">
            <v>2008</v>
          </cell>
          <cell r="D147871">
            <v>12</v>
          </cell>
        </row>
        <row r="147872">
          <cell r="C147872">
            <v>2008</v>
          </cell>
          <cell r="D147872">
            <v>12</v>
          </cell>
        </row>
        <row r="147873">
          <cell r="C147873">
            <v>2008</v>
          </cell>
          <cell r="D147873">
            <v>12</v>
          </cell>
        </row>
        <row r="147874">
          <cell r="C147874">
            <v>2008</v>
          </cell>
          <cell r="D147874">
            <v>12</v>
          </cell>
        </row>
        <row r="147875">
          <cell r="C147875">
            <v>2008</v>
          </cell>
          <cell r="D147875">
            <v>12</v>
          </cell>
        </row>
        <row r="147876">
          <cell r="C147876">
            <v>2008</v>
          </cell>
          <cell r="D147876">
            <v>12</v>
          </cell>
        </row>
        <row r="147877">
          <cell r="C147877">
            <v>2008</v>
          </cell>
          <cell r="D147877">
            <v>12</v>
          </cell>
        </row>
        <row r="147878">
          <cell r="C147878">
            <v>2008</v>
          </cell>
          <cell r="D147878">
            <v>12</v>
          </cell>
        </row>
        <row r="147879">
          <cell r="C147879">
            <v>2008</v>
          </cell>
          <cell r="D147879">
            <v>12</v>
          </cell>
        </row>
        <row r="147880">
          <cell r="C147880">
            <v>2008</v>
          </cell>
          <cell r="D147880">
            <v>12</v>
          </cell>
        </row>
        <row r="147881">
          <cell r="C147881">
            <v>2008</v>
          </cell>
          <cell r="D147881">
            <v>12</v>
          </cell>
        </row>
        <row r="147882">
          <cell r="C147882">
            <v>2008</v>
          </cell>
          <cell r="D147882">
            <v>12</v>
          </cell>
        </row>
        <row r="147883">
          <cell r="C147883">
            <v>2008</v>
          </cell>
          <cell r="D147883">
            <v>12</v>
          </cell>
        </row>
        <row r="147884">
          <cell r="C147884">
            <v>2008</v>
          </cell>
          <cell r="D147884">
            <v>12</v>
          </cell>
        </row>
        <row r="147885">
          <cell r="C147885">
            <v>2008</v>
          </cell>
          <cell r="D147885">
            <v>12</v>
          </cell>
        </row>
        <row r="147886">
          <cell r="C147886">
            <v>2008</v>
          </cell>
          <cell r="D147886">
            <v>12</v>
          </cell>
        </row>
        <row r="147887">
          <cell r="C147887">
            <v>2008</v>
          </cell>
          <cell r="D147887">
            <v>12</v>
          </cell>
        </row>
        <row r="147888">
          <cell r="C147888">
            <v>2008</v>
          </cell>
          <cell r="D147888">
            <v>12</v>
          </cell>
        </row>
        <row r="147889">
          <cell r="C147889">
            <v>2008</v>
          </cell>
          <cell r="D147889">
            <v>12</v>
          </cell>
        </row>
        <row r="147890">
          <cell r="C147890">
            <v>2008</v>
          </cell>
          <cell r="D147890">
            <v>12</v>
          </cell>
        </row>
        <row r="147891">
          <cell r="C147891">
            <v>2008</v>
          </cell>
          <cell r="D147891">
            <v>12</v>
          </cell>
        </row>
        <row r="147892">
          <cell r="C147892">
            <v>2008</v>
          </cell>
          <cell r="D147892">
            <v>12</v>
          </cell>
        </row>
        <row r="147893">
          <cell r="C147893">
            <v>2008</v>
          </cell>
          <cell r="D147893">
            <v>12</v>
          </cell>
        </row>
        <row r="147894">
          <cell r="C147894">
            <v>2008</v>
          </cell>
          <cell r="D147894">
            <v>12</v>
          </cell>
        </row>
        <row r="147895">
          <cell r="C147895">
            <v>2008</v>
          </cell>
          <cell r="D147895">
            <v>12</v>
          </cell>
        </row>
        <row r="147896">
          <cell r="C147896">
            <v>2008</v>
          </cell>
          <cell r="D147896">
            <v>12</v>
          </cell>
        </row>
        <row r="147897">
          <cell r="C147897">
            <v>2008</v>
          </cell>
          <cell r="D147897">
            <v>12</v>
          </cell>
        </row>
        <row r="147898">
          <cell r="C147898">
            <v>2008</v>
          </cell>
          <cell r="D147898">
            <v>12</v>
          </cell>
        </row>
        <row r="147899">
          <cell r="C147899">
            <v>2008</v>
          </cell>
          <cell r="D147899">
            <v>12</v>
          </cell>
        </row>
        <row r="147900">
          <cell r="C147900">
            <v>2008</v>
          </cell>
          <cell r="D147900">
            <v>12</v>
          </cell>
        </row>
        <row r="147901">
          <cell r="C147901">
            <v>2008</v>
          </cell>
          <cell r="D147901">
            <v>12</v>
          </cell>
        </row>
        <row r="147902">
          <cell r="C147902">
            <v>2008</v>
          </cell>
          <cell r="D147902">
            <v>12</v>
          </cell>
        </row>
        <row r="147903">
          <cell r="C147903">
            <v>2008</v>
          </cell>
          <cell r="D147903">
            <v>12</v>
          </cell>
        </row>
        <row r="147904">
          <cell r="C147904">
            <v>2008</v>
          </cell>
          <cell r="D147904">
            <v>12</v>
          </cell>
        </row>
        <row r="147905">
          <cell r="C147905">
            <v>2008</v>
          </cell>
          <cell r="D147905">
            <v>12</v>
          </cell>
        </row>
        <row r="147906">
          <cell r="C147906">
            <v>2008</v>
          </cell>
          <cell r="D147906">
            <v>12</v>
          </cell>
        </row>
        <row r="147907">
          <cell r="C147907">
            <v>2008</v>
          </cell>
          <cell r="D147907">
            <v>12</v>
          </cell>
        </row>
        <row r="147908">
          <cell r="C147908">
            <v>2008</v>
          </cell>
          <cell r="D147908">
            <v>12</v>
          </cell>
        </row>
        <row r="147909">
          <cell r="C147909">
            <v>2008</v>
          </cell>
          <cell r="D147909">
            <v>12</v>
          </cell>
        </row>
        <row r="147910">
          <cell r="C147910">
            <v>2008</v>
          </cell>
          <cell r="D147910">
            <v>12</v>
          </cell>
        </row>
        <row r="147911">
          <cell r="C147911">
            <v>2008</v>
          </cell>
          <cell r="D147911">
            <v>12</v>
          </cell>
        </row>
        <row r="147912">
          <cell r="C147912">
            <v>2008</v>
          </cell>
          <cell r="D147912">
            <v>12</v>
          </cell>
        </row>
        <row r="147913">
          <cell r="C147913">
            <v>2008</v>
          </cell>
          <cell r="D147913">
            <v>12</v>
          </cell>
        </row>
        <row r="147914">
          <cell r="C147914">
            <v>2008</v>
          </cell>
          <cell r="D147914">
            <v>12</v>
          </cell>
        </row>
        <row r="147915">
          <cell r="C147915">
            <v>2008</v>
          </cell>
          <cell r="D147915">
            <v>12</v>
          </cell>
        </row>
        <row r="147916">
          <cell r="C147916">
            <v>2008</v>
          </cell>
          <cell r="D147916">
            <v>12</v>
          </cell>
        </row>
        <row r="147917">
          <cell r="C147917">
            <v>2008</v>
          </cell>
          <cell r="D147917">
            <v>12</v>
          </cell>
        </row>
        <row r="147918">
          <cell r="C147918">
            <v>2008</v>
          </cell>
          <cell r="D147918">
            <v>12</v>
          </cell>
        </row>
        <row r="147919">
          <cell r="C147919">
            <v>2008</v>
          </cell>
          <cell r="D147919">
            <v>12</v>
          </cell>
        </row>
        <row r="147920">
          <cell r="C147920">
            <v>2008</v>
          </cell>
          <cell r="D147920">
            <v>12</v>
          </cell>
        </row>
        <row r="147921">
          <cell r="C147921">
            <v>2008</v>
          </cell>
          <cell r="D147921">
            <v>12</v>
          </cell>
        </row>
        <row r="147922">
          <cell r="C147922">
            <v>2008</v>
          </cell>
          <cell r="D147922">
            <v>12</v>
          </cell>
        </row>
        <row r="147923">
          <cell r="C147923">
            <v>2008</v>
          </cell>
          <cell r="D147923">
            <v>12</v>
          </cell>
        </row>
        <row r="147924">
          <cell r="C147924">
            <v>2008</v>
          </cell>
          <cell r="D147924">
            <v>12</v>
          </cell>
        </row>
        <row r="147925">
          <cell r="C147925">
            <v>2008</v>
          </cell>
          <cell r="D147925">
            <v>12</v>
          </cell>
        </row>
        <row r="147926">
          <cell r="C147926">
            <v>2008</v>
          </cell>
          <cell r="D147926">
            <v>12</v>
          </cell>
        </row>
        <row r="147927">
          <cell r="C147927">
            <v>2008</v>
          </cell>
          <cell r="D147927">
            <v>12</v>
          </cell>
        </row>
        <row r="147928">
          <cell r="C147928">
            <v>2008</v>
          </cell>
          <cell r="D147928">
            <v>12</v>
          </cell>
        </row>
        <row r="147929">
          <cell r="C147929">
            <v>2008</v>
          </cell>
          <cell r="D147929">
            <v>12</v>
          </cell>
        </row>
        <row r="147930">
          <cell r="C147930">
            <v>2008</v>
          </cell>
          <cell r="D147930">
            <v>12</v>
          </cell>
        </row>
        <row r="147931">
          <cell r="C147931">
            <v>2008</v>
          </cell>
          <cell r="D147931">
            <v>12</v>
          </cell>
        </row>
        <row r="147932">
          <cell r="C147932">
            <v>2008</v>
          </cell>
          <cell r="D147932">
            <v>12</v>
          </cell>
        </row>
        <row r="147933">
          <cell r="C147933">
            <v>2008</v>
          </cell>
          <cell r="D147933">
            <v>12</v>
          </cell>
        </row>
        <row r="147934">
          <cell r="C147934">
            <v>2008</v>
          </cell>
          <cell r="D147934">
            <v>12</v>
          </cell>
        </row>
        <row r="147935">
          <cell r="C147935">
            <v>2008</v>
          </cell>
          <cell r="D147935">
            <v>12</v>
          </cell>
        </row>
        <row r="147936">
          <cell r="C147936">
            <v>2008</v>
          </cell>
          <cell r="D147936">
            <v>12</v>
          </cell>
        </row>
        <row r="147937">
          <cell r="C147937">
            <v>2008</v>
          </cell>
          <cell r="D147937">
            <v>12</v>
          </cell>
        </row>
        <row r="147938">
          <cell r="C147938">
            <v>2008</v>
          </cell>
          <cell r="D147938">
            <v>12</v>
          </cell>
        </row>
        <row r="147939">
          <cell r="C147939">
            <v>2008</v>
          </cell>
          <cell r="D147939">
            <v>12</v>
          </cell>
        </row>
        <row r="147940">
          <cell r="C147940">
            <v>2008</v>
          </cell>
          <cell r="D147940">
            <v>12</v>
          </cell>
        </row>
        <row r="147941">
          <cell r="C147941">
            <v>2008</v>
          </cell>
          <cell r="D147941">
            <v>12</v>
          </cell>
        </row>
        <row r="147942">
          <cell r="C147942">
            <v>2008</v>
          </cell>
          <cell r="D147942">
            <v>12</v>
          </cell>
        </row>
        <row r="147943">
          <cell r="C147943">
            <v>2008</v>
          </cell>
          <cell r="D147943">
            <v>12</v>
          </cell>
        </row>
        <row r="147944">
          <cell r="C147944">
            <v>2008</v>
          </cell>
          <cell r="D147944">
            <v>12</v>
          </cell>
        </row>
        <row r="147945">
          <cell r="C147945">
            <v>2008</v>
          </cell>
          <cell r="D147945">
            <v>12</v>
          </cell>
        </row>
        <row r="147946">
          <cell r="C147946">
            <v>2008</v>
          </cell>
          <cell r="D147946">
            <v>12</v>
          </cell>
        </row>
        <row r="147947">
          <cell r="C147947">
            <v>2008</v>
          </cell>
          <cell r="D147947">
            <v>12</v>
          </cell>
        </row>
        <row r="147948">
          <cell r="C147948">
            <v>2008</v>
          </cell>
          <cell r="D147948">
            <v>12</v>
          </cell>
        </row>
        <row r="147949">
          <cell r="C147949">
            <v>2008</v>
          </cell>
          <cell r="D147949">
            <v>12</v>
          </cell>
        </row>
        <row r="147950">
          <cell r="C147950">
            <v>2008</v>
          </cell>
          <cell r="D147950">
            <v>12</v>
          </cell>
        </row>
        <row r="147951">
          <cell r="C147951">
            <v>2008</v>
          </cell>
          <cell r="D147951">
            <v>12</v>
          </cell>
        </row>
        <row r="147952">
          <cell r="C147952">
            <v>2008</v>
          </cell>
          <cell r="D147952">
            <v>12</v>
          </cell>
        </row>
        <row r="147953">
          <cell r="C147953">
            <v>2008</v>
          </cell>
          <cell r="D147953">
            <v>12</v>
          </cell>
        </row>
        <row r="147954">
          <cell r="C147954">
            <v>2008</v>
          </cell>
          <cell r="D147954">
            <v>12</v>
          </cell>
        </row>
        <row r="147955">
          <cell r="C147955">
            <v>2008</v>
          </cell>
          <cell r="D147955">
            <v>12</v>
          </cell>
        </row>
        <row r="147956">
          <cell r="C147956">
            <v>2008</v>
          </cell>
          <cell r="D147956">
            <v>12</v>
          </cell>
        </row>
        <row r="147957">
          <cell r="C147957">
            <v>2008</v>
          </cell>
          <cell r="D147957">
            <v>12</v>
          </cell>
        </row>
        <row r="147958">
          <cell r="C147958">
            <v>2008</v>
          </cell>
          <cell r="D147958">
            <v>12</v>
          </cell>
        </row>
        <row r="147959">
          <cell r="C147959">
            <v>2008</v>
          </cell>
          <cell r="D147959">
            <v>12</v>
          </cell>
        </row>
        <row r="147960">
          <cell r="C147960">
            <v>2008</v>
          </cell>
          <cell r="D147960">
            <v>12</v>
          </cell>
        </row>
        <row r="147961">
          <cell r="C147961">
            <v>2008</v>
          </cell>
          <cell r="D147961">
            <v>12</v>
          </cell>
        </row>
        <row r="147962">
          <cell r="C147962">
            <v>2008</v>
          </cell>
          <cell r="D147962">
            <v>12</v>
          </cell>
        </row>
        <row r="147963">
          <cell r="C147963">
            <v>2008</v>
          </cell>
          <cell r="D147963">
            <v>12</v>
          </cell>
        </row>
        <row r="147964">
          <cell r="C147964">
            <v>2008</v>
          </cell>
          <cell r="D147964">
            <v>12</v>
          </cell>
        </row>
        <row r="147965">
          <cell r="C147965">
            <v>2008</v>
          </cell>
          <cell r="D147965">
            <v>12</v>
          </cell>
        </row>
        <row r="147966">
          <cell r="C147966">
            <v>2008</v>
          </cell>
          <cell r="D147966">
            <v>12</v>
          </cell>
        </row>
        <row r="147967">
          <cell r="C147967">
            <v>2008</v>
          </cell>
          <cell r="D147967">
            <v>12</v>
          </cell>
        </row>
        <row r="147968">
          <cell r="C147968">
            <v>2008</v>
          </cell>
          <cell r="D147968">
            <v>12</v>
          </cell>
        </row>
        <row r="147969">
          <cell r="C147969">
            <v>2008</v>
          </cell>
          <cell r="D147969">
            <v>12</v>
          </cell>
        </row>
        <row r="147970">
          <cell r="C147970">
            <v>2008</v>
          </cell>
          <cell r="D147970">
            <v>12</v>
          </cell>
        </row>
        <row r="147971">
          <cell r="C147971">
            <v>2008</v>
          </cell>
          <cell r="D147971">
            <v>12</v>
          </cell>
        </row>
        <row r="147972">
          <cell r="C147972">
            <v>2008</v>
          </cell>
          <cell r="D147972">
            <v>12</v>
          </cell>
        </row>
        <row r="147973">
          <cell r="C147973">
            <v>2008</v>
          </cell>
          <cell r="D147973">
            <v>12</v>
          </cell>
        </row>
        <row r="147974">
          <cell r="C147974">
            <v>2008</v>
          </cell>
          <cell r="D147974">
            <v>12</v>
          </cell>
        </row>
        <row r="147975">
          <cell r="C147975">
            <v>2008</v>
          </cell>
          <cell r="D147975">
            <v>12</v>
          </cell>
        </row>
        <row r="147976">
          <cell r="C147976">
            <v>2008</v>
          </cell>
          <cell r="D147976">
            <v>12</v>
          </cell>
        </row>
        <row r="147977">
          <cell r="C147977">
            <v>2008</v>
          </cell>
          <cell r="D147977">
            <v>12</v>
          </cell>
        </row>
        <row r="147978">
          <cell r="C147978">
            <v>2008</v>
          </cell>
          <cell r="D147978">
            <v>12</v>
          </cell>
        </row>
        <row r="147979">
          <cell r="C147979">
            <v>2008</v>
          </cell>
          <cell r="D147979">
            <v>12</v>
          </cell>
        </row>
        <row r="147980">
          <cell r="C147980">
            <v>2008</v>
          </cell>
          <cell r="D147980">
            <v>12</v>
          </cell>
        </row>
        <row r="147981">
          <cell r="C147981">
            <v>2008</v>
          </cell>
          <cell r="D147981">
            <v>12</v>
          </cell>
        </row>
        <row r="147982">
          <cell r="C147982">
            <v>2008</v>
          </cell>
          <cell r="D147982">
            <v>12</v>
          </cell>
        </row>
        <row r="147983">
          <cell r="C147983">
            <v>2008</v>
          </cell>
          <cell r="D147983">
            <v>12</v>
          </cell>
        </row>
        <row r="147984">
          <cell r="C147984">
            <v>2008</v>
          </cell>
          <cell r="D147984">
            <v>12</v>
          </cell>
        </row>
        <row r="147985">
          <cell r="C147985">
            <v>2008</v>
          </cell>
          <cell r="D147985">
            <v>12</v>
          </cell>
        </row>
        <row r="147986">
          <cell r="C147986">
            <v>2008</v>
          </cell>
          <cell r="D147986">
            <v>12</v>
          </cell>
        </row>
        <row r="147987">
          <cell r="C147987">
            <v>2008</v>
          </cell>
          <cell r="D147987">
            <v>12</v>
          </cell>
        </row>
        <row r="147988">
          <cell r="C147988">
            <v>2008</v>
          </cell>
          <cell r="D147988">
            <v>12</v>
          </cell>
        </row>
        <row r="147989">
          <cell r="C147989">
            <v>2008</v>
          </cell>
          <cell r="D147989">
            <v>12</v>
          </cell>
        </row>
        <row r="147990">
          <cell r="C147990">
            <v>2008</v>
          </cell>
          <cell r="D147990">
            <v>12</v>
          </cell>
        </row>
        <row r="147991">
          <cell r="C147991">
            <v>2008</v>
          </cell>
          <cell r="D147991">
            <v>12</v>
          </cell>
        </row>
        <row r="147992">
          <cell r="C147992">
            <v>2008</v>
          </cell>
          <cell r="D147992">
            <v>12</v>
          </cell>
        </row>
        <row r="147993">
          <cell r="C147993">
            <v>2008</v>
          </cell>
          <cell r="D147993">
            <v>12</v>
          </cell>
        </row>
        <row r="147994">
          <cell r="C147994">
            <v>2008</v>
          </cell>
          <cell r="D147994">
            <v>12</v>
          </cell>
        </row>
        <row r="147995">
          <cell r="C147995">
            <v>2008</v>
          </cell>
          <cell r="D147995">
            <v>12</v>
          </cell>
        </row>
        <row r="147996">
          <cell r="C147996">
            <v>2008</v>
          </cell>
          <cell r="D147996">
            <v>12</v>
          </cell>
        </row>
        <row r="147997">
          <cell r="C147997">
            <v>2008</v>
          </cell>
          <cell r="D147997">
            <v>12</v>
          </cell>
        </row>
        <row r="147998">
          <cell r="C147998">
            <v>2008</v>
          </cell>
          <cell r="D147998">
            <v>12</v>
          </cell>
        </row>
        <row r="147999">
          <cell r="C147999">
            <v>2008</v>
          </cell>
          <cell r="D147999">
            <v>12</v>
          </cell>
        </row>
        <row r="148000">
          <cell r="C148000">
            <v>2008</v>
          </cell>
          <cell r="D148000">
            <v>12</v>
          </cell>
        </row>
        <row r="148001">
          <cell r="C148001">
            <v>2008</v>
          </cell>
          <cell r="D148001">
            <v>12</v>
          </cell>
        </row>
        <row r="148002">
          <cell r="C148002">
            <v>2008</v>
          </cell>
          <cell r="D148002">
            <v>12</v>
          </cell>
        </row>
        <row r="148003">
          <cell r="C148003">
            <v>2008</v>
          </cell>
          <cell r="D148003">
            <v>12</v>
          </cell>
        </row>
        <row r="148004">
          <cell r="C148004">
            <v>2008</v>
          </cell>
          <cell r="D148004">
            <v>12</v>
          </cell>
        </row>
        <row r="148005">
          <cell r="C148005">
            <v>2008</v>
          </cell>
          <cell r="D148005">
            <v>12</v>
          </cell>
        </row>
        <row r="148006">
          <cell r="C148006">
            <v>2008</v>
          </cell>
          <cell r="D148006">
            <v>12</v>
          </cell>
        </row>
        <row r="148007">
          <cell r="C148007">
            <v>2008</v>
          </cell>
          <cell r="D148007">
            <v>12</v>
          </cell>
        </row>
        <row r="148008">
          <cell r="C148008">
            <v>2008</v>
          </cell>
          <cell r="D148008">
            <v>12</v>
          </cell>
        </row>
        <row r="148009">
          <cell r="C148009">
            <v>2008</v>
          </cell>
          <cell r="D148009">
            <v>12</v>
          </cell>
        </row>
        <row r="148010">
          <cell r="C148010">
            <v>2008</v>
          </cell>
          <cell r="D148010">
            <v>12</v>
          </cell>
        </row>
        <row r="148011">
          <cell r="C148011">
            <v>2008</v>
          </cell>
          <cell r="D148011">
            <v>12</v>
          </cell>
        </row>
        <row r="148012">
          <cell r="C148012">
            <v>2008</v>
          </cell>
          <cell r="D148012">
            <v>12</v>
          </cell>
        </row>
        <row r="148013">
          <cell r="C148013">
            <v>2008</v>
          </cell>
          <cell r="D148013">
            <v>12</v>
          </cell>
        </row>
        <row r="148014">
          <cell r="C148014">
            <v>2008</v>
          </cell>
          <cell r="D148014">
            <v>12</v>
          </cell>
        </row>
        <row r="148015">
          <cell r="C148015">
            <v>2008</v>
          </cell>
          <cell r="D148015">
            <v>12</v>
          </cell>
        </row>
        <row r="148016">
          <cell r="C148016">
            <v>2008</v>
          </cell>
          <cell r="D148016">
            <v>12</v>
          </cell>
        </row>
        <row r="148017">
          <cell r="C148017">
            <v>2008</v>
          </cell>
          <cell r="D148017">
            <v>12</v>
          </cell>
        </row>
        <row r="148018">
          <cell r="C148018">
            <v>2008</v>
          </cell>
          <cell r="D148018">
            <v>12</v>
          </cell>
        </row>
        <row r="148019">
          <cell r="C148019">
            <v>2008</v>
          </cell>
          <cell r="D148019">
            <v>12</v>
          </cell>
        </row>
        <row r="148020">
          <cell r="C148020">
            <v>2008</v>
          </cell>
          <cell r="D148020">
            <v>12</v>
          </cell>
        </row>
        <row r="148021">
          <cell r="C148021">
            <v>2008</v>
          </cell>
          <cell r="D148021">
            <v>12</v>
          </cell>
        </row>
        <row r="148022">
          <cell r="C148022">
            <v>2008</v>
          </cell>
          <cell r="D148022">
            <v>12</v>
          </cell>
        </row>
        <row r="148023">
          <cell r="C148023">
            <v>2008</v>
          </cell>
          <cell r="D148023">
            <v>12</v>
          </cell>
        </row>
        <row r="148024">
          <cell r="C148024">
            <v>2008</v>
          </cell>
          <cell r="D148024">
            <v>12</v>
          </cell>
        </row>
        <row r="148025">
          <cell r="C148025">
            <v>2008</v>
          </cell>
          <cell r="D148025">
            <v>12</v>
          </cell>
        </row>
        <row r="148026">
          <cell r="C148026">
            <v>2008</v>
          </cell>
          <cell r="D148026">
            <v>12</v>
          </cell>
        </row>
        <row r="148027">
          <cell r="C148027">
            <v>2008</v>
          </cell>
          <cell r="D148027">
            <v>12</v>
          </cell>
        </row>
        <row r="148028">
          <cell r="C148028">
            <v>2008</v>
          </cell>
          <cell r="D148028">
            <v>12</v>
          </cell>
        </row>
        <row r="148029">
          <cell r="C148029">
            <v>2008</v>
          </cell>
          <cell r="D148029">
            <v>12</v>
          </cell>
        </row>
        <row r="148030">
          <cell r="C148030">
            <v>2008</v>
          </cell>
          <cell r="D148030">
            <v>12</v>
          </cell>
        </row>
        <row r="148031">
          <cell r="C148031">
            <v>2008</v>
          </cell>
          <cell r="D148031">
            <v>12</v>
          </cell>
        </row>
        <row r="148032">
          <cell r="C148032">
            <v>2008</v>
          </cell>
          <cell r="D148032">
            <v>12</v>
          </cell>
        </row>
        <row r="148033">
          <cell r="C148033">
            <v>2008</v>
          </cell>
          <cell r="D148033">
            <v>12</v>
          </cell>
        </row>
        <row r="148034">
          <cell r="C148034">
            <v>2008</v>
          </cell>
          <cell r="D148034">
            <v>12</v>
          </cell>
        </row>
        <row r="148035">
          <cell r="C148035">
            <v>2008</v>
          </cell>
          <cell r="D148035">
            <v>12</v>
          </cell>
        </row>
        <row r="148036">
          <cell r="C148036">
            <v>2008</v>
          </cell>
          <cell r="D148036">
            <v>12</v>
          </cell>
        </row>
        <row r="148037">
          <cell r="C148037">
            <v>2008</v>
          </cell>
          <cell r="D148037">
            <v>12</v>
          </cell>
        </row>
        <row r="148038">
          <cell r="C148038">
            <v>2008</v>
          </cell>
          <cell r="D148038">
            <v>12</v>
          </cell>
        </row>
        <row r="148039">
          <cell r="C148039">
            <v>2008</v>
          </cell>
          <cell r="D148039">
            <v>12</v>
          </cell>
        </row>
        <row r="148040">
          <cell r="C148040">
            <v>2008</v>
          </cell>
          <cell r="D148040">
            <v>12</v>
          </cell>
        </row>
        <row r="148041">
          <cell r="C148041">
            <v>2008</v>
          </cell>
          <cell r="D148041">
            <v>12</v>
          </cell>
        </row>
        <row r="148042">
          <cell r="C148042">
            <v>2008</v>
          </cell>
          <cell r="D148042">
            <v>12</v>
          </cell>
        </row>
        <row r="148043">
          <cell r="C148043">
            <v>2008</v>
          </cell>
          <cell r="D148043">
            <v>12</v>
          </cell>
        </row>
        <row r="148044">
          <cell r="C148044">
            <v>2008</v>
          </cell>
          <cell r="D148044">
            <v>12</v>
          </cell>
        </row>
        <row r="148045">
          <cell r="C148045">
            <v>2008</v>
          </cell>
          <cell r="D148045">
            <v>12</v>
          </cell>
        </row>
        <row r="148046">
          <cell r="C148046">
            <v>2008</v>
          </cell>
          <cell r="D148046">
            <v>12</v>
          </cell>
        </row>
        <row r="148047">
          <cell r="C148047">
            <v>2008</v>
          </cell>
          <cell r="D148047">
            <v>12</v>
          </cell>
        </row>
        <row r="148048">
          <cell r="C148048">
            <v>2008</v>
          </cell>
          <cell r="D148048">
            <v>12</v>
          </cell>
        </row>
        <row r="148049">
          <cell r="C148049">
            <v>2008</v>
          </cell>
          <cell r="D148049">
            <v>12</v>
          </cell>
        </row>
        <row r="148050">
          <cell r="C148050">
            <v>2008</v>
          </cell>
          <cell r="D148050">
            <v>12</v>
          </cell>
        </row>
        <row r="148051">
          <cell r="C148051">
            <v>2008</v>
          </cell>
          <cell r="D148051">
            <v>12</v>
          </cell>
        </row>
        <row r="148052">
          <cell r="C148052">
            <v>2008</v>
          </cell>
          <cell r="D148052">
            <v>12</v>
          </cell>
        </row>
        <row r="148053">
          <cell r="C148053">
            <v>2008</v>
          </cell>
          <cell r="D148053">
            <v>12</v>
          </cell>
        </row>
        <row r="148054">
          <cell r="C148054">
            <v>2008</v>
          </cell>
          <cell r="D148054">
            <v>12</v>
          </cell>
        </row>
        <row r="148055">
          <cell r="C148055">
            <v>2008</v>
          </cell>
          <cell r="D148055">
            <v>12</v>
          </cell>
        </row>
        <row r="148056">
          <cell r="C148056">
            <v>2008</v>
          </cell>
          <cell r="D148056">
            <v>12</v>
          </cell>
        </row>
        <row r="148057">
          <cell r="C148057">
            <v>2008</v>
          </cell>
          <cell r="D148057">
            <v>12</v>
          </cell>
        </row>
        <row r="148058">
          <cell r="C148058">
            <v>2008</v>
          </cell>
          <cell r="D148058">
            <v>12</v>
          </cell>
        </row>
        <row r="148059">
          <cell r="C148059">
            <v>2008</v>
          </cell>
          <cell r="D148059">
            <v>12</v>
          </cell>
        </row>
        <row r="148060">
          <cell r="C148060">
            <v>2008</v>
          </cell>
          <cell r="D148060">
            <v>12</v>
          </cell>
        </row>
        <row r="148061">
          <cell r="C148061">
            <v>2008</v>
          </cell>
          <cell r="D148061">
            <v>12</v>
          </cell>
        </row>
        <row r="148062">
          <cell r="C148062">
            <v>2008</v>
          </cell>
          <cell r="D148062">
            <v>12</v>
          </cell>
        </row>
        <row r="148063">
          <cell r="C148063">
            <v>2008</v>
          </cell>
          <cell r="D148063">
            <v>12</v>
          </cell>
        </row>
        <row r="148064">
          <cell r="C148064">
            <v>2008</v>
          </cell>
          <cell r="D148064">
            <v>12</v>
          </cell>
        </row>
        <row r="148065">
          <cell r="C148065">
            <v>2008</v>
          </cell>
          <cell r="D148065">
            <v>12</v>
          </cell>
        </row>
        <row r="148066">
          <cell r="C148066">
            <v>2008</v>
          </cell>
          <cell r="D148066">
            <v>12</v>
          </cell>
        </row>
        <row r="148067">
          <cell r="C148067">
            <v>2008</v>
          </cell>
          <cell r="D148067">
            <v>12</v>
          </cell>
        </row>
        <row r="148068">
          <cell r="C148068">
            <v>2008</v>
          </cell>
          <cell r="D148068">
            <v>12</v>
          </cell>
        </row>
        <row r="148069">
          <cell r="C148069">
            <v>2008</v>
          </cell>
          <cell r="D148069">
            <v>12</v>
          </cell>
        </row>
        <row r="148070">
          <cell r="C148070">
            <v>2008</v>
          </cell>
          <cell r="D148070">
            <v>12</v>
          </cell>
        </row>
        <row r="148071">
          <cell r="C148071">
            <v>2008</v>
          </cell>
          <cell r="D148071">
            <v>12</v>
          </cell>
        </row>
        <row r="148072">
          <cell r="C148072">
            <v>2008</v>
          </cell>
          <cell r="D148072">
            <v>12</v>
          </cell>
        </row>
        <row r="148073">
          <cell r="C148073">
            <v>2008</v>
          </cell>
          <cell r="D148073">
            <v>12</v>
          </cell>
        </row>
        <row r="148074">
          <cell r="C148074">
            <v>2008</v>
          </cell>
          <cell r="D148074">
            <v>12</v>
          </cell>
        </row>
        <row r="148075">
          <cell r="C148075">
            <v>2008</v>
          </cell>
          <cell r="D148075">
            <v>12</v>
          </cell>
        </row>
        <row r="148076">
          <cell r="C148076">
            <v>2008</v>
          </cell>
          <cell r="D148076">
            <v>12</v>
          </cell>
        </row>
        <row r="148077">
          <cell r="C148077">
            <v>2008</v>
          </cell>
          <cell r="D148077">
            <v>12</v>
          </cell>
        </row>
        <row r="148078">
          <cell r="C148078">
            <v>2008</v>
          </cell>
          <cell r="D148078">
            <v>12</v>
          </cell>
        </row>
        <row r="148079">
          <cell r="C148079">
            <v>2008</v>
          </cell>
          <cell r="D148079">
            <v>12</v>
          </cell>
        </row>
        <row r="148080">
          <cell r="C148080">
            <v>2008</v>
          </cell>
          <cell r="D148080">
            <v>12</v>
          </cell>
        </row>
        <row r="148081">
          <cell r="C148081">
            <v>2008</v>
          </cell>
          <cell r="D148081">
            <v>12</v>
          </cell>
        </row>
        <row r="148082">
          <cell r="C148082">
            <v>2008</v>
          </cell>
          <cell r="D148082">
            <v>12</v>
          </cell>
        </row>
        <row r="148083">
          <cell r="C148083">
            <v>2008</v>
          </cell>
          <cell r="D148083">
            <v>12</v>
          </cell>
        </row>
        <row r="148084">
          <cell r="C148084">
            <v>2008</v>
          </cell>
          <cell r="D148084">
            <v>12</v>
          </cell>
        </row>
        <row r="148085">
          <cell r="C148085">
            <v>2008</v>
          </cell>
          <cell r="D148085">
            <v>12</v>
          </cell>
        </row>
        <row r="148086">
          <cell r="C148086">
            <v>2008</v>
          </cell>
          <cell r="D148086">
            <v>12</v>
          </cell>
        </row>
        <row r="148087">
          <cell r="C148087">
            <v>2008</v>
          </cell>
          <cell r="D148087">
            <v>12</v>
          </cell>
        </row>
        <row r="148088">
          <cell r="C148088">
            <v>2008</v>
          </cell>
          <cell r="D148088">
            <v>12</v>
          </cell>
        </row>
        <row r="148089">
          <cell r="C148089">
            <v>2008</v>
          </cell>
          <cell r="D148089">
            <v>12</v>
          </cell>
        </row>
        <row r="148090">
          <cell r="C148090">
            <v>2008</v>
          </cell>
          <cell r="D148090">
            <v>12</v>
          </cell>
        </row>
        <row r="148091">
          <cell r="C148091">
            <v>2008</v>
          </cell>
          <cell r="D148091">
            <v>12</v>
          </cell>
        </row>
        <row r="148092">
          <cell r="C148092">
            <v>2008</v>
          </cell>
          <cell r="D148092">
            <v>12</v>
          </cell>
        </row>
        <row r="148093">
          <cell r="C148093">
            <v>2008</v>
          </cell>
          <cell r="D148093">
            <v>12</v>
          </cell>
        </row>
        <row r="148094">
          <cell r="C148094">
            <v>2008</v>
          </cell>
          <cell r="D148094">
            <v>12</v>
          </cell>
        </row>
        <row r="148095">
          <cell r="C148095">
            <v>2008</v>
          </cell>
          <cell r="D148095">
            <v>12</v>
          </cell>
        </row>
        <row r="148096">
          <cell r="C148096">
            <v>2008</v>
          </cell>
          <cell r="D148096">
            <v>12</v>
          </cell>
        </row>
        <row r="148097">
          <cell r="C148097">
            <v>2008</v>
          </cell>
          <cell r="D148097">
            <v>12</v>
          </cell>
        </row>
        <row r="148098">
          <cell r="C148098">
            <v>2008</v>
          </cell>
          <cell r="D148098">
            <v>12</v>
          </cell>
        </row>
        <row r="148099">
          <cell r="C148099">
            <v>2008</v>
          </cell>
          <cell r="D148099">
            <v>12</v>
          </cell>
        </row>
        <row r="148100">
          <cell r="C148100">
            <v>2008</v>
          </cell>
          <cell r="D148100">
            <v>12</v>
          </cell>
        </row>
        <row r="148101">
          <cell r="C148101">
            <v>2008</v>
          </cell>
          <cell r="D148101">
            <v>12</v>
          </cell>
        </row>
        <row r="148102">
          <cell r="C148102">
            <v>2008</v>
          </cell>
          <cell r="D148102">
            <v>12</v>
          </cell>
        </row>
        <row r="148103">
          <cell r="C148103">
            <v>2008</v>
          </cell>
          <cell r="D148103">
            <v>12</v>
          </cell>
        </row>
        <row r="148104">
          <cell r="C148104">
            <v>2008</v>
          </cell>
          <cell r="D148104">
            <v>12</v>
          </cell>
        </row>
        <row r="148105">
          <cell r="C148105">
            <v>2008</v>
          </cell>
          <cell r="D148105">
            <v>12</v>
          </cell>
        </row>
        <row r="148106">
          <cell r="C148106">
            <v>2008</v>
          </cell>
          <cell r="D148106">
            <v>12</v>
          </cell>
        </row>
        <row r="148107">
          <cell r="C148107">
            <v>2008</v>
          </cell>
          <cell r="D148107">
            <v>12</v>
          </cell>
        </row>
        <row r="148108">
          <cell r="C148108">
            <v>2008</v>
          </cell>
          <cell r="D148108">
            <v>12</v>
          </cell>
        </row>
        <row r="148109">
          <cell r="C148109">
            <v>2008</v>
          </cell>
          <cell r="D148109">
            <v>12</v>
          </cell>
        </row>
        <row r="148110">
          <cell r="C148110">
            <v>2008</v>
          </cell>
          <cell r="D148110">
            <v>12</v>
          </cell>
        </row>
        <row r="148111">
          <cell r="C148111">
            <v>2008</v>
          </cell>
          <cell r="D148111">
            <v>12</v>
          </cell>
        </row>
        <row r="148112">
          <cell r="C148112">
            <v>2008</v>
          </cell>
          <cell r="D148112">
            <v>12</v>
          </cell>
        </row>
        <row r="148113">
          <cell r="C148113">
            <v>2008</v>
          </cell>
          <cell r="D148113">
            <v>12</v>
          </cell>
        </row>
        <row r="148114">
          <cell r="C148114">
            <v>2008</v>
          </cell>
          <cell r="D148114">
            <v>12</v>
          </cell>
        </row>
        <row r="148115">
          <cell r="C148115">
            <v>2008</v>
          </cell>
          <cell r="D148115">
            <v>12</v>
          </cell>
        </row>
        <row r="148116">
          <cell r="C148116">
            <v>2008</v>
          </cell>
          <cell r="D148116">
            <v>12</v>
          </cell>
        </row>
        <row r="148117">
          <cell r="C148117">
            <v>2008</v>
          </cell>
          <cell r="D148117">
            <v>12</v>
          </cell>
        </row>
        <row r="148118">
          <cell r="C148118">
            <v>2008</v>
          </cell>
          <cell r="D148118">
            <v>12</v>
          </cell>
        </row>
        <row r="148119">
          <cell r="C148119">
            <v>2008</v>
          </cell>
          <cell r="D148119">
            <v>12</v>
          </cell>
        </row>
        <row r="148120">
          <cell r="C148120">
            <v>2008</v>
          </cell>
          <cell r="D148120">
            <v>12</v>
          </cell>
        </row>
        <row r="148121">
          <cell r="C148121">
            <v>2008</v>
          </cell>
          <cell r="D148121">
            <v>12</v>
          </cell>
        </row>
        <row r="148122">
          <cell r="C148122">
            <v>2008</v>
          </cell>
          <cell r="D148122">
            <v>12</v>
          </cell>
        </row>
        <row r="148123">
          <cell r="C148123">
            <v>2008</v>
          </cell>
          <cell r="D148123">
            <v>12</v>
          </cell>
        </row>
        <row r="148124">
          <cell r="C148124">
            <v>2008</v>
          </cell>
          <cell r="D148124">
            <v>12</v>
          </cell>
        </row>
        <row r="148125">
          <cell r="C148125">
            <v>2008</v>
          </cell>
          <cell r="D148125">
            <v>12</v>
          </cell>
        </row>
        <row r="148126">
          <cell r="C148126">
            <v>2008</v>
          </cell>
          <cell r="D148126">
            <v>12</v>
          </cell>
        </row>
        <row r="148127">
          <cell r="C148127">
            <v>2008</v>
          </cell>
          <cell r="D148127">
            <v>12</v>
          </cell>
        </row>
        <row r="148128">
          <cell r="C148128">
            <v>2008</v>
          </cell>
          <cell r="D148128">
            <v>12</v>
          </cell>
        </row>
        <row r="148129">
          <cell r="C148129">
            <v>2008</v>
          </cell>
          <cell r="D148129">
            <v>12</v>
          </cell>
        </row>
        <row r="148130">
          <cell r="C148130">
            <v>2008</v>
          </cell>
          <cell r="D148130">
            <v>12</v>
          </cell>
        </row>
        <row r="148131">
          <cell r="C148131">
            <v>2008</v>
          </cell>
          <cell r="D148131">
            <v>12</v>
          </cell>
        </row>
        <row r="148132">
          <cell r="C148132">
            <v>2008</v>
          </cell>
          <cell r="D148132">
            <v>12</v>
          </cell>
        </row>
        <row r="148133">
          <cell r="C148133">
            <v>2008</v>
          </cell>
          <cell r="D148133">
            <v>12</v>
          </cell>
        </row>
        <row r="148134">
          <cell r="C148134">
            <v>2008</v>
          </cell>
          <cell r="D148134">
            <v>12</v>
          </cell>
        </row>
        <row r="148135">
          <cell r="C148135">
            <v>2008</v>
          </cell>
          <cell r="D148135">
            <v>12</v>
          </cell>
        </row>
        <row r="148136">
          <cell r="C148136">
            <v>2008</v>
          </cell>
          <cell r="D148136">
            <v>12</v>
          </cell>
        </row>
        <row r="148137">
          <cell r="C148137">
            <v>2008</v>
          </cell>
          <cell r="D148137">
            <v>12</v>
          </cell>
        </row>
        <row r="148138">
          <cell r="C148138">
            <v>2008</v>
          </cell>
          <cell r="D148138">
            <v>12</v>
          </cell>
        </row>
        <row r="148139">
          <cell r="C148139">
            <v>2008</v>
          </cell>
          <cell r="D148139">
            <v>12</v>
          </cell>
        </row>
        <row r="148140">
          <cell r="C148140">
            <v>2008</v>
          </cell>
          <cell r="D148140">
            <v>12</v>
          </cell>
        </row>
        <row r="148141">
          <cell r="C148141">
            <v>2008</v>
          </cell>
          <cell r="D148141">
            <v>12</v>
          </cell>
        </row>
        <row r="148142">
          <cell r="C148142">
            <v>2008</v>
          </cell>
          <cell r="D148142">
            <v>12</v>
          </cell>
        </row>
        <row r="148143">
          <cell r="C148143">
            <v>2008</v>
          </cell>
          <cell r="D148143">
            <v>12</v>
          </cell>
        </row>
        <row r="148144">
          <cell r="C148144">
            <v>2008</v>
          </cell>
          <cell r="D148144">
            <v>12</v>
          </cell>
        </row>
        <row r="148145">
          <cell r="C148145">
            <v>2008</v>
          </cell>
          <cell r="D148145">
            <v>12</v>
          </cell>
        </row>
        <row r="148146">
          <cell r="C148146">
            <v>2008</v>
          </cell>
          <cell r="D148146">
            <v>12</v>
          </cell>
        </row>
        <row r="148147">
          <cell r="C148147">
            <v>2008</v>
          </cell>
          <cell r="D148147">
            <v>12</v>
          </cell>
        </row>
        <row r="148148">
          <cell r="C148148">
            <v>2008</v>
          </cell>
          <cell r="D148148">
            <v>12</v>
          </cell>
        </row>
        <row r="148149">
          <cell r="C148149">
            <v>2008</v>
          </cell>
          <cell r="D148149">
            <v>12</v>
          </cell>
        </row>
        <row r="148150">
          <cell r="C148150">
            <v>2008</v>
          </cell>
          <cell r="D148150">
            <v>12</v>
          </cell>
        </row>
        <row r="148151">
          <cell r="C148151">
            <v>2008</v>
          </cell>
          <cell r="D148151">
            <v>12</v>
          </cell>
        </row>
        <row r="148152">
          <cell r="C148152">
            <v>2008</v>
          </cell>
          <cell r="D148152">
            <v>12</v>
          </cell>
        </row>
        <row r="148153">
          <cell r="C148153">
            <v>2008</v>
          </cell>
          <cell r="D148153">
            <v>12</v>
          </cell>
        </row>
        <row r="148154">
          <cell r="C148154">
            <v>2008</v>
          </cell>
          <cell r="D148154">
            <v>12</v>
          </cell>
        </row>
        <row r="148155">
          <cell r="C148155">
            <v>2008</v>
          </cell>
          <cell r="D148155">
            <v>12</v>
          </cell>
        </row>
        <row r="148156">
          <cell r="C148156">
            <v>2008</v>
          </cell>
          <cell r="D148156">
            <v>12</v>
          </cell>
        </row>
        <row r="148157">
          <cell r="C148157">
            <v>2008</v>
          </cell>
          <cell r="D148157">
            <v>12</v>
          </cell>
        </row>
        <row r="148158">
          <cell r="C148158">
            <v>2008</v>
          </cell>
          <cell r="D148158">
            <v>12</v>
          </cell>
        </row>
        <row r="148159">
          <cell r="C148159">
            <v>2008</v>
          </cell>
          <cell r="D148159">
            <v>12</v>
          </cell>
        </row>
        <row r="148160">
          <cell r="C148160">
            <v>2008</v>
          </cell>
          <cell r="D148160">
            <v>12</v>
          </cell>
        </row>
        <row r="148161">
          <cell r="C148161">
            <v>2008</v>
          </cell>
          <cell r="D148161">
            <v>12</v>
          </cell>
        </row>
        <row r="148162">
          <cell r="C148162">
            <v>2008</v>
          </cell>
          <cell r="D148162">
            <v>12</v>
          </cell>
        </row>
        <row r="148163">
          <cell r="C148163">
            <v>2008</v>
          </cell>
          <cell r="D148163">
            <v>12</v>
          </cell>
        </row>
        <row r="148164">
          <cell r="C148164">
            <v>2008</v>
          </cell>
          <cell r="D148164">
            <v>12</v>
          </cell>
        </row>
        <row r="148165">
          <cell r="C148165">
            <v>2008</v>
          </cell>
          <cell r="D148165">
            <v>12</v>
          </cell>
        </row>
        <row r="148166">
          <cell r="C148166">
            <v>2008</v>
          </cell>
          <cell r="D148166">
            <v>12</v>
          </cell>
        </row>
        <row r="148167">
          <cell r="C148167">
            <v>2008</v>
          </cell>
          <cell r="D148167">
            <v>12</v>
          </cell>
        </row>
        <row r="148168">
          <cell r="C148168">
            <v>2008</v>
          </cell>
          <cell r="D148168">
            <v>12</v>
          </cell>
        </row>
        <row r="148169">
          <cell r="C148169">
            <v>2008</v>
          </cell>
          <cell r="D148169">
            <v>12</v>
          </cell>
        </row>
        <row r="148170">
          <cell r="C148170">
            <v>2008</v>
          </cell>
          <cell r="D148170">
            <v>12</v>
          </cell>
        </row>
        <row r="148171">
          <cell r="C148171">
            <v>2008</v>
          </cell>
          <cell r="D148171">
            <v>12</v>
          </cell>
        </row>
        <row r="148172">
          <cell r="C148172">
            <v>2008</v>
          </cell>
          <cell r="D148172">
            <v>12</v>
          </cell>
        </row>
        <row r="148173">
          <cell r="C148173">
            <v>2008</v>
          </cell>
          <cell r="D148173">
            <v>12</v>
          </cell>
        </row>
        <row r="148174">
          <cell r="C148174">
            <v>2008</v>
          </cell>
          <cell r="D148174">
            <v>12</v>
          </cell>
        </row>
        <row r="148175">
          <cell r="C148175">
            <v>2008</v>
          </cell>
          <cell r="D148175">
            <v>12</v>
          </cell>
        </row>
        <row r="148176">
          <cell r="C148176">
            <v>2008</v>
          </cell>
          <cell r="D148176">
            <v>12</v>
          </cell>
        </row>
        <row r="148177">
          <cell r="C148177">
            <v>2008</v>
          </cell>
          <cell r="D148177">
            <v>12</v>
          </cell>
        </row>
        <row r="148178">
          <cell r="C148178">
            <v>2008</v>
          </cell>
          <cell r="D148178">
            <v>12</v>
          </cell>
        </row>
        <row r="148179">
          <cell r="C148179">
            <v>2008</v>
          </cell>
          <cell r="D148179">
            <v>12</v>
          </cell>
        </row>
        <row r="148180">
          <cell r="C148180">
            <v>2008</v>
          </cell>
          <cell r="D148180">
            <v>12</v>
          </cell>
        </row>
        <row r="148181">
          <cell r="C148181">
            <v>2008</v>
          </cell>
          <cell r="D148181">
            <v>12</v>
          </cell>
        </row>
        <row r="148182">
          <cell r="C148182">
            <v>2008</v>
          </cell>
          <cell r="D148182">
            <v>12</v>
          </cell>
        </row>
        <row r="148183">
          <cell r="C148183">
            <v>2008</v>
          </cell>
          <cell r="D148183">
            <v>12</v>
          </cell>
        </row>
        <row r="148184">
          <cell r="C148184">
            <v>2008</v>
          </cell>
          <cell r="D148184">
            <v>12</v>
          </cell>
        </row>
        <row r="148185">
          <cell r="C148185">
            <v>2008</v>
          </cell>
          <cell r="D148185">
            <v>12</v>
          </cell>
        </row>
        <row r="148186">
          <cell r="C148186">
            <v>2008</v>
          </cell>
          <cell r="D148186">
            <v>12</v>
          </cell>
        </row>
        <row r="148187">
          <cell r="C148187">
            <v>2008</v>
          </cell>
          <cell r="D148187">
            <v>12</v>
          </cell>
        </row>
        <row r="148188">
          <cell r="C148188">
            <v>2008</v>
          </cell>
          <cell r="D148188">
            <v>12</v>
          </cell>
        </row>
        <row r="148189">
          <cell r="C148189">
            <v>2008</v>
          </cell>
          <cell r="D148189">
            <v>12</v>
          </cell>
        </row>
        <row r="148190">
          <cell r="C148190">
            <v>2008</v>
          </cell>
          <cell r="D148190">
            <v>12</v>
          </cell>
        </row>
        <row r="148191">
          <cell r="C148191">
            <v>2008</v>
          </cell>
          <cell r="D148191">
            <v>12</v>
          </cell>
        </row>
        <row r="148192">
          <cell r="C148192">
            <v>2008</v>
          </cell>
          <cell r="D148192">
            <v>12</v>
          </cell>
        </row>
        <row r="148193">
          <cell r="C148193">
            <v>2008</v>
          </cell>
          <cell r="D148193">
            <v>12</v>
          </cell>
        </row>
        <row r="148194">
          <cell r="C148194">
            <v>2008</v>
          </cell>
          <cell r="D148194">
            <v>12</v>
          </cell>
        </row>
        <row r="148195">
          <cell r="C148195">
            <v>2008</v>
          </cell>
          <cell r="D148195">
            <v>12</v>
          </cell>
        </row>
        <row r="148196">
          <cell r="C148196">
            <v>2008</v>
          </cell>
          <cell r="D148196">
            <v>12</v>
          </cell>
        </row>
        <row r="148197">
          <cell r="C148197">
            <v>2008</v>
          </cell>
          <cell r="D148197">
            <v>12</v>
          </cell>
        </row>
        <row r="148198">
          <cell r="C148198">
            <v>2008</v>
          </cell>
          <cell r="D148198">
            <v>12</v>
          </cell>
        </row>
        <row r="148199">
          <cell r="C148199">
            <v>2008</v>
          </cell>
          <cell r="D148199">
            <v>12</v>
          </cell>
        </row>
        <row r="148200">
          <cell r="C148200">
            <v>2008</v>
          </cell>
          <cell r="D148200">
            <v>12</v>
          </cell>
        </row>
        <row r="148201">
          <cell r="C148201">
            <v>2008</v>
          </cell>
          <cell r="D148201">
            <v>12</v>
          </cell>
        </row>
        <row r="148202">
          <cell r="C148202">
            <v>2008</v>
          </cell>
          <cell r="D148202">
            <v>12</v>
          </cell>
        </row>
        <row r="148203">
          <cell r="C148203">
            <v>2008</v>
          </cell>
          <cell r="D148203">
            <v>12</v>
          </cell>
        </row>
        <row r="148204">
          <cell r="C148204">
            <v>2008</v>
          </cell>
          <cell r="D148204">
            <v>12</v>
          </cell>
        </row>
        <row r="148205">
          <cell r="C148205">
            <v>2008</v>
          </cell>
          <cell r="D148205">
            <v>12</v>
          </cell>
        </row>
        <row r="148206">
          <cell r="C148206">
            <v>2008</v>
          </cell>
          <cell r="D148206">
            <v>12</v>
          </cell>
        </row>
        <row r="148207">
          <cell r="C148207">
            <v>2008</v>
          </cell>
          <cell r="D148207">
            <v>12</v>
          </cell>
        </row>
        <row r="148208">
          <cell r="C148208">
            <v>2008</v>
          </cell>
          <cell r="D148208">
            <v>12</v>
          </cell>
        </row>
        <row r="148209">
          <cell r="C148209">
            <v>2008</v>
          </cell>
          <cell r="D148209">
            <v>12</v>
          </cell>
        </row>
        <row r="148210">
          <cell r="C148210">
            <v>2008</v>
          </cell>
          <cell r="D148210">
            <v>12</v>
          </cell>
        </row>
        <row r="148211">
          <cell r="C148211">
            <v>2008</v>
          </cell>
          <cell r="D148211">
            <v>12</v>
          </cell>
        </row>
        <row r="148212">
          <cell r="C148212">
            <v>2008</v>
          </cell>
          <cell r="D148212">
            <v>12</v>
          </cell>
        </row>
        <row r="148213">
          <cell r="C148213">
            <v>2008</v>
          </cell>
          <cell r="D148213">
            <v>12</v>
          </cell>
        </row>
        <row r="148214">
          <cell r="C148214">
            <v>2008</v>
          </cell>
          <cell r="D148214">
            <v>12</v>
          </cell>
        </row>
        <row r="148215">
          <cell r="C148215">
            <v>2008</v>
          </cell>
          <cell r="D148215">
            <v>12</v>
          </cell>
        </row>
        <row r="148216">
          <cell r="C148216">
            <v>2008</v>
          </cell>
          <cell r="D148216">
            <v>12</v>
          </cell>
        </row>
        <row r="148217">
          <cell r="C148217">
            <v>2008</v>
          </cell>
          <cell r="D148217">
            <v>12</v>
          </cell>
        </row>
        <row r="148218">
          <cell r="C148218">
            <v>2008</v>
          </cell>
          <cell r="D148218">
            <v>12</v>
          </cell>
        </row>
        <row r="148219">
          <cell r="C148219">
            <v>2008</v>
          </cell>
          <cell r="D148219">
            <v>12</v>
          </cell>
        </row>
        <row r="148220">
          <cell r="C148220">
            <v>2008</v>
          </cell>
          <cell r="D148220">
            <v>12</v>
          </cell>
        </row>
        <row r="148221">
          <cell r="C148221">
            <v>2008</v>
          </cell>
          <cell r="D148221">
            <v>12</v>
          </cell>
        </row>
        <row r="148222">
          <cell r="C148222">
            <v>2008</v>
          </cell>
          <cell r="D148222">
            <v>12</v>
          </cell>
        </row>
        <row r="148223">
          <cell r="C148223">
            <v>2008</v>
          </cell>
          <cell r="D148223">
            <v>12</v>
          </cell>
        </row>
        <row r="148224">
          <cell r="C148224">
            <v>2008</v>
          </cell>
          <cell r="D148224">
            <v>12</v>
          </cell>
        </row>
        <row r="148225">
          <cell r="C148225">
            <v>2008</v>
          </cell>
          <cell r="D148225">
            <v>12</v>
          </cell>
        </row>
        <row r="148226">
          <cell r="C148226">
            <v>2008</v>
          </cell>
          <cell r="D148226">
            <v>12</v>
          </cell>
        </row>
        <row r="148227">
          <cell r="C148227">
            <v>2008</v>
          </cell>
          <cell r="D148227">
            <v>12</v>
          </cell>
        </row>
        <row r="148228">
          <cell r="C148228">
            <v>2008</v>
          </cell>
          <cell r="D148228">
            <v>12</v>
          </cell>
        </row>
        <row r="148229">
          <cell r="C148229">
            <v>2008</v>
          </cell>
          <cell r="D148229">
            <v>12</v>
          </cell>
        </row>
        <row r="148230">
          <cell r="C148230">
            <v>2008</v>
          </cell>
          <cell r="D148230">
            <v>12</v>
          </cell>
        </row>
        <row r="148231">
          <cell r="C148231">
            <v>2008</v>
          </cell>
          <cell r="D148231">
            <v>12</v>
          </cell>
        </row>
        <row r="148232">
          <cell r="C148232">
            <v>2008</v>
          </cell>
          <cell r="D148232">
            <v>12</v>
          </cell>
        </row>
        <row r="148233">
          <cell r="C148233">
            <v>2008</v>
          </cell>
          <cell r="D148233">
            <v>12</v>
          </cell>
        </row>
        <row r="148234">
          <cell r="C148234">
            <v>2008</v>
          </cell>
          <cell r="D148234">
            <v>12</v>
          </cell>
        </row>
        <row r="148235">
          <cell r="C148235">
            <v>2008</v>
          </cell>
          <cell r="D148235">
            <v>12</v>
          </cell>
        </row>
        <row r="148236">
          <cell r="C148236">
            <v>2008</v>
          </cell>
          <cell r="D148236">
            <v>12</v>
          </cell>
        </row>
        <row r="148237">
          <cell r="C148237">
            <v>2008</v>
          </cell>
          <cell r="D148237">
            <v>12</v>
          </cell>
        </row>
        <row r="148238">
          <cell r="C148238">
            <v>2008</v>
          </cell>
          <cell r="D148238">
            <v>12</v>
          </cell>
        </row>
        <row r="148239">
          <cell r="C148239">
            <v>2008</v>
          </cell>
          <cell r="D148239">
            <v>12</v>
          </cell>
        </row>
        <row r="148240">
          <cell r="C148240">
            <v>2008</v>
          </cell>
          <cell r="D148240">
            <v>12</v>
          </cell>
        </row>
        <row r="148241">
          <cell r="C148241">
            <v>2008</v>
          </cell>
          <cell r="D148241">
            <v>12</v>
          </cell>
        </row>
        <row r="148242">
          <cell r="C148242">
            <v>2008</v>
          </cell>
          <cell r="D148242">
            <v>12</v>
          </cell>
        </row>
        <row r="148243">
          <cell r="C148243">
            <v>2008</v>
          </cell>
          <cell r="D148243">
            <v>12</v>
          </cell>
        </row>
        <row r="148244">
          <cell r="C148244">
            <v>2008</v>
          </cell>
          <cell r="D148244">
            <v>12</v>
          </cell>
        </row>
        <row r="148245">
          <cell r="C148245">
            <v>2008</v>
          </cell>
          <cell r="D148245">
            <v>12</v>
          </cell>
        </row>
        <row r="148246">
          <cell r="C148246">
            <v>2008</v>
          </cell>
          <cell r="D148246">
            <v>12</v>
          </cell>
        </row>
        <row r="148247">
          <cell r="C148247">
            <v>2008</v>
          </cell>
          <cell r="D148247">
            <v>12</v>
          </cell>
        </row>
        <row r="148248">
          <cell r="C148248">
            <v>2008</v>
          </cell>
          <cell r="D148248">
            <v>12</v>
          </cell>
        </row>
        <row r="148249">
          <cell r="C148249">
            <v>2008</v>
          </cell>
          <cell r="D148249">
            <v>12</v>
          </cell>
        </row>
        <row r="148250">
          <cell r="C148250">
            <v>2008</v>
          </cell>
          <cell r="D148250">
            <v>12</v>
          </cell>
        </row>
        <row r="148251">
          <cell r="C148251">
            <v>2008</v>
          </cell>
          <cell r="D148251">
            <v>12</v>
          </cell>
        </row>
        <row r="148252">
          <cell r="C148252">
            <v>2008</v>
          </cell>
          <cell r="D148252">
            <v>12</v>
          </cell>
        </row>
        <row r="148253">
          <cell r="C148253">
            <v>2008</v>
          </cell>
          <cell r="D148253">
            <v>12</v>
          </cell>
        </row>
        <row r="148254">
          <cell r="C148254">
            <v>2008</v>
          </cell>
          <cell r="D148254">
            <v>12</v>
          </cell>
        </row>
        <row r="148255">
          <cell r="C148255">
            <v>2008</v>
          </cell>
          <cell r="D148255">
            <v>12</v>
          </cell>
        </row>
        <row r="148256">
          <cell r="C148256">
            <v>2008</v>
          </cell>
          <cell r="D148256">
            <v>12</v>
          </cell>
        </row>
        <row r="148257">
          <cell r="C148257">
            <v>2008</v>
          </cell>
          <cell r="D148257">
            <v>12</v>
          </cell>
        </row>
        <row r="148258">
          <cell r="C148258">
            <v>2008</v>
          </cell>
          <cell r="D148258">
            <v>12</v>
          </cell>
        </row>
        <row r="148259">
          <cell r="C148259">
            <v>2008</v>
          </cell>
          <cell r="D148259">
            <v>12</v>
          </cell>
        </row>
        <row r="148260">
          <cell r="C148260">
            <v>2008</v>
          </cell>
          <cell r="D148260">
            <v>12</v>
          </cell>
        </row>
        <row r="148261">
          <cell r="C148261">
            <v>2008</v>
          </cell>
          <cell r="D148261">
            <v>12</v>
          </cell>
        </row>
        <row r="148262">
          <cell r="C148262">
            <v>2008</v>
          </cell>
          <cell r="D148262">
            <v>12</v>
          </cell>
        </row>
        <row r="148263">
          <cell r="C148263">
            <v>2008</v>
          </cell>
          <cell r="D148263">
            <v>12</v>
          </cell>
        </row>
        <row r="148264">
          <cell r="C148264">
            <v>2008</v>
          </cell>
          <cell r="D148264">
            <v>12</v>
          </cell>
        </row>
        <row r="148265">
          <cell r="C148265">
            <v>2008</v>
          </cell>
          <cell r="D148265">
            <v>12</v>
          </cell>
        </row>
        <row r="148266">
          <cell r="C148266">
            <v>2008</v>
          </cell>
          <cell r="D148266">
            <v>12</v>
          </cell>
        </row>
        <row r="148267">
          <cell r="C148267">
            <v>2008</v>
          </cell>
          <cell r="D148267">
            <v>12</v>
          </cell>
        </row>
        <row r="148268">
          <cell r="C148268">
            <v>2008</v>
          </cell>
          <cell r="D148268">
            <v>12</v>
          </cell>
        </row>
        <row r="148269">
          <cell r="C148269">
            <v>2008</v>
          </cell>
          <cell r="D148269">
            <v>12</v>
          </cell>
        </row>
        <row r="148270">
          <cell r="C148270">
            <v>2008</v>
          </cell>
          <cell r="D148270">
            <v>12</v>
          </cell>
        </row>
        <row r="148271">
          <cell r="C148271">
            <v>2008</v>
          </cell>
          <cell r="D148271">
            <v>12</v>
          </cell>
        </row>
        <row r="148272">
          <cell r="C148272">
            <v>2008</v>
          </cell>
          <cell r="D148272">
            <v>12</v>
          </cell>
        </row>
        <row r="148273">
          <cell r="C148273">
            <v>2008</v>
          </cell>
          <cell r="D148273">
            <v>12</v>
          </cell>
        </row>
        <row r="148274">
          <cell r="C148274">
            <v>2008</v>
          </cell>
          <cell r="D148274">
            <v>12</v>
          </cell>
        </row>
        <row r="148275">
          <cell r="C148275">
            <v>2008</v>
          </cell>
          <cell r="D148275">
            <v>12</v>
          </cell>
        </row>
        <row r="148276">
          <cell r="C148276">
            <v>2008</v>
          </cell>
          <cell r="D148276">
            <v>12</v>
          </cell>
        </row>
        <row r="148277">
          <cell r="C148277">
            <v>2008</v>
          </cell>
          <cell r="D148277">
            <v>12</v>
          </cell>
        </row>
        <row r="148278">
          <cell r="C148278">
            <v>2008</v>
          </cell>
          <cell r="D148278">
            <v>12</v>
          </cell>
        </row>
        <row r="148279">
          <cell r="C148279">
            <v>2008</v>
          </cell>
          <cell r="D148279">
            <v>12</v>
          </cell>
        </row>
        <row r="148280">
          <cell r="C148280">
            <v>2008</v>
          </cell>
          <cell r="D148280">
            <v>12</v>
          </cell>
        </row>
        <row r="148281">
          <cell r="C148281">
            <v>2008</v>
          </cell>
          <cell r="D148281">
            <v>12</v>
          </cell>
        </row>
        <row r="148282">
          <cell r="C148282">
            <v>2008</v>
          </cell>
          <cell r="D148282">
            <v>12</v>
          </cell>
        </row>
        <row r="148283">
          <cell r="C148283">
            <v>2008</v>
          </cell>
          <cell r="D148283">
            <v>12</v>
          </cell>
        </row>
        <row r="148284">
          <cell r="C148284">
            <v>2008</v>
          </cell>
          <cell r="D148284">
            <v>12</v>
          </cell>
        </row>
        <row r="148285">
          <cell r="C148285">
            <v>2008</v>
          </cell>
          <cell r="D148285">
            <v>12</v>
          </cell>
        </row>
        <row r="148286">
          <cell r="C148286">
            <v>2008</v>
          </cell>
          <cell r="D148286">
            <v>12</v>
          </cell>
        </row>
        <row r="148287">
          <cell r="C148287">
            <v>2008</v>
          </cell>
          <cell r="D148287">
            <v>12</v>
          </cell>
        </row>
        <row r="148288">
          <cell r="C148288">
            <v>2008</v>
          </cell>
          <cell r="D148288">
            <v>12</v>
          </cell>
        </row>
        <row r="148289">
          <cell r="C148289">
            <v>2008</v>
          </cell>
          <cell r="D148289">
            <v>12</v>
          </cell>
        </row>
        <row r="148290">
          <cell r="C148290">
            <v>2008</v>
          </cell>
          <cell r="D148290">
            <v>12</v>
          </cell>
        </row>
        <row r="148291">
          <cell r="C148291">
            <v>2008</v>
          </cell>
          <cell r="D148291">
            <v>12</v>
          </cell>
        </row>
        <row r="148292">
          <cell r="C148292">
            <v>2008</v>
          </cell>
          <cell r="D148292">
            <v>12</v>
          </cell>
        </row>
        <row r="148293">
          <cell r="C148293">
            <v>2008</v>
          </cell>
          <cell r="D148293">
            <v>12</v>
          </cell>
        </row>
        <row r="148294">
          <cell r="C148294">
            <v>2008</v>
          </cell>
          <cell r="D148294">
            <v>12</v>
          </cell>
        </row>
        <row r="148295">
          <cell r="C148295">
            <v>2008</v>
          </cell>
          <cell r="D148295">
            <v>12</v>
          </cell>
        </row>
        <row r="148296">
          <cell r="C148296">
            <v>2008</v>
          </cell>
          <cell r="D148296">
            <v>12</v>
          </cell>
        </row>
        <row r="148297">
          <cell r="C148297">
            <v>2008</v>
          </cell>
          <cell r="D148297">
            <v>12</v>
          </cell>
        </row>
        <row r="148298">
          <cell r="C148298">
            <v>2008</v>
          </cell>
          <cell r="D148298">
            <v>12</v>
          </cell>
        </row>
        <row r="148299">
          <cell r="C148299">
            <v>2008</v>
          </cell>
          <cell r="D148299">
            <v>12</v>
          </cell>
        </row>
        <row r="148300">
          <cell r="C148300">
            <v>2008</v>
          </cell>
          <cell r="D148300">
            <v>12</v>
          </cell>
        </row>
        <row r="148301">
          <cell r="C148301">
            <v>2008</v>
          </cell>
          <cell r="D148301">
            <v>12</v>
          </cell>
        </row>
        <row r="148302">
          <cell r="C148302">
            <v>2008</v>
          </cell>
          <cell r="D148302">
            <v>12</v>
          </cell>
        </row>
        <row r="148303">
          <cell r="C148303">
            <v>2008</v>
          </cell>
          <cell r="D148303">
            <v>12</v>
          </cell>
        </row>
        <row r="148304">
          <cell r="C148304">
            <v>2008</v>
          </cell>
          <cell r="D148304">
            <v>12</v>
          </cell>
        </row>
        <row r="148305">
          <cell r="C148305">
            <v>2008</v>
          </cell>
          <cell r="D148305">
            <v>12</v>
          </cell>
        </row>
        <row r="148306">
          <cell r="C148306">
            <v>2008</v>
          </cell>
          <cell r="D148306">
            <v>12</v>
          </cell>
        </row>
        <row r="148307">
          <cell r="C148307">
            <v>2008</v>
          </cell>
          <cell r="D148307">
            <v>12</v>
          </cell>
        </row>
        <row r="148308">
          <cell r="C148308">
            <v>2008</v>
          </cell>
          <cell r="D148308">
            <v>12</v>
          </cell>
        </row>
        <row r="148309">
          <cell r="C148309">
            <v>2008</v>
          </cell>
          <cell r="D148309">
            <v>12</v>
          </cell>
        </row>
        <row r="148310">
          <cell r="C148310">
            <v>2008</v>
          </cell>
          <cell r="D148310">
            <v>12</v>
          </cell>
        </row>
        <row r="148311">
          <cell r="C148311">
            <v>2008</v>
          </cell>
          <cell r="D148311">
            <v>12</v>
          </cell>
        </row>
        <row r="148312">
          <cell r="C148312">
            <v>2008</v>
          </cell>
          <cell r="D148312">
            <v>12</v>
          </cell>
        </row>
        <row r="148313">
          <cell r="C148313">
            <v>2008</v>
          </cell>
          <cell r="D148313">
            <v>12</v>
          </cell>
        </row>
        <row r="148314">
          <cell r="C148314">
            <v>2008</v>
          </cell>
          <cell r="D148314">
            <v>12</v>
          </cell>
        </row>
        <row r="148315">
          <cell r="C148315">
            <v>2008</v>
          </cell>
          <cell r="D148315">
            <v>12</v>
          </cell>
        </row>
        <row r="148316">
          <cell r="C148316">
            <v>2008</v>
          </cell>
          <cell r="D148316">
            <v>12</v>
          </cell>
        </row>
        <row r="148317">
          <cell r="C148317">
            <v>2008</v>
          </cell>
          <cell r="D148317">
            <v>12</v>
          </cell>
        </row>
        <row r="148318">
          <cell r="C148318">
            <v>2008</v>
          </cell>
          <cell r="D148318">
            <v>12</v>
          </cell>
        </row>
        <row r="148319">
          <cell r="C148319">
            <v>2008</v>
          </cell>
          <cell r="D148319">
            <v>12</v>
          </cell>
        </row>
        <row r="148320">
          <cell r="C148320">
            <v>2008</v>
          </cell>
          <cell r="D148320">
            <v>12</v>
          </cell>
        </row>
        <row r="148321">
          <cell r="C148321">
            <v>2008</v>
          </cell>
          <cell r="D148321">
            <v>12</v>
          </cell>
        </row>
        <row r="148322">
          <cell r="C148322">
            <v>2008</v>
          </cell>
          <cell r="D148322">
            <v>12</v>
          </cell>
        </row>
        <row r="148323">
          <cell r="C148323">
            <v>2008</v>
          </cell>
          <cell r="D148323">
            <v>12</v>
          </cell>
        </row>
        <row r="148324">
          <cell r="C148324">
            <v>2008</v>
          </cell>
          <cell r="D148324">
            <v>12</v>
          </cell>
        </row>
        <row r="148325">
          <cell r="C148325">
            <v>2008</v>
          </cell>
          <cell r="D148325">
            <v>12</v>
          </cell>
        </row>
        <row r="148326">
          <cell r="C148326">
            <v>2008</v>
          </cell>
          <cell r="D148326">
            <v>12</v>
          </cell>
        </row>
        <row r="148327">
          <cell r="C148327">
            <v>2008</v>
          </cell>
          <cell r="D148327">
            <v>12</v>
          </cell>
        </row>
        <row r="148328">
          <cell r="C148328">
            <v>2008</v>
          </cell>
          <cell r="D148328">
            <v>12</v>
          </cell>
        </row>
        <row r="148329">
          <cell r="C148329">
            <v>2008</v>
          </cell>
          <cell r="D148329">
            <v>12</v>
          </cell>
        </row>
        <row r="148330">
          <cell r="C148330">
            <v>2008</v>
          </cell>
          <cell r="D148330">
            <v>12</v>
          </cell>
        </row>
        <row r="148331">
          <cell r="C148331">
            <v>2008</v>
          </cell>
          <cell r="D148331">
            <v>12</v>
          </cell>
        </row>
        <row r="148332">
          <cell r="C148332">
            <v>2008</v>
          </cell>
          <cell r="D148332">
            <v>12</v>
          </cell>
        </row>
        <row r="148333">
          <cell r="C148333">
            <v>2008</v>
          </cell>
          <cell r="D148333">
            <v>12</v>
          </cell>
        </row>
        <row r="148334">
          <cell r="C148334">
            <v>2008</v>
          </cell>
          <cell r="D148334">
            <v>12</v>
          </cell>
        </row>
        <row r="148335">
          <cell r="C148335">
            <v>2008</v>
          </cell>
          <cell r="D148335">
            <v>12</v>
          </cell>
        </row>
        <row r="148336">
          <cell r="C148336">
            <v>2008</v>
          </cell>
          <cell r="D148336">
            <v>12</v>
          </cell>
        </row>
        <row r="148337">
          <cell r="C148337">
            <v>2008</v>
          </cell>
          <cell r="D148337">
            <v>12</v>
          </cell>
        </row>
        <row r="148338">
          <cell r="C148338">
            <v>2008</v>
          </cell>
          <cell r="D148338">
            <v>12</v>
          </cell>
        </row>
        <row r="148339">
          <cell r="C148339">
            <v>2008</v>
          </cell>
          <cell r="D148339">
            <v>12</v>
          </cell>
        </row>
        <row r="148340">
          <cell r="C148340">
            <v>2008</v>
          </cell>
          <cell r="D148340">
            <v>12</v>
          </cell>
        </row>
        <row r="148341">
          <cell r="C148341">
            <v>2008</v>
          </cell>
          <cell r="D148341">
            <v>12</v>
          </cell>
        </row>
        <row r="148342">
          <cell r="C148342">
            <v>2008</v>
          </cell>
          <cell r="D148342">
            <v>12</v>
          </cell>
        </row>
        <row r="148343">
          <cell r="C148343">
            <v>2008</v>
          </cell>
          <cell r="D148343">
            <v>12</v>
          </cell>
        </row>
        <row r="148344">
          <cell r="C148344">
            <v>2008</v>
          </cell>
          <cell r="D148344">
            <v>12</v>
          </cell>
        </row>
        <row r="148345">
          <cell r="C148345">
            <v>2008</v>
          </cell>
          <cell r="D148345">
            <v>12</v>
          </cell>
        </row>
        <row r="148346">
          <cell r="C148346">
            <v>2008</v>
          </cell>
          <cell r="D148346">
            <v>12</v>
          </cell>
        </row>
        <row r="148347">
          <cell r="C148347">
            <v>2008</v>
          </cell>
          <cell r="D148347">
            <v>12</v>
          </cell>
        </row>
        <row r="148348">
          <cell r="C148348">
            <v>2008</v>
          </cell>
          <cell r="D148348">
            <v>12</v>
          </cell>
        </row>
        <row r="148349">
          <cell r="C148349">
            <v>2008</v>
          </cell>
          <cell r="D148349">
            <v>12</v>
          </cell>
        </row>
        <row r="148350">
          <cell r="C148350">
            <v>2008</v>
          </cell>
          <cell r="D148350">
            <v>12</v>
          </cell>
        </row>
        <row r="148351">
          <cell r="C148351">
            <v>2008</v>
          </cell>
          <cell r="D148351">
            <v>12</v>
          </cell>
        </row>
        <row r="148352">
          <cell r="C148352">
            <v>2008</v>
          </cell>
          <cell r="D148352">
            <v>12</v>
          </cell>
        </row>
        <row r="148353">
          <cell r="C148353">
            <v>2008</v>
          </cell>
          <cell r="D148353">
            <v>12</v>
          </cell>
        </row>
        <row r="148354">
          <cell r="C148354">
            <v>2008</v>
          </cell>
          <cell r="D148354">
            <v>12</v>
          </cell>
        </row>
        <row r="148355">
          <cell r="C148355">
            <v>2008</v>
          </cell>
          <cell r="D148355">
            <v>12</v>
          </cell>
        </row>
        <row r="148356">
          <cell r="C148356">
            <v>2008</v>
          </cell>
          <cell r="D148356">
            <v>12</v>
          </cell>
        </row>
        <row r="148357">
          <cell r="C148357">
            <v>2008</v>
          </cell>
          <cell r="D148357">
            <v>12</v>
          </cell>
        </row>
        <row r="148358">
          <cell r="C148358">
            <v>2008</v>
          </cell>
          <cell r="D148358">
            <v>12</v>
          </cell>
        </row>
        <row r="148359">
          <cell r="C148359">
            <v>2008</v>
          </cell>
          <cell r="D148359">
            <v>12</v>
          </cell>
        </row>
        <row r="148360">
          <cell r="C148360">
            <v>2008</v>
          </cell>
          <cell r="D148360">
            <v>12</v>
          </cell>
        </row>
        <row r="148361">
          <cell r="C148361">
            <v>2008</v>
          </cell>
          <cell r="D148361">
            <v>12</v>
          </cell>
        </row>
        <row r="148362">
          <cell r="C148362">
            <v>2008</v>
          </cell>
          <cell r="D148362">
            <v>12</v>
          </cell>
        </row>
        <row r="148363">
          <cell r="C148363">
            <v>2008</v>
          </cell>
          <cell r="D148363">
            <v>12</v>
          </cell>
        </row>
        <row r="148364">
          <cell r="C148364">
            <v>2008</v>
          </cell>
          <cell r="D148364">
            <v>12</v>
          </cell>
        </row>
        <row r="148365">
          <cell r="C148365">
            <v>2008</v>
          </cell>
          <cell r="D148365">
            <v>12</v>
          </cell>
        </row>
        <row r="148366">
          <cell r="C148366">
            <v>2008</v>
          </cell>
          <cell r="D148366">
            <v>12</v>
          </cell>
        </row>
        <row r="148367">
          <cell r="C148367">
            <v>2008</v>
          </cell>
          <cell r="D148367">
            <v>12</v>
          </cell>
        </row>
        <row r="148368">
          <cell r="C148368">
            <v>2008</v>
          </cell>
          <cell r="D148368">
            <v>12</v>
          </cell>
        </row>
        <row r="148369">
          <cell r="C148369">
            <v>2008</v>
          </cell>
          <cell r="D148369">
            <v>12</v>
          </cell>
        </row>
        <row r="148370">
          <cell r="C148370">
            <v>2008</v>
          </cell>
          <cell r="D148370">
            <v>12</v>
          </cell>
        </row>
        <row r="148371">
          <cell r="C148371">
            <v>2008</v>
          </cell>
          <cell r="D148371">
            <v>12</v>
          </cell>
        </row>
        <row r="148372">
          <cell r="C148372">
            <v>2008</v>
          </cell>
          <cell r="D148372">
            <v>12</v>
          </cell>
        </row>
        <row r="148373">
          <cell r="C148373">
            <v>2008</v>
          </cell>
          <cell r="D148373">
            <v>12</v>
          </cell>
        </row>
        <row r="148374">
          <cell r="C148374">
            <v>2008</v>
          </cell>
          <cell r="D148374">
            <v>12</v>
          </cell>
        </row>
        <row r="148375">
          <cell r="C148375">
            <v>2008</v>
          </cell>
          <cell r="D148375">
            <v>12</v>
          </cell>
        </row>
        <row r="148376">
          <cell r="C148376">
            <v>2008</v>
          </cell>
          <cell r="D148376">
            <v>12</v>
          </cell>
        </row>
        <row r="148377">
          <cell r="C148377">
            <v>2008</v>
          </cell>
          <cell r="D148377">
            <v>12</v>
          </cell>
        </row>
        <row r="148378">
          <cell r="C148378">
            <v>2008</v>
          </cell>
          <cell r="D148378">
            <v>12</v>
          </cell>
        </row>
        <row r="148379">
          <cell r="C148379">
            <v>2008</v>
          </cell>
          <cell r="D148379">
            <v>12</v>
          </cell>
        </row>
        <row r="148380">
          <cell r="C148380">
            <v>2008</v>
          </cell>
          <cell r="D148380">
            <v>12</v>
          </cell>
        </row>
        <row r="148381">
          <cell r="C148381">
            <v>2008</v>
          </cell>
          <cell r="D148381">
            <v>12</v>
          </cell>
        </row>
        <row r="148382">
          <cell r="C148382">
            <v>2008</v>
          </cell>
          <cell r="D148382">
            <v>12</v>
          </cell>
        </row>
        <row r="148383">
          <cell r="C148383">
            <v>2008</v>
          </cell>
          <cell r="D148383">
            <v>12</v>
          </cell>
        </row>
        <row r="148384">
          <cell r="C148384">
            <v>2008</v>
          </cell>
          <cell r="D148384">
            <v>12</v>
          </cell>
        </row>
        <row r="148385">
          <cell r="C148385">
            <v>2008</v>
          </cell>
          <cell r="D148385">
            <v>12</v>
          </cell>
        </row>
        <row r="148386">
          <cell r="C148386">
            <v>2008</v>
          </cell>
          <cell r="D148386">
            <v>12</v>
          </cell>
        </row>
        <row r="148387">
          <cell r="C148387">
            <v>2008</v>
          </cell>
          <cell r="D148387">
            <v>12</v>
          </cell>
        </row>
        <row r="148388">
          <cell r="C148388">
            <v>2008</v>
          </cell>
          <cell r="D148388">
            <v>12</v>
          </cell>
        </row>
        <row r="148389">
          <cell r="C148389">
            <v>2008</v>
          </cell>
          <cell r="D148389">
            <v>12</v>
          </cell>
        </row>
        <row r="148390">
          <cell r="C148390">
            <v>2008</v>
          </cell>
          <cell r="D148390">
            <v>12</v>
          </cell>
        </row>
        <row r="148391">
          <cell r="C148391">
            <v>2008</v>
          </cell>
          <cell r="D148391">
            <v>12</v>
          </cell>
        </row>
        <row r="148392">
          <cell r="C148392">
            <v>2008</v>
          </cell>
          <cell r="D148392">
            <v>12</v>
          </cell>
        </row>
        <row r="148393">
          <cell r="C148393">
            <v>2008</v>
          </cell>
          <cell r="D148393">
            <v>12</v>
          </cell>
        </row>
        <row r="148394">
          <cell r="C148394">
            <v>2008</v>
          </cell>
          <cell r="D148394">
            <v>12</v>
          </cell>
        </row>
        <row r="148395">
          <cell r="C148395">
            <v>2008</v>
          </cell>
          <cell r="D148395">
            <v>12</v>
          </cell>
        </row>
        <row r="148396">
          <cell r="C148396">
            <v>2008</v>
          </cell>
          <cell r="D148396">
            <v>12</v>
          </cell>
        </row>
        <row r="148397">
          <cell r="C148397">
            <v>2008</v>
          </cell>
          <cell r="D148397">
            <v>12</v>
          </cell>
        </row>
        <row r="148398">
          <cell r="C148398">
            <v>2008</v>
          </cell>
          <cell r="D148398">
            <v>12</v>
          </cell>
        </row>
        <row r="148399">
          <cell r="C148399">
            <v>2008</v>
          </cell>
          <cell r="D148399">
            <v>12</v>
          </cell>
        </row>
        <row r="148400">
          <cell r="C148400">
            <v>2008</v>
          </cell>
          <cell r="D148400">
            <v>12</v>
          </cell>
        </row>
        <row r="148401">
          <cell r="C148401">
            <v>2008</v>
          </cell>
          <cell r="D148401">
            <v>12</v>
          </cell>
        </row>
        <row r="148402">
          <cell r="C148402">
            <v>2008</v>
          </cell>
          <cell r="D148402">
            <v>12</v>
          </cell>
        </row>
        <row r="148403">
          <cell r="C148403">
            <v>2008</v>
          </cell>
          <cell r="D148403">
            <v>12</v>
          </cell>
        </row>
        <row r="148404">
          <cell r="C148404">
            <v>2008</v>
          </cell>
          <cell r="D148404">
            <v>12</v>
          </cell>
        </row>
        <row r="148405">
          <cell r="C148405">
            <v>2008</v>
          </cell>
          <cell r="D148405">
            <v>12</v>
          </cell>
        </row>
        <row r="148406">
          <cell r="C148406">
            <v>2008</v>
          </cell>
          <cell r="D148406">
            <v>12</v>
          </cell>
        </row>
        <row r="148407">
          <cell r="C148407">
            <v>2008</v>
          </cell>
          <cell r="D148407">
            <v>12</v>
          </cell>
        </row>
        <row r="148408">
          <cell r="C148408">
            <v>2008</v>
          </cell>
          <cell r="D148408">
            <v>12</v>
          </cell>
        </row>
        <row r="148409">
          <cell r="C148409">
            <v>2008</v>
          </cell>
          <cell r="D148409">
            <v>12</v>
          </cell>
        </row>
        <row r="148410">
          <cell r="C148410">
            <v>2008</v>
          </cell>
          <cell r="D148410">
            <v>12</v>
          </cell>
        </row>
        <row r="148411">
          <cell r="C148411">
            <v>2008</v>
          </cell>
          <cell r="D148411">
            <v>12</v>
          </cell>
        </row>
        <row r="148412">
          <cell r="C148412">
            <v>2008</v>
          </cell>
          <cell r="D148412">
            <v>12</v>
          </cell>
        </row>
        <row r="148413">
          <cell r="C148413">
            <v>2008</v>
          </cell>
          <cell r="D148413">
            <v>12</v>
          </cell>
        </row>
        <row r="148414">
          <cell r="C148414">
            <v>2008</v>
          </cell>
          <cell r="D148414">
            <v>12</v>
          </cell>
        </row>
        <row r="148415">
          <cell r="C148415">
            <v>2008</v>
          </cell>
          <cell r="D148415">
            <v>12</v>
          </cell>
        </row>
        <row r="148416">
          <cell r="C148416">
            <v>2008</v>
          </cell>
          <cell r="D148416">
            <v>12</v>
          </cell>
        </row>
        <row r="148417">
          <cell r="C148417">
            <v>2008</v>
          </cell>
          <cell r="D148417">
            <v>12</v>
          </cell>
        </row>
        <row r="148418">
          <cell r="C148418">
            <v>2008</v>
          </cell>
          <cell r="D148418">
            <v>12</v>
          </cell>
        </row>
        <row r="148419">
          <cell r="C148419">
            <v>2008</v>
          </cell>
          <cell r="D148419">
            <v>12</v>
          </cell>
        </row>
        <row r="148420">
          <cell r="C148420">
            <v>2008</v>
          </cell>
          <cell r="D148420">
            <v>12</v>
          </cell>
        </row>
        <row r="148421">
          <cell r="C148421">
            <v>2008</v>
          </cell>
          <cell r="D148421">
            <v>12</v>
          </cell>
        </row>
        <row r="148422">
          <cell r="C148422">
            <v>2008</v>
          </cell>
          <cell r="D148422">
            <v>12</v>
          </cell>
        </row>
        <row r="148423">
          <cell r="C148423">
            <v>2008</v>
          </cell>
          <cell r="D148423">
            <v>12</v>
          </cell>
        </row>
        <row r="148424">
          <cell r="C148424">
            <v>2008</v>
          </cell>
          <cell r="D148424">
            <v>12</v>
          </cell>
        </row>
        <row r="148425">
          <cell r="C148425">
            <v>2008</v>
          </cell>
          <cell r="D148425">
            <v>12</v>
          </cell>
        </row>
        <row r="148426">
          <cell r="C148426">
            <v>2008</v>
          </cell>
          <cell r="D148426">
            <v>12</v>
          </cell>
        </row>
        <row r="148427">
          <cell r="C148427">
            <v>2008</v>
          </cell>
          <cell r="D148427">
            <v>12</v>
          </cell>
        </row>
        <row r="148428">
          <cell r="C148428">
            <v>2008</v>
          </cell>
          <cell r="D148428">
            <v>12</v>
          </cell>
        </row>
        <row r="148429">
          <cell r="C148429">
            <v>2008</v>
          </cell>
          <cell r="D148429">
            <v>12</v>
          </cell>
        </row>
        <row r="148430">
          <cell r="C148430">
            <v>2008</v>
          </cell>
          <cell r="D148430">
            <v>12</v>
          </cell>
        </row>
        <row r="148431">
          <cell r="C148431">
            <v>2008</v>
          </cell>
          <cell r="D148431">
            <v>12</v>
          </cell>
        </row>
        <row r="148432">
          <cell r="C148432">
            <v>2008</v>
          </cell>
          <cell r="D148432">
            <v>12</v>
          </cell>
        </row>
        <row r="148433">
          <cell r="C148433">
            <v>2008</v>
          </cell>
          <cell r="D148433">
            <v>12</v>
          </cell>
        </row>
        <row r="148434">
          <cell r="C148434">
            <v>2008</v>
          </cell>
          <cell r="D148434">
            <v>12</v>
          </cell>
        </row>
        <row r="148435">
          <cell r="C148435">
            <v>2008</v>
          </cell>
          <cell r="D148435">
            <v>12</v>
          </cell>
        </row>
        <row r="148436">
          <cell r="C148436">
            <v>2008</v>
          </cell>
          <cell r="D148436">
            <v>12</v>
          </cell>
        </row>
        <row r="148437">
          <cell r="C148437">
            <v>2008</v>
          </cell>
          <cell r="D148437">
            <v>12</v>
          </cell>
        </row>
        <row r="148438">
          <cell r="C148438">
            <v>2008</v>
          </cell>
          <cell r="D148438">
            <v>12</v>
          </cell>
        </row>
        <row r="148439">
          <cell r="C148439">
            <v>2008</v>
          </cell>
          <cell r="D148439">
            <v>12</v>
          </cell>
        </row>
        <row r="148440">
          <cell r="C148440">
            <v>2008</v>
          </cell>
          <cell r="D148440">
            <v>12</v>
          </cell>
        </row>
        <row r="148441">
          <cell r="C148441">
            <v>2008</v>
          </cell>
          <cell r="D148441">
            <v>12</v>
          </cell>
        </row>
        <row r="148442">
          <cell r="C148442">
            <v>2008</v>
          </cell>
          <cell r="D148442">
            <v>12</v>
          </cell>
        </row>
        <row r="148443">
          <cell r="C148443">
            <v>2008</v>
          </cell>
          <cell r="D148443">
            <v>12</v>
          </cell>
        </row>
        <row r="148444">
          <cell r="C148444">
            <v>2008</v>
          </cell>
          <cell r="D148444">
            <v>12</v>
          </cell>
        </row>
        <row r="148445">
          <cell r="C148445">
            <v>2008</v>
          </cell>
          <cell r="D148445">
            <v>12</v>
          </cell>
        </row>
        <row r="148446">
          <cell r="C148446">
            <v>2008</v>
          </cell>
          <cell r="D148446">
            <v>12</v>
          </cell>
        </row>
        <row r="148447">
          <cell r="C148447">
            <v>2008</v>
          </cell>
          <cell r="D148447">
            <v>12</v>
          </cell>
        </row>
        <row r="148448">
          <cell r="C148448">
            <v>2008</v>
          </cell>
          <cell r="D148448">
            <v>12</v>
          </cell>
        </row>
        <row r="148449">
          <cell r="C148449">
            <v>2008</v>
          </cell>
          <cell r="D148449">
            <v>12</v>
          </cell>
        </row>
        <row r="148450">
          <cell r="C148450">
            <v>2008</v>
          </cell>
          <cell r="D148450">
            <v>12</v>
          </cell>
        </row>
        <row r="148451">
          <cell r="C148451">
            <v>2008</v>
          </cell>
          <cell r="D148451">
            <v>12</v>
          </cell>
        </row>
        <row r="148452">
          <cell r="C148452">
            <v>2008</v>
          </cell>
          <cell r="D148452">
            <v>12</v>
          </cell>
        </row>
        <row r="148453">
          <cell r="C148453">
            <v>2008</v>
          </cell>
          <cell r="D148453">
            <v>12</v>
          </cell>
        </row>
        <row r="148454">
          <cell r="C148454">
            <v>2008</v>
          </cell>
          <cell r="D148454">
            <v>12</v>
          </cell>
        </row>
        <row r="148455">
          <cell r="C148455">
            <v>2008</v>
          </cell>
          <cell r="D148455">
            <v>12</v>
          </cell>
        </row>
        <row r="148456">
          <cell r="C148456">
            <v>2008</v>
          </cell>
          <cell r="D148456">
            <v>12</v>
          </cell>
        </row>
        <row r="148457">
          <cell r="C148457">
            <v>2008</v>
          </cell>
          <cell r="D148457">
            <v>12</v>
          </cell>
        </row>
        <row r="148458">
          <cell r="C148458">
            <v>2008</v>
          </cell>
          <cell r="D148458">
            <v>12</v>
          </cell>
        </row>
        <row r="148459">
          <cell r="C148459">
            <v>2008</v>
          </cell>
          <cell r="D148459">
            <v>12</v>
          </cell>
        </row>
        <row r="148460">
          <cell r="C148460">
            <v>2008</v>
          </cell>
          <cell r="D148460">
            <v>12</v>
          </cell>
        </row>
        <row r="148461">
          <cell r="C148461">
            <v>2008</v>
          </cell>
          <cell r="D148461">
            <v>12</v>
          </cell>
        </row>
        <row r="148462">
          <cell r="C148462">
            <v>2008</v>
          </cell>
          <cell r="D148462">
            <v>12</v>
          </cell>
        </row>
        <row r="148463">
          <cell r="C148463">
            <v>2008</v>
          </cell>
          <cell r="D148463">
            <v>12</v>
          </cell>
        </row>
        <row r="148464">
          <cell r="C148464">
            <v>2008</v>
          </cell>
          <cell r="D148464">
            <v>12</v>
          </cell>
        </row>
        <row r="148465">
          <cell r="C148465">
            <v>2008</v>
          </cell>
          <cell r="D148465">
            <v>12</v>
          </cell>
        </row>
        <row r="148466">
          <cell r="C148466">
            <v>2008</v>
          </cell>
          <cell r="D148466">
            <v>12</v>
          </cell>
        </row>
        <row r="148467">
          <cell r="C148467">
            <v>2008</v>
          </cell>
          <cell r="D148467">
            <v>12</v>
          </cell>
        </row>
        <row r="148468">
          <cell r="C148468">
            <v>2008</v>
          </cell>
          <cell r="D148468">
            <v>12</v>
          </cell>
        </row>
        <row r="148469">
          <cell r="C148469">
            <v>2008</v>
          </cell>
          <cell r="D148469">
            <v>12</v>
          </cell>
        </row>
        <row r="148470">
          <cell r="C148470">
            <v>2008</v>
          </cell>
          <cell r="D148470">
            <v>12</v>
          </cell>
        </row>
        <row r="148471">
          <cell r="C148471">
            <v>2008</v>
          </cell>
          <cell r="D148471">
            <v>12</v>
          </cell>
        </row>
        <row r="148472">
          <cell r="C148472">
            <v>2008</v>
          </cell>
          <cell r="D148472">
            <v>12</v>
          </cell>
        </row>
        <row r="148473">
          <cell r="C148473">
            <v>2008</v>
          </cell>
          <cell r="D148473">
            <v>12</v>
          </cell>
        </row>
        <row r="148474">
          <cell r="C148474">
            <v>2008</v>
          </cell>
          <cell r="D148474">
            <v>12</v>
          </cell>
        </row>
        <row r="148475">
          <cell r="C148475">
            <v>2008</v>
          </cell>
          <cell r="D148475">
            <v>12</v>
          </cell>
        </row>
        <row r="148476">
          <cell r="C148476">
            <v>2008</v>
          </cell>
          <cell r="D148476">
            <v>12</v>
          </cell>
        </row>
        <row r="148477">
          <cell r="C148477">
            <v>2008</v>
          </cell>
          <cell r="D148477">
            <v>12</v>
          </cell>
        </row>
        <row r="148478">
          <cell r="C148478">
            <v>2008</v>
          </cell>
          <cell r="D148478">
            <v>12</v>
          </cell>
        </row>
        <row r="148479">
          <cell r="C148479">
            <v>2008</v>
          </cell>
          <cell r="D148479">
            <v>12</v>
          </cell>
        </row>
        <row r="148480">
          <cell r="C148480">
            <v>2008</v>
          </cell>
          <cell r="D148480">
            <v>12</v>
          </cell>
        </row>
        <row r="148481">
          <cell r="C148481">
            <v>2008</v>
          </cell>
          <cell r="D148481">
            <v>12</v>
          </cell>
        </row>
        <row r="148482">
          <cell r="C148482">
            <v>2008</v>
          </cell>
          <cell r="D148482">
            <v>12</v>
          </cell>
        </row>
        <row r="148483">
          <cell r="C148483">
            <v>2008</v>
          </cell>
          <cell r="D148483">
            <v>12</v>
          </cell>
        </row>
        <row r="148484">
          <cell r="C148484">
            <v>2008</v>
          </cell>
          <cell r="D148484">
            <v>12</v>
          </cell>
        </row>
        <row r="148485">
          <cell r="C148485">
            <v>2008</v>
          </cell>
          <cell r="D148485">
            <v>12</v>
          </cell>
        </row>
        <row r="148486">
          <cell r="C148486">
            <v>2008</v>
          </cell>
          <cell r="D148486">
            <v>12</v>
          </cell>
        </row>
        <row r="148487">
          <cell r="C148487">
            <v>2008</v>
          </cell>
          <cell r="D148487">
            <v>12</v>
          </cell>
        </row>
        <row r="148488">
          <cell r="C148488">
            <v>2008</v>
          </cell>
          <cell r="D148488">
            <v>12</v>
          </cell>
        </row>
        <row r="148489">
          <cell r="C148489">
            <v>2008</v>
          </cell>
          <cell r="D148489">
            <v>12</v>
          </cell>
        </row>
        <row r="148490">
          <cell r="C148490">
            <v>2008</v>
          </cell>
          <cell r="D148490">
            <v>12</v>
          </cell>
        </row>
        <row r="148491">
          <cell r="C148491">
            <v>2008</v>
          </cell>
          <cell r="D148491">
            <v>12</v>
          </cell>
        </row>
        <row r="148492">
          <cell r="C148492">
            <v>2008</v>
          </cell>
          <cell r="D148492">
            <v>12</v>
          </cell>
        </row>
        <row r="148493">
          <cell r="C148493">
            <v>2008</v>
          </cell>
          <cell r="D148493">
            <v>12</v>
          </cell>
        </row>
        <row r="148494">
          <cell r="C148494">
            <v>2008</v>
          </cell>
          <cell r="D148494">
            <v>12</v>
          </cell>
        </row>
        <row r="148495">
          <cell r="C148495">
            <v>2008</v>
          </cell>
          <cell r="D148495">
            <v>12</v>
          </cell>
        </row>
        <row r="148496">
          <cell r="C148496">
            <v>2008</v>
          </cell>
          <cell r="D148496">
            <v>12</v>
          </cell>
        </row>
        <row r="148497">
          <cell r="C148497">
            <v>2008</v>
          </cell>
          <cell r="D148497">
            <v>12</v>
          </cell>
        </row>
        <row r="148498">
          <cell r="C148498">
            <v>2008</v>
          </cell>
          <cell r="D148498">
            <v>12</v>
          </cell>
        </row>
        <row r="148499">
          <cell r="C148499">
            <v>2008</v>
          </cell>
          <cell r="D148499">
            <v>12</v>
          </cell>
        </row>
        <row r="148500">
          <cell r="C148500">
            <v>2008</v>
          </cell>
          <cell r="D148500">
            <v>12</v>
          </cell>
        </row>
        <row r="148501">
          <cell r="C148501">
            <v>2008</v>
          </cell>
          <cell r="D148501">
            <v>12</v>
          </cell>
        </row>
        <row r="148502">
          <cell r="C148502">
            <v>2008</v>
          </cell>
          <cell r="D148502">
            <v>12</v>
          </cell>
        </row>
        <row r="148503">
          <cell r="C148503">
            <v>2008</v>
          </cell>
          <cell r="D148503">
            <v>12</v>
          </cell>
        </row>
        <row r="148504">
          <cell r="C148504">
            <v>2008</v>
          </cell>
          <cell r="D148504">
            <v>12</v>
          </cell>
        </row>
        <row r="148505">
          <cell r="C148505">
            <v>2008</v>
          </cell>
          <cell r="D148505">
            <v>12</v>
          </cell>
        </row>
        <row r="148506">
          <cell r="C148506">
            <v>2008</v>
          </cell>
          <cell r="D148506">
            <v>12</v>
          </cell>
        </row>
        <row r="148507">
          <cell r="C148507">
            <v>2008</v>
          </cell>
          <cell r="D148507">
            <v>12</v>
          </cell>
        </row>
        <row r="148508">
          <cell r="C148508">
            <v>2008</v>
          </cell>
          <cell r="D148508">
            <v>12</v>
          </cell>
        </row>
        <row r="148509">
          <cell r="C148509">
            <v>2008</v>
          </cell>
          <cell r="D148509">
            <v>12</v>
          </cell>
        </row>
        <row r="148510">
          <cell r="C148510">
            <v>2008</v>
          </cell>
          <cell r="D148510">
            <v>12</v>
          </cell>
        </row>
        <row r="148511">
          <cell r="C148511">
            <v>2008</v>
          </cell>
          <cell r="D148511">
            <v>12</v>
          </cell>
        </row>
        <row r="148512">
          <cell r="C148512">
            <v>2008</v>
          </cell>
          <cell r="D148512">
            <v>12</v>
          </cell>
        </row>
        <row r="148513">
          <cell r="C148513">
            <v>2008</v>
          </cell>
          <cell r="D148513">
            <v>12</v>
          </cell>
        </row>
        <row r="148514">
          <cell r="C148514">
            <v>2008</v>
          </cell>
          <cell r="D148514">
            <v>12</v>
          </cell>
        </row>
        <row r="148515">
          <cell r="C148515">
            <v>2008</v>
          </cell>
          <cell r="D148515">
            <v>12</v>
          </cell>
        </row>
        <row r="148516">
          <cell r="C148516">
            <v>2008</v>
          </cell>
          <cell r="D148516">
            <v>12</v>
          </cell>
        </row>
        <row r="148517">
          <cell r="C148517">
            <v>2008</v>
          </cell>
          <cell r="D148517">
            <v>12</v>
          </cell>
        </row>
        <row r="148518">
          <cell r="C148518">
            <v>2008</v>
          </cell>
          <cell r="D148518">
            <v>12</v>
          </cell>
        </row>
        <row r="148519">
          <cell r="C148519">
            <v>2008</v>
          </cell>
          <cell r="D148519">
            <v>12</v>
          </cell>
        </row>
        <row r="148520">
          <cell r="C148520">
            <v>2008</v>
          </cell>
          <cell r="D148520">
            <v>12</v>
          </cell>
        </row>
        <row r="148521">
          <cell r="C148521">
            <v>2008</v>
          </cell>
          <cell r="D148521">
            <v>12</v>
          </cell>
        </row>
        <row r="148522">
          <cell r="C148522">
            <v>2008</v>
          </cell>
          <cell r="D148522">
            <v>12</v>
          </cell>
        </row>
        <row r="148523">
          <cell r="C148523">
            <v>2008</v>
          </cell>
          <cell r="D148523">
            <v>12</v>
          </cell>
        </row>
        <row r="148524">
          <cell r="C148524">
            <v>2008</v>
          </cell>
          <cell r="D148524">
            <v>12</v>
          </cell>
        </row>
        <row r="148525">
          <cell r="C148525">
            <v>2008</v>
          </cell>
          <cell r="D148525">
            <v>12</v>
          </cell>
        </row>
        <row r="148526">
          <cell r="C148526">
            <v>2008</v>
          </cell>
          <cell r="D148526">
            <v>12</v>
          </cell>
        </row>
        <row r="148527">
          <cell r="C148527">
            <v>2008</v>
          </cell>
          <cell r="D148527">
            <v>12</v>
          </cell>
        </row>
        <row r="148528">
          <cell r="C148528">
            <v>2008</v>
          </cell>
          <cell r="D148528">
            <v>12</v>
          </cell>
        </row>
        <row r="148529">
          <cell r="C148529">
            <v>2008</v>
          </cell>
          <cell r="D148529">
            <v>12</v>
          </cell>
        </row>
        <row r="148530">
          <cell r="C148530">
            <v>2008</v>
          </cell>
          <cell r="D148530">
            <v>12</v>
          </cell>
        </row>
        <row r="148531">
          <cell r="C148531">
            <v>2008</v>
          </cell>
          <cell r="D148531">
            <v>12</v>
          </cell>
        </row>
        <row r="148532">
          <cell r="C148532">
            <v>2008</v>
          </cell>
          <cell r="D148532">
            <v>12</v>
          </cell>
        </row>
        <row r="148533">
          <cell r="C148533">
            <v>2008</v>
          </cell>
          <cell r="D148533">
            <v>12</v>
          </cell>
        </row>
        <row r="148534">
          <cell r="C148534">
            <v>2008</v>
          </cell>
          <cell r="D148534">
            <v>12</v>
          </cell>
        </row>
        <row r="148535">
          <cell r="C148535">
            <v>2008</v>
          </cell>
          <cell r="D148535">
            <v>12</v>
          </cell>
        </row>
        <row r="148536">
          <cell r="C148536">
            <v>2008</v>
          </cell>
          <cell r="D148536">
            <v>12</v>
          </cell>
        </row>
        <row r="148537">
          <cell r="C148537">
            <v>2008</v>
          </cell>
          <cell r="D148537">
            <v>12</v>
          </cell>
        </row>
        <row r="148538">
          <cell r="C148538">
            <v>2008</v>
          </cell>
          <cell r="D148538">
            <v>12</v>
          </cell>
        </row>
        <row r="148539">
          <cell r="C148539">
            <v>2008</v>
          </cell>
          <cell r="D148539">
            <v>12</v>
          </cell>
        </row>
        <row r="148540">
          <cell r="C148540">
            <v>2008</v>
          </cell>
          <cell r="D148540">
            <v>12</v>
          </cell>
        </row>
        <row r="148541">
          <cell r="C148541">
            <v>2008</v>
          </cell>
          <cell r="D148541">
            <v>12</v>
          </cell>
        </row>
        <row r="148542">
          <cell r="C148542">
            <v>2008</v>
          </cell>
          <cell r="D148542">
            <v>12</v>
          </cell>
        </row>
        <row r="148543">
          <cell r="C148543">
            <v>2008</v>
          </cell>
          <cell r="D148543">
            <v>12</v>
          </cell>
        </row>
        <row r="148544">
          <cell r="C148544">
            <v>2008</v>
          </cell>
          <cell r="D148544">
            <v>12</v>
          </cell>
        </row>
        <row r="148545">
          <cell r="C148545">
            <v>2008</v>
          </cell>
          <cell r="D148545">
            <v>12</v>
          </cell>
        </row>
        <row r="148546">
          <cell r="C148546">
            <v>2008</v>
          </cell>
          <cell r="D148546">
            <v>12</v>
          </cell>
        </row>
        <row r="148547">
          <cell r="C148547">
            <v>2008</v>
          </cell>
          <cell r="D148547">
            <v>12</v>
          </cell>
        </row>
        <row r="148548">
          <cell r="C148548">
            <v>2008</v>
          </cell>
          <cell r="D148548">
            <v>12</v>
          </cell>
        </row>
        <row r="148549">
          <cell r="C148549">
            <v>2008</v>
          </cell>
          <cell r="D148549">
            <v>12</v>
          </cell>
        </row>
        <row r="148550">
          <cell r="C148550">
            <v>2008</v>
          </cell>
          <cell r="D148550">
            <v>12</v>
          </cell>
        </row>
        <row r="148551">
          <cell r="C148551">
            <v>2008</v>
          </cell>
          <cell r="D148551">
            <v>12</v>
          </cell>
        </row>
        <row r="148552">
          <cell r="C148552">
            <v>2008</v>
          </cell>
          <cell r="D148552">
            <v>12</v>
          </cell>
        </row>
        <row r="148553">
          <cell r="C148553">
            <v>2008</v>
          </cell>
          <cell r="D148553">
            <v>12</v>
          </cell>
        </row>
        <row r="148554">
          <cell r="C148554">
            <v>2008</v>
          </cell>
          <cell r="D148554">
            <v>12</v>
          </cell>
        </row>
        <row r="148555">
          <cell r="C148555">
            <v>2008</v>
          </cell>
          <cell r="D148555">
            <v>12</v>
          </cell>
        </row>
        <row r="148556">
          <cell r="C148556">
            <v>2008</v>
          </cell>
          <cell r="D148556">
            <v>12</v>
          </cell>
        </row>
        <row r="148557">
          <cell r="C148557">
            <v>2008</v>
          </cell>
          <cell r="D148557">
            <v>12</v>
          </cell>
        </row>
        <row r="148558">
          <cell r="C148558">
            <v>2008</v>
          </cell>
          <cell r="D148558">
            <v>12</v>
          </cell>
        </row>
        <row r="148559">
          <cell r="C148559">
            <v>2008</v>
          </cell>
          <cell r="D148559">
            <v>12</v>
          </cell>
        </row>
        <row r="148560">
          <cell r="C148560">
            <v>2008</v>
          </cell>
          <cell r="D148560">
            <v>12</v>
          </cell>
        </row>
        <row r="148561">
          <cell r="C148561">
            <v>2008</v>
          </cell>
          <cell r="D148561">
            <v>12</v>
          </cell>
        </row>
        <row r="148562">
          <cell r="C148562">
            <v>2008</v>
          </cell>
          <cell r="D148562">
            <v>12</v>
          </cell>
        </row>
        <row r="148563">
          <cell r="C148563">
            <v>2008</v>
          </cell>
          <cell r="D148563">
            <v>12</v>
          </cell>
        </row>
        <row r="148564">
          <cell r="C148564">
            <v>2008</v>
          </cell>
          <cell r="D148564">
            <v>12</v>
          </cell>
        </row>
        <row r="148565">
          <cell r="C148565">
            <v>2008</v>
          </cell>
          <cell r="D148565">
            <v>12</v>
          </cell>
        </row>
        <row r="148566">
          <cell r="C148566">
            <v>2008</v>
          </cell>
          <cell r="D148566">
            <v>12</v>
          </cell>
        </row>
        <row r="148567">
          <cell r="C148567">
            <v>2008</v>
          </cell>
          <cell r="D148567">
            <v>12</v>
          </cell>
        </row>
        <row r="148568">
          <cell r="C148568">
            <v>2008</v>
          </cell>
          <cell r="D148568">
            <v>12</v>
          </cell>
        </row>
        <row r="148569">
          <cell r="C148569">
            <v>2008</v>
          </cell>
          <cell r="D148569">
            <v>12</v>
          </cell>
        </row>
        <row r="148570">
          <cell r="C148570">
            <v>2008</v>
          </cell>
          <cell r="D148570">
            <v>12</v>
          </cell>
        </row>
        <row r="148571">
          <cell r="C148571">
            <v>2008</v>
          </cell>
          <cell r="D148571">
            <v>12</v>
          </cell>
        </row>
        <row r="148572">
          <cell r="C148572">
            <v>2008</v>
          </cell>
          <cell r="D148572">
            <v>12</v>
          </cell>
        </row>
        <row r="148573">
          <cell r="C148573">
            <v>2008</v>
          </cell>
          <cell r="D148573">
            <v>12</v>
          </cell>
        </row>
        <row r="148574">
          <cell r="C148574">
            <v>2008</v>
          </cell>
          <cell r="D148574">
            <v>12</v>
          </cell>
        </row>
        <row r="148575">
          <cell r="C148575">
            <v>2008</v>
          </cell>
          <cell r="D148575">
            <v>12</v>
          </cell>
        </row>
        <row r="148576">
          <cell r="C148576">
            <v>2008</v>
          </cell>
          <cell r="D148576">
            <v>12</v>
          </cell>
        </row>
        <row r="148577">
          <cell r="C148577">
            <v>2008</v>
          </cell>
          <cell r="D148577">
            <v>12</v>
          </cell>
        </row>
        <row r="148578">
          <cell r="C148578">
            <v>2008</v>
          </cell>
          <cell r="D148578">
            <v>12</v>
          </cell>
        </row>
        <row r="148579">
          <cell r="C148579">
            <v>2008</v>
          </cell>
          <cell r="D148579">
            <v>12</v>
          </cell>
        </row>
        <row r="148580">
          <cell r="C148580">
            <v>2008</v>
          </cell>
          <cell r="D148580">
            <v>12</v>
          </cell>
        </row>
        <row r="148581">
          <cell r="C148581">
            <v>2008</v>
          </cell>
          <cell r="D148581">
            <v>12</v>
          </cell>
        </row>
        <row r="148582">
          <cell r="C148582">
            <v>2008</v>
          </cell>
          <cell r="D148582">
            <v>12</v>
          </cell>
        </row>
        <row r="148583">
          <cell r="C148583">
            <v>2008</v>
          </cell>
          <cell r="D148583">
            <v>12</v>
          </cell>
        </row>
        <row r="148584">
          <cell r="C148584">
            <v>2008</v>
          </cell>
          <cell r="D148584">
            <v>12</v>
          </cell>
        </row>
        <row r="148585">
          <cell r="C148585">
            <v>2008</v>
          </cell>
          <cell r="D148585">
            <v>12</v>
          </cell>
        </row>
        <row r="148586">
          <cell r="C148586">
            <v>2008</v>
          </cell>
          <cell r="D148586">
            <v>12</v>
          </cell>
        </row>
        <row r="148587">
          <cell r="C148587">
            <v>2008</v>
          </cell>
          <cell r="D148587">
            <v>12</v>
          </cell>
        </row>
        <row r="148588">
          <cell r="C148588">
            <v>2008</v>
          </cell>
          <cell r="D148588">
            <v>12</v>
          </cell>
        </row>
        <row r="148589">
          <cell r="C148589">
            <v>2008</v>
          </cell>
          <cell r="D148589">
            <v>12</v>
          </cell>
        </row>
        <row r="148590">
          <cell r="C148590">
            <v>2008</v>
          </cell>
          <cell r="D148590">
            <v>12</v>
          </cell>
        </row>
        <row r="148591">
          <cell r="C148591">
            <v>2008</v>
          </cell>
          <cell r="D148591">
            <v>12</v>
          </cell>
        </row>
        <row r="148592">
          <cell r="C148592">
            <v>2008</v>
          </cell>
          <cell r="D148592">
            <v>12</v>
          </cell>
        </row>
        <row r="148593">
          <cell r="C148593">
            <v>2008</v>
          </cell>
          <cell r="D148593">
            <v>12</v>
          </cell>
        </row>
        <row r="148594">
          <cell r="C148594">
            <v>2008</v>
          </cell>
          <cell r="D148594">
            <v>12</v>
          </cell>
        </row>
        <row r="148595">
          <cell r="C148595">
            <v>2008</v>
          </cell>
          <cell r="D148595">
            <v>12</v>
          </cell>
        </row>
        <row r="148596">
          <cell r="C148596">
            <v>2008</v>
          </cell>
          <cell r="D148596">
            <v>12</v>
          </cell>
        </row>
        <row r="148597">
          <cell r="C148597">
            <v>2008</v>
          </cell>
          <cell r="D148597">
            <v>12</v>
          </cell>
        </row>
        <row r="148598">
          <cell r="C148598">
            <v>2008</v>
          </cell>
          <cell r="D148598">
            <v>12</v>
          </cell>
        </row>
        <row r="148599">
          <cell r="C148599">
            <v>2008</v>
          </cell>
          <cell r="D148599">
            <v>12</v>
          </cell>
        </row>
        <row r="148600">
          <cell r="C148600">
            <v>2008</v>
          </cell>
          <cell r="D148600">
            <v>12</v>
          </cell>
        </row>
        <row r="148601">
          <cell r="C148601">
            <v>2008</v>
          </cell>
          <cell r="D148601">
            <v>12</v>
          </cell>
        </row>
        <row r="148602">
          <cell r="C148602">
            <v>2008</v>
          </cell>
          <cell r="D148602">
            <v>12</v>
          </cell>
        </row>
        <row r="148603">
          <cell r="C148603">
            <v>2008</v>
          </cell>
          <cell r="D148603">
            <v>12</v>
          </cell>
        </row>
        <row r="148604">
          <cell r="C148604">
            <v>2008</v>
          </cell>
          <cell r="D148604">
            <v>12</v>
          </cell>
        </row>
        <row r="148605">
          <cell r="C148605">
            <v>2008</v>
          </cell>
          <cell r="D148605">
            <v>12</v>
          </cell>
        </row>
        <row r="148606">
          <cell r="C148606">
            <v>2008</v>
          </cell>
          <cell r="D148606">
            <v>12</v>
          </cell>
        </row>
        <row r="148607">
          <cell r="C148607">
            <v>2008</v>
          </cell>
          <cell r="D148607">
            <v>12</v>
          </cell>
        </row>
        <row r="148608">
          <cell r="C148608">
            <v>2008</v>
          </cell>
          <cell r="D148608">
            <v>12</v>
          </cell>
        </row>
        <row r="148609">
          <cell r="C148609">
            <v>2008</v>
          </cell>
          <cell r="D148609">
            <v>12</v>
          </cell>
        </row>
        <row r="148610">
          <cell r="C148610">
            <v>2008</v>
          </cell>
          <cell r="D148610">
            <v>12</v>
          </cell>
        </row>
        <row r="148611">
          <cell r="C148611">
            <v>2008</v>
          </cell>
          <cell r="D148611">
            <v>12</v>
          </cell>
        </row>
        <row r="148612">
          <cell r="C148612">
            <v>2008</v>
          </cell>
          <cell r="D148612">
            <v>12</v>
          </cell>
        </row>
        <row r="148613">
          <cell r="C148613">
            <v>2008</v>
          </cell>
          <cell r="D148613">
            <v>12</v>
          </cell>
        </row>
        <row r="148614">
          <cell r="C148614">
            <v>2008</v>
          </cell>
          <cell r="D148614">
            <v>12</v>
          </cell>
        </row>
        <row r="148615">
          <cell r="C148615">
            <v>2008</v>
          </cell>
          <cell r="D148615">
            <v>12</v>
          </cell>
        </row>
        <row r="148616">
          <cell r="C148616">
            <v>2008</v>
          </cell>
          <cell r="D148616">
            <v>12</v>
          </cell>
        </row>
        <row r="148617">
          <cell r="C148617">
            <v>2008</v>
          </cell>
          <cell r="D148617">
            <v>12</v>
          </cell>
        </row>
        <row r="148618">
          <cell r="C148618">
            <v>2008</v>
          </cell>
          <cell r="D148618">
            <v>12</v>
          </cell>
        </row>
        <row r="148619">
          <cell r="C148619">
            <v>2008</v>
          </cell>
          <cell r="D148619">
            <v>12</v>
          </cell>
        </row>
        <row r="148620">
          <cell r="C148620">
            <v>2008</v>
          </cell>
          <cell r="D148620">
            <v>12</v>
          </cell>
        </row>
        <row r="148621">
          <cell r="C148621">
            <v>2008</v>
          </cell>
          <cell r="D148621">
            <v>12</v>
          </cell>
        </row>
        <row r="148622">
          <cell r="C148622">
            <v>2008</v>
          </cell>
          <cell r="D148622">
            <v>12</v>
          </cell>
        </row>
        <row r="148623">
          <cell r="C148623">
            <v>2008</v>
          </cell>
          <cell r="D148623">
            <v>12</v>
          </cell>
        </row>
        <row r="148624">
          <cell r="C148624">
            <v>2008</v>
          </cell>
          <cell r="D148624">
            <v>12</v>
          </cell>
        </row>
        <row r="148625">
          <cell r="C148625">
            <v>2008</v>
          </cell>
          <cell r="D148625">
            <v>12</v>
          </cell>
        </row>
        <row r="148626">
          <cell r="C148626">
            <v>2008</v>
          </cell>
          <cell r="D148626">
            <v>12</v>
          </cell>
        </row>
        <row r="148627">
          <cell r="C148627">
            <v>2008</v>
          </cell>
          <cell r="D148627">
            <v>12</v>
          </cell>
        </row>
        <row r="148628">
          <cell r="C148628">
            <v>2008</v>
          </cell>
          <cell r="D148628">
            <v>12</v>
          </cell>
        </row>
        <row r="148629">
          <cell r="C148629">
            <v>2008</v>
          </cell>
          <cell r="D148629">
            <v>12</v>
          </cell>
        </row>
        <row r="148630">
          <cell r="C148630">
            <v>2008</v>
          </cell>
          <cell r="D148630">
            <v>12</v>
          </cell>
        </row>
        <row r="148631">
          <cell r="C148631">
            <v>2008</v>
          </cell>
          <cell r="D148631">
            <v>12</v>
          </cell>
        </row>
        <row r="148632">
          <cell r="C148632">
            <v>2008</v>
          </cell>
          <cell r="D148632">
            <v>12</v>
          </cell>
        </row>
        <row r="148633">
          <cell r="C148633">
            <v>2008</v>
          </cell>
          <cell r="D148633">
            <v>12</v>
          </cell>
        </row>
        <row r="148634">
          <cell r="C148634">
            <v>2008</v>
          </cell>
          <cell r="D148634">
            <v>12</v>
          </cell>
        </row>
        <row r="148635">
          <cell r="C148635">
            <v>2008</v>
          </cell>
          <cell r="D148635">
            <v>12</v>
          </cell>
        </row>
        <row r="148636">
          <cell r="C148636">
            <v>2008</v>
          </cell>
          <cell r="D148636">
            <v>12</v>
          </cell>
        </row>
        <row r="148637">
          <cell r="C148637">
            <v>2008</v>
          </cell>
          <cell r="D148637">
            <v>12</v>
          </cell>
        </row>
        <row r="148638">
          <cell r="C148638">
            <v>2008</v>
          </cell>
          <cell r="D148638">
            <v>12</v>
          </cell>
        </row>
        <row r="148639">
          <cell r="C148639">
            <v>2008</v>
          </cell>
          <cell r="D148639">
            <v>12</v>
          </cell>
        </row>
        <row r="148640">
          <cell r="C148640">
            <v>2008</v>
          </cell>
          <cell r="D148640">
            <v>12</v>
          </cell>
        </row>
        <row r="148641">
          <cell r="C148641">
            <v>2008</v>
          </cell>
          <cell r="D148641">
            <v>12</v>
          </cell>
        </row>
        <row r="148642">
          <cell r="C148642">
            <v>2008</v>
          </cell>
          <cell r="D148642">
            <v>12</v>
          </cell>
        </row>
        <row r="148643">
          <cell r="C148643">
            <v>2008</v>
          </cell>
          <cell r="D148643">
            <v>12</v>
          </cell>
        </row>
        <row r="148644">
          <cell r="C148644">
            <v>2008</v>
          </cell>
          <cell r="D148644">
            <v>12</v>
          </cell>
        </row>
        <row r="148645">
          <cell r="C148645">
            <v>2008</v>
          </cell>
          <cell r="D148645">
            <v>12</v>
          </cell>
        </row>
        <row r="148646">
          <cell r="C148646">
            <v>2008</v>
          </cell>
          <cell r="D148646">
            <v>12</v>
          </cell>
        </row>
        <row r="148647">
          <cell r="C148647">
            <v>2008</v>
          </cell>
          <cell r="D148647">
            <v>12</v>
          </cell>
        </row>
        <row r="148648">
          <cell r="C148648">
            <v>2008</v>
          </cell>
          <cell r="D148648">
            <v>12</v>
          </cell>
        </row>
        <row r="148649">
          <cell r="C148649">
            <v>2008</v>
          </cell>
          <cell r="D148649">
            <v>12</v>
          </cell>
        </row>
        <row r="148650">
          <cell r="C148650">
            <v>2008</v>
          </cell>
          <cell r="D148650">
            <v>12</v>
          </cell>
        </row>
        <row r="148651">
          <cell r="C148651">
            <v>2008</v>
          </cell>
          <cell r="D148651">
            <v>12</v>
          </cell>
        </row>
        <row r="148652">
          <cell r="C148652">
            <v>2008</v>
          </cell>
          <cell r="D148652">
            <v>12</v>
          </cell>
        </row>
        <row r="148653">
          <cell r="C148653">
            <v>2008</v>
          </cell>
          <cell r="D148653">
            <v>12</v>
          </cell>
        </row>
        <row r="148654">
          <cell r="C148654">
            <v>2008</v>
          </cell>
          <cell r="D148654">
            <v>12</v>
          </cell>
        </row>
        <row r="148655">
          <cell r="C148655">
            <v>2008</v>
          </cell>
          <cell r="D148655">
            <v>12</v>
          </cell>
        </row>
        <row r="148656">
          <cell r="C148656">
            <v>2008</v>
          </cell>
          <cell r="D148656">
            <v>12</v>
          </cell>
        </row>
        <row r="148657">
          <cell r="C148657">
            <v>2008</v>
          </cell>
          <cell r="D148657">
            <v>12</v>
          </cell>
        </row>
        <row r="148658">
          <cell r="C148658">
            <v>2008</v>
          </cell>
          <cell r="D148658">
            <v>12</v>
          </cell>
        </row>
        <row r="148659">
          <cell r="C148659">
            <v>2008</v>
          </cell>
          <cell r="D148659">
            <v>12</v>
          </cell>
        </row>
        <row r="148660">
          <cell r="C148660">
            <v>2008</v>
          </cell>
          <cell r="D148660">
            <v>12</v>
          </cell>
        </row>
        <row r="148661">
          <cell r="C148661">
            <v>2008</v>
          </cell>
          <cell r="D148661">
            <v>12</v>
          </cell>
        </row>
        <row r="148662">
          <cell r="C148662">
            <v>2008</v>
          </cell>
          <cell r="D148662">
            <v>12</v>
          </cell>
        </row>
        <row r="148663">
          <cell r="C148663">
            <v>2008</v>
          </cell>
          <cell r="D148663">
            <v>12</v>
          </cell>
        </row>
        <row r="148664">
          <cell r="C148664">
            <v>2008</v>
          </cell>
          <cell r="D148664">
            <v>12</v>
          </cell>
        </row>
        <row r="148665">
          <cell r="C148665">
            <v>2008</v>
          </cell>
          <cell r="D148665">
            <v>12</v>
          </cell>
        </row>
        <row r="148666">
          <cell r="C148666">
            <v>2008</v>
          </cell>
          <cell r="D148666">
            <v>12</v>
          </cell>
        </row>
        <row r="148667">
          <cell r="C148667">
            <v>2008</v>
          </cell>
          <cell r="D148667">
            <v>12</v>
          </cell>
        </row>
        <row r="148668">
          <cell r="C148668">
            <v>2008</v>
          </cell>
          <cell r="D148668">
            <v>12</v>
          </cell>
        </row>
        <row r="148669">
          <cell r="C148669">
            <v>2008</v>
          </cell>
          <cell r="D148669">
            <v>12</v>
          </cell>
        </row>
        <row r="148670">
          <cell r="C148670">
            <v>2008</v>
          </cell>
          <cell r="D148670">
            <v>12</v>
          </cell>
        </row>
        <row r="148671">
          <cell r="C148671">
            <v>2008</v>
          </cell>
          <cell r="D148671">
            <v>12</v>
          </cell>
        </row>
        <row r="148672">
          <cell r="C148672">
            <v>2008</v>
          </cell>
          <cell r="D148672">
            <v>12</v>
          </cell>
        </row>
        <row r="148673">
          <cell r="C148673">
            <v>2008</v>
          </cell>
          <cell r="D148673">
            <v>12</v>
          </cell>
        </row>
        <row r="148674">
          <cell r="C148674">
            <v>2008</v>
          </cell>
          <cell r="D148674">
            <v>12</v>
          </cell>
        </row>
        <row r="148675">
          <cell r="C148675">
            <v>2008</v>
          </cell>
          <cell r="D148675">
            <v>12</v>
          </cell>
        </row>
        <row r="148676">
          <cell r="C148676">
            <v>2008</v>
          </cell>
          <cell r="D148676">
            <v>12</v>
          </cell>
        </row>
        <row r="148677">
          <cell r="C148677">
            <v>2008</v>
          </cell>
          <cell r="D148677">
            <v>12</v>
          </cell>
        </row>
        <row r="148678">
          <cell r="C148678">
            <v>2008</v>
          </cell>
          <cell r="D148678">
            <v>12</v>
          </cell>
        </row>
        <row r="148679">
          <cell r="C148679">
            <v>2008</v>
          </cell>
          <cell r="D148679">
            <v>12</v>
          </cell>
        </row>
        <row r="148680">
          <cell r="C148680">
            <v>2008</v>
          </cell>
          <cell r="D148680">
            <v>12</v>
          </cell>
        </row>
        <row r="148681">
          <cell r="C148681">
            <v>2008</v>
          </cell>
          <cell r="D148681">
            <v>12</v>
          </cell>
        </row>
        <row r="148682">
          <cell r="C148682">
            <v>2008</v>
          </cell>
          <cell r="D148682">
            <v>12</v>
          </cell>
        </row>
        <row r="148683">
          <cell r="C148683">
            <v>2008</v>
          </cell>
          <cell r="D148683">
            <v>12</v>
          </cell>
        </row>
        <row r="148684">
          <cell r="C148684">
            <v>2008</v>
          </cell>
          <cell r="D148684">
            <v>12</v>
          </cell>
        </row>
        <row r="148685">
          <cell r="C148685">
            <v>2008</v>
          </cell>
          <cell r="D148685">
            <v>12</v>
          </cell>
        </row>
        <row r="148686">
          <cell r="C148686">
            <v>2008</v>
          </cell>
          <cell r="D148686">
            <v>12</v>
          </cell>
        </row>
        <row r="148687">
          <cell r="C148687">
            <v>2008</v>
          </cell>
          <cell r="D148687">
            <v>12</v>
          </cell>
        </row>
        <row r="148688">
          <cell r="C148688">
            <v>2008</v>
          </cell>
          <cell r="D148688">
            <v>12</v>
          </cell>
        </row>
        <row r="148689">
          <cell r="C148689">
            <v>2008</v>
          </cell>
          <cell r="D148689">
            <v>12</v>
          </cell>
        </row>
        <row r="148690">
          <cell r="C148690">
            <v>2008</v>
          </cell>
          <cell r="D148690">
            <v>12</v>
          </cell>
        </row>
        <row r="148691">
          <cell r="C148691">
            <v>2008</v>
          </cell>
          <cell r="D148691">
            <v>12</v>
          </cell>
        </row>
        <row r="148692">
          <cell r="C148692">
            <v>2008</v>
          </cell>
          <cell r="D148692">
            <v>12</v>
          </cell>
        </row>
        <row r="148693">
          <cell r="C148693">
            <v>2008</v>
          </cell>
          <cell r="D148693">
            <v>12</v>
          </cell>
        </row>
        <row r="148694">
          <cell r="C148694">
            <v>2008</v>
          </cell>
          <cell r="D148694">
            <v>12</v>
          </cell>
        </row>
        <row r="148695">
          <cell r="C148695">
            <v>2008</v>
          </cell>
          <cell r="D148695">
            <v>12</v>
          </cell>
        </row>
        <row r="148696">
          <cell r="C148696">
            <v>2008</v>
          </cell>
          <cell r="D148696">
            <v>12</v>
          </cell>
        </row>
        <row r="148697">
          <cell r="C148697">
            <v>2008</v>
          </cell>
          <cell r="D148697">
            <v>12</v>
          </cell>
        </row>
        <row r="148698">
          <cell r="C148698">
            <v>2008</v>
          </cell>
          <cell r="D148698">
            <v>12</v>
          </cell>
        </row>
        <row r="148699">
          <cell r="C148699">
            <v>2008</v>
          </cell>
          <cell r="D148699">
            <v>12</v>
          </cell>
        </row>
        <row r="148700">
          <cell r="C148700">
            <v>2008</v>
          </cell>
          <cell r="D148700">
            <v>12</v>
          </cell>
        </row>
        <row r="148701">
          <cell r="C148701">
            <v>2008</v>
          </cell>
          <cell r="D148701">
            <v>12</v>
          </cell>
        </row>
        <row r="148702">
          <cell r="C148702">
            <v>2008</v>
          </cell>
          <cell r="D148702">
            <v>12</v>
          </cell>
        </row>
        <row r="148703">
          <cell r="C148703">
            <v>2008</v>
          </cell>
          <cell r="D148703">
            <v>12</v>
          </cell>
        </row>
        <row r="148704">
          <cell r="C148704">
            <v>2008</v>
          </cell>
          <cell r="D148704">
            <v>12</v>
          </cell>
        </row>
        <row r="148705">
          <cell r="C148705">
            <v>2008</v>
          </cell>
          <cell r="D148705">
            <v>12</v>
          </cell>
        </row>
        <row r="148706">
          <cell r="C148706">
            <v>2008</v>
          </cell>
          <cell r="D148706">
            <v>12</v>
          </cell>
        </row>
        <row r="148707">
          <cell r="C148707">
            <v>2008</v>
          </cell>
          <cell r="D148707">
            <v>12</v>
          </cell>
        </row>
        <row r="148708">
          <cell r="C148708">
            <v>2008</v>
          </cell>
          <cell r="D148708">
            <v>12</v>
          </cell>
        </row>
        <row r="148709">
          <cell r="C148709">
            <v>2008</v>
          </cell>
          <cell r="D148709">
            <v>12</v>
          </cell>
        </row>
        <row r="148710">
          <cell r="C148710">
            <v>2008</v>
          </cell>
          <cell r="D148710">
            <v>12</v>
          </cell>
        </row>
        <row r="148711">
          <cell r="C148711">
            <v>2008</v>
          </cell>
          <cell r="D148711">
            <v>12</v>
          </cell>
        </row>
        <row r="148712">
          <cell r="C148712">
            <v>2008</v>
          </cell>
          <cell r="D148712">
            <v>12</v>
          </cell>
        </row>
        <row r="148713">
          <cell r="C148713">
            <v>2008</v>
          </cell>
          <cell r="D148713">
            <v>12</v>
          </cell>
        </row>
        <row r="148714">
          <cell r="C148714">
            <v>2008</v>
          </cell>
          <cell r="D148714">
            <v>12</v>
          </cell>
        </row>
        <row r="148715">
          <cell r="C148715">
            <v>2008</v>
          </cell>
          <cell r="D148715">
            <v>12</v>
          </cell>
        </row>
        <row r="148716">
          <cell r="C148716">
            <v>2008</v>
          </cell>
          <cell r="D148716">
            <v>12</v>
          </cell>
        </row>
        <row r="148717">
          <cell r="C148717">
            <v>2008</v>
          </cell>
          <cell r="D148717">
            <v>12</v>
          </cell>
        </row>
        <row r="148718">
          <cell r="C148718">
            <v>2008</v>
          </cell>
          <cell r="D148718">
            <v>12</v>
          </cell>
        </row>
        <row r="148719">
          <cell r="C148719">
            <v>2008</v>
          </cell>
          <cell r="D148719">
            <v>12</v>
          </cell>
        </row>
        <row r="148720">
          <cell r="C148720">
            <v>2008</v>
          </cell>
          <cell r="D148720">
            <v>12</v>
          </cell>
        </row>
        <row r="148721">
          <cell r="C148721">
            <v>2008</v>
          </cell>
          <cell r="D148721">
            <v>12</v>
          </cell>
        </row>
        <row r="148722">
          <cell r="C148722">
            <v>2008</v>
          </cell>
          <cell r="D148722">
            <v>12</v>
          </cell>
        </row>
        <row r="148723">
          <cell r="C148723">
            <v>2008</v>
          </cell>
          <cell r="D148723">
            <v>12</v>
          </cell>
        </row>
        <row r="148724">
          <cell r="C148724">
            <v>2008</v>
          </cell>
          <cell r="D148724">
            <v>12</v>
          </cell>
        </row>
        <row r="148725">
          <cell r="C148725">
            <v>2008</v>
          </cell>
          <cell r="D148725">
            <v>12</v>
          </cell>
        </row>
        <row r="148726">
          <cell r="C148726">
            <v>2008</v>
          </cell>
          <cell r="D148726">
            <v>12</v>
          </cell>
        </row>
        <row r="148727">
          <cell r="C148727">
            <v>2008</v>
          </cell>
          <cell r="D148727">
            <v>12</v>
          </cell>
        </row>
        <row r="148728">
          <cell r="C148728">
            <v>2008</v>
          </cell>
          <cell r="D148728">
            <v>12</v>
          </cell>
        </row>
        <row r="148729">
          <cell r="C148729">
            <v>2008</v>
          </cell>
          <cell r="D148729">
            <v>12</v>
          </cell>
        </row>
        <row r="148730">
          <cell r="C148730">
            <v>2008</v>
          </cell>
          <cell r="D148730">
            <v>12</v>
          </cell>
        </row>
        <row r="148731">
          <cell r="C148731">
            <v>2008</v>
          </cell>
          <cell r="D148731">
            <v>12</v>
          </cell>
        </row>
        <row r="148732">
          <cell r="C148732">
            <v>2008</v>
          </cell>
          <cell r="D148732">
            <v>12</v>
          </cell>
        </row>
        <row r="148733">
          <cell r="C148733">
            <v>2008</v>
          </cell>
          <cell r="D148733">
            <v>12</v>
          </cell>
        </row>
        <row r="148734">
          <cell r="C148734">
            <v>2008</v>
          </cell>
          <cell r="D148734">
            <v>12</v>
          </cell>
        </row>
        <row r="148735">
          <cell r="C148735">
            <v>2008</v>
          </cell>
          <cell r="D148735">
            <v>12</v>
          </cell>
        </row>
        <row r="148736">
          <cell r="C148736">
            <v>2008</v>
          </cell>
          <cell r="D148736">
            <v>12</v>
          </cell>
        </row>
        <row r="148737">
          <cell r="C148737">
            <v>2008</v>
          </cell>
          <cell r="D148737">
            <v>12</v>
          </cell>
        </row>
        <row r="148738">
          <cell r="C148738">
            <v>2008</v>
          </cell>
          <cell r="D148738">
            <v>12</v>
          </cell>
        </row>
        <row r="148739">
          <cell r="C148739">
            <v>2008</v>
          </cell>
          <cell r="D148739">
            <v>12</v>
          </cell>
        </row>
        <row r="148740">
          <cell r="C148740">
            <v>2008</v>
          </cell>
          <cell r="D148740">
            <v>12</v>
          </cell>
        </row>
        <row r="148741">
          <cell r="C148741">
            <v>2008</v>
          </cell>
          <cell r="D148741">
            <v>12</v>
          </cell>
        </row>
        <row r="148742">
          <cell r="C148742">
            <v>2008</v>
          </cell>
          <cell r="D148742">
            <v>12</v>
          </cell>
        </row>
        <row r="148743">
          <cell r="C148743">
            <v>2008</v>
          </cell>
          <cell r="D148743">
            <v>12</v>
          </cell>
        </row>
        <row r="148744">
          <cell r="C148744">
            <v>2008</v>
          </cell>
          <cell r="D148744">
            <v>12</v>
          </cell>
        </row>
        <row r="148745">
          <cell r="C148745">
            <v>2008</v>
          </cell>
          <cell r="D148745">
            <v>12</v>
          </cell>
        </row>
        <row r="148746">
          <cell r="C148746">
            <v>2008</v>
          </cell>
          <cell r="D148746">
            <v>12</v>
          </cell>
        </row>
        <row r="148747">
          <cell r="C148747">
            <v>2008</v>
          </cell>
          <cell r="D148747">
            <v>12</v>
          </cell>
        </row>
        <row r="148748">
          <cell r="C148748">
            <v>2008</v>
          </cell>
          <cell r="D148748">
            <v>12</v>
          </cell>
        </row>
        <row r="148749">
          <cell r="C148749">
            <v>2008</v>
          </cell>
          <cell r="D148749">
            <v>12</v>
          </cell>
        </row>
        <row r="148750">
          <cell r="C148750">
            <v>2008</v>
          </cell>
          <cell r="D148750">
            <v>12</v>
          </cell>
        </row>
        <row r="148751">
          <cell r="C148751">
            <v>2008</v>
          </cell>
          <cell r="D148751">
            <v>12</v>
          </cell>
        </row>
        <row r="148752">
          <cell r="C148752">
            <v>2008</v>
          </cell>
          <cell r="D148752">
            <v>12</v>
          </cell>
        </row>
        <row r="148753">
          <cell r="C148753">
            <v>2008</v>
          </cell>
          <cell r="D148753">
            <v>12</v>
          </cell>
        </row>
        <row r="148754">
          <cell r="C148754">
            <v>2008</v>
          </cell>
          <cell r="D148754">
            <v>12</v>
          </cell>
        </row>
        <row r="148755">
          <cell r="C148755">
            <v>2008</v>
          </cell>
          <cell r="D148755">
            <v>12</v>
          </cell>
        </row>
        <row r="148756">
          <cell r="C148756">
            <v>2008</v>
          </cell>
          <cell r="D148756">
            <v>12</v>
          </cell>
        </row>
        <row r="148757">
          <cell r="C148757">
            <v>2008</v>
          </cell>
          <cell r="D148757">
            <v>12</v>
          </cell>
        </row>
        <row r="148758">
          <cell r="C148758">
            <v>2008</v>
          </cell>
          <cell r="D148758">
            <v>12</v>
          </cell>
        </row>
        <row r="148759">
          <cell r="C148759">
            <v>2008</v>
          </cell>
          <cell r="D148759">
            <v>12</v>
          </cell>
        </row>
        <row r="148760">
          <cell r="C148760">
            <v>2008</v>
          </cell>
          <cell r="D148760">
            <v>12</v>
          </cell>
        </row>
        <row r="148761">
          <cell r="C148761">
            <v>2008</v>
          </cell>
          <cell r="D148761">
            <v>12</v>
          </cell>
        </row>
        <row r="148762">
          <cell r="C148762">
            <v>2008</v>
          </cell>
          <cell r="D148762">
            <v>12</v>
          </cell>
        </row>
        <row r="148763">
          <cell r="C148763">
            <v>2008</v>
          </cell>
          <cell r="D148763">
            <v>12</v>
          </cell>
        </row>
        <row r="148764">
          <cell r="C148764">
            <v>2008</v>
          </cell>
          <cell r="D148764">
            <v>12</v>
          </cell>
        </row>
        <row r="148765">
          <cell r="C148765">
            <v>2008</v>
          </cell>
          <cell r="D148765">
            <v>12</v>
          </cell>
        </row>
        <row r="148766">
          <cell r="C148766">
            <v>2008</v>
          </cell>
          <cell r="D148766">
            <v>12</v>
          </cell>
        </row>
        <row r="148767">
          <cell r="C148767">
            <v>2008</v>
          </cell>
          <cell r="D148767">
            <v>12</v>
          </cell>
        </row>
        <row r="148768">
          <cell r="C148768">
            <v>2008</v>
          </cell>
          <cell r="D148768">
            <v>12</v>
          </cell>
        </row>
        <row r="148769">
          <cell r="C148769">
            <v>2008</v>
          </cell>
          <cell r="D148769">
            <v>12</v>
          </cell>
        </row>
        <row r="148770">
          <cell r="C148770">
            <v>2008</v>
          </cell>
          <cell r="D148770">
            <v>12</v>
          </cell>
        </row>
        <row r="148771">
          <cell r="C148771">
            <v>2008</v>
          </cell>
          <cell r="D148771">
            <v>12</v>
          </cell>
        </row>
        <row r="148772">
          <cell r="C148772">
            <v>2008</v>
          </cell>
          <cell r="D148772">
            <v>12</v>
          </cell>
        </row>
        <row r="148773">
          <cell r="C148773">
            <v>2008</v>
          </cell>
          <cell r="D148773">
            <v>12</v>
          </cell>
        </row>
        <row r="148774">
          <cell r="C148774">
            <v>2008</v>
          </cell>
          <cell r="D148774">
            <v>12</v>
          </cell>
        </row>
        <row r="148775">
          <cell r="C148775">
            <v>2008</v>
          </cell>
          <cell r="D148775">
            <v>12</v>
          </cell>
        </row>
        <row r="148776">
          <cell r="C148776">
            <v>2008</v>
          </cell>
          <cell r="D148776">
            <v>12</v>
          </cell>
        </row>
        <row r="148777">
          <cell r="C148777">
            <v>2008</v>
          </cell>
          <cell r="D148777">
            <v>12</v>
          </cell>
        </row>
        <row r="148778">
          <cell r="C148778">
            <v>2008</v>
          </cell>
          <cell r="D148778">
            <v>12</v>
          </cell>
        </row>
        <row r="148779">
          <cell r="C148779">
            <v>2008</v>
          </cell>
          <cell r="D148779">
            <v>12</v>
          </cell>
        </row>
        <row r="148780">
          <cell r="C148780">
            <v>2008</v>
          </cell>
          <cell r="D148780">
            <v>12</v>
          </cell>
        </row>
        <row r="148781">
          <cell r="C148781">
            <v>2008</v>
          </cell>
          <cell r="D148781">
            <v>12</v>
          </cell>
        </row>
        <row r="148782">
          <cell r="C148782">
            <v>2008</v>
          </cell>
          <cell r="D148782">
            <v>12</v>
          </cell>
        </row>
        <row r="148783">
          <cell r="C148783">
            <v>2008</v>
          </cell>
          <cell r="D148783">
            <v>12</v>
          </cell>
        </row>
        <row r="148784">
          <cell r="C148784">
            <v>2008</v>
          </cell>
          <cell r="D148784">
            <v>12</v>
          </cell>
        </row>
        <row r="148785">
          <cell r="C148785">
            <v>2008</v>
          </cell>
          <cell r="D148785">
            <v>12</v>
          </cell>
        </row>
        <row r="148786">
          <cell r="C148786">
            <v>2008</v>
          </cell>
          <cell r="D148786">
            <v>12</v>
          </cell>
        </row>
        <row r="148787">
          <cell r="C148787">
            <v>2008</v>
          </cell>
          <cell r="D148787">
            <v>12</v>
          </cell>
        </row>
        <row r="148788">
          <cell r="C148788">
            <v>2008</v>
          </cell>
          <cell r="D148788">
            <v>12</v>
          </cell>
        </row>
        <row r="148789">
          <cell r="C148789">
            <v>2008</v>
          </cell>
          <cell r="D148789">
            <v>12</v>
          </cell>
        </row>
        <row r="148790">
          <cell r="C148790">
            <v>2008</v>
          </cell>
          <cell r="D148790">
            <v>12</v>
          </cell>
        </row>
        <row r="148791">
          <cell r="C148791">
            <v>2008</v>
          </cell>
          <cell r="D148791">
            <v>12</v>
          </cell>
        </row>
        <row r="148792">
          <cell r="C148792">
            <v>2008</v>
          </cell>
          <cell r="D148792">
            <v>12</v>
          </cell>
        </row>
        <row r="148793">
          <cell r="C148793">
            <v>2008</v>
          </cell>
          <cell r="D148793">
            <v>12</v>
          </cell>
        </row>
        <row r="148794">
          <cell r="C148794">
            <v>2008</v>
          </cell>
          <cell r="D148794">
            <v>12</v>
          </cell>
        </row>
        <row r="148795">
          <cell r="C148795">
            <v>2008</v>
          </cell>
          <cell r="D148795">
            <v>12</v>
          </cell>
        </row>
        <row r="148796">
          <cell r="C148796">
            <v>2008</v>
          </cell>
          <cell r="D148796">
            <v>12</v>
          </cell>
        </row>
        <row r="148797">
          <cell r="C148797">
            <v>2008</v>
          </cell>
          <cell r="D148797">
            <v>12</v>
          </cell>
        </row>
        <row r="148798">
          <cell r="C148798">
            <v>2008</v>
          </cell>
          <cell r="D148798">
            <v>12</v>
          </cell>
        </row>
        <row r="148799">
          <cell r="C148799">
            <v>2008</v>
          </cell>
          <cell r="D148799">
            <v>12</v>
          </cell>
        </row>
        <row r="148800">
          <cell r="C148800">
            <v>2008</v>
          </cell>
          <cell r="D148800">
            <v>12</v>
          </cell>
        </row>
        <row r="148801">
          <cell r="C148801">
            <v>2008</v>
          </cell>
          <cell r="D148801">
            <v>12</v>
          </cell>
        </row>
        <row r="148802">
          <cell r="C148802">
            <v>2008</v>
          </cell>
          <cell r="D148802">
            <v>12</v>
          </cell>
        </row>
        <row r="148803">
          <cell r="C148803">
            <v>2008</v>
          </cell>
          <cell r="D148803">
            <v>12</v>
          </cell>
        </row>
        <row r="148804">
          <cell r="C148804">
            <v>2008</v>
          </cell>
          <cell r="D148804">
            <v>12</v>
          </cell>
        </row>
        <row r="148805">
          <cell r="C148805">
            <v>2008</v>
          </cell>
          <cell r="D148805">
            <v>12</v>
          </cell>
        </row>
        <row r="148806">
          <cell r="C148806">
            <v>2008</v>
          </cell>
          <cell r="D148806">
            <v>12</v>
          </cell>
        </row>
        <row r="148807">
          <cell r="C148807">
            <v>2008</v>
          </cell>
          <cell r="D148807">
            <v>12</v>
          </cell>
        </row>
        <row r="148808">
          <cell r="C148808">
            <v>2008</v>
          </cell>
          <cell r="D148808">
            <v>12</v>
          </cell>
        </row>
        <row r="148809">
          <cell r="C148809">
            <v>2008</v>
          </cell>
          <cell r="D148809">
            <v>12</v>
          </cell>
        </row>
        <row r="148810">
          <cell r="C148810">
            <v>2008</v>
          </cell>
          <cell r="D148810">
            <v>12</v>
          </cell>
        </row>
        <row r="148811">
          <cell r="C148811">
            <v>2008</v>
          </cell>
          <cell r="D148811">
            <v>12</v>
          </cell>
        </row>
        <row r="148812">
          <cell r="C148812">
            <v>2008</v>
          </cell>
          <cell r="D148812">
            <v>12</v>
          </cell>
        </row>
        <row r="148813">
          <cell r="C148813">
            <v>2008</v>
          </cell>
          <cell r="D148813">
            <v>12</v>
          </cell>
        </row>
        <row r="148814">
          <cell r="C148814">
            <v>2008</v>
          </cell>
          <cell r="D148814">
            <v>12</v>
          </cell>
        </row>
        <row r="148815">
          <cell r="C148815">
            <v>2008</v>
          </cell>
          <cell r="D148815">
            <v>12</v>
          </cell>
        </row>
        <row r="148816">
          <cell r="C148816">
            <v>2008</v>
          </cell>
          <cell r="D148816">
            <v>12</v>
          </cell>
        </row>
        <row r="148817">
          <cell r="C148817">
            <v>2008</v>
          </cell>
          <cell r="D148817">
            <v>12</v>
          </cell>
        </row>
        <row r="148818">
          <cell r="C148818">
            <v>2008</v>
          </cell>
          <cell r="D148818">
            <v>12</v>
          </cell>
        </row>
        <row r="148819">
          <cell r="C148819">
            <v>2008</v>
          </cell>
          <cell r="D148819">
            <v>12</v>
          </cell>
        </row>
        <row r="148820">
          <cell r="C148820">
            <v>2008</v>
          </cell>
          <cell r="D148820">
            <v>12</v>
          </cell>
        </row>
        <row r="148821">
          <cell r="C148821">
            <v>2008</v>
          </cell>
          <cell r="D148821">
            <v>12</v>
          </cell>
        </row>
        <row r="148822">
          <cell r="C148822">
            <v>2008</v>
          </cell>
          <cell r="D148822">
            <v>12</v>
          </cell>
        </row>
        <row r="148823">
          <cell r="C148823">
            <v>2008</v>
          </cell>
          <cell r="D148823">
            <v>12</v>
          </cell>
        </row>
        <row r="148824">
          <cell r="C148824">
            <v>2008</v>
          </cell>
          <cell r="D148824">
            <v>12</v>
          </cell>
        </row>
        <row r="148825">
          <cell r="C148825">
            <v>2008</v>
          </cell>
          <cell r="D148825">
            <v>12</v>
          </cell>
        </row>
        <row r="148826">
          <cell r="C148826">
            <v>2008</v>
          </cell>
          <cell r="D148826">
            <v>12</v>
          </cell>
        </row>
        <row r="148827">
          <cell r="C148827">
            <v>2008</v>
          </cell>
          <cell r="D148827">
            <v>12</v>
          </cell>
        </row>
        <row r="148828">
          <cell r="C148828">
            <v>2008</v>
          </cell>
          <cell r="D148828">
            <v>12</v>
          </cell>
        </row>
        <row r="148829">
          <cell r="C148829">
            <v>2008</v>
          </cell>
          <cell r="D148829">
            <v>12</v>
          </cell>
        </row>
        <row r="148830">
          <cell r="C148830">
            <v>2008</v>
          </cell>
          <cell r="D148830">
            <v>12</v>
          </cell>
        </row>
        <row r="148831">
          <cell r="C148831">
            <v>2008</v>
          </cell>
          <cell r="D148831">
            <v>12</v>
          </cell>
        </row>
        <row r="148832">
          <cell r="C148832">
            <v>2008</v>
          </cell>
          <cell r="D148832">
            <v>12</v>
          </cell>
        </row>
        <row r="148833">
          <cell r="C148833">
            <v>2008</v>
          </cell>
          <cell r="D148833">
            <v>12</v>
          </cell>
        </row>
        <row r="148834">
          <cell r="C148834">
            <v>2008</v>
          </cell>
          <cell r="D148834">
            <v>12</v>
          </cell>
        </row>
        <row r="148835">
          <cell r="C148835">
            <v>2008</v>
          </cell>
          <cell r="D148835">
            <v>12</v>
          </cell>
        </row>
        <row r="148836">
          <cell r="C148836">
            <v>2008</v>
          </cell>
          <cell r="D148836">
            <v>12</v>
          </cell>
        </row>
        <row r="148837">
          <cell r="C148837">
            <v>2008</v>
          </cell>
          <cell r="D148837">
            <v>12</v>
          </cell>
        </row>
        <row r="148838">
          <cell r="C148838">
            <v>2008</v>
          </cell>
          <cell r="D148838">
            <v>12</v>
          </cell>
        </row>
        <row r="148839">
          <cell r="C148839">
            <v>2008</v>
          </cell>
          <cell r="D148839">
            <v>12</v>
          </cell>
        </row>
        <row r="148840">
          <cell r="C148840">
            <v>2008</v>
          </cell>
          <cell r="D148840">
            <v>12</v>
          </cell>
        </row>
        <row r="148841">
          <cell r="C148841">
            <v>2008</v>
          </cell>
          <cell r="D148841">
            <v>12</v>
          </cell>
        </row>
        <row r="148842">
          <cell r="C148842">
            <v>2008</v>
          </cell>
          <cell r="D148842">
            <v>12</v>
          </cell>
        </row>
        <row r="148843">
          <cell r="C148843">
            <v>2008</v>
          </cell>
          <cell r="D148843">
            <v>12</v>
          </cell>
        </row>
        <row r="148844">
          <cell r="C148844">
            <v>2008</v>
          </cell>
          <cell r="D148844">
            <v>12</v>
          </cell>
        </row>
        <row r="148845">
          <cell r="C148845">
            <v>2008</v>
          </cell>
          <cell r="D148845">
            <v>12</v>
          </cell>
        </row>
        <row r="148846">
          <cell r="C148846">
            <v>2008</v>
          </cell>
          <cell r="D148846">
            <v>12</v>
          </cell>
        </row>
        <row r="148847">
          <cell r="C148847">
            <v>2008</v>
          </cell>
          <cell r="D148847">
            <v>12</v>
          </cell>
        </row>
        <row r="148848">
          <cell r="C148848">
            <v>2008</v>
          </cell>
          <cell r="D148848">
            <v>12</v>
          </cell>
        </row>
        <row r="148849">
          <cell r="C148849">
            <v>2008</v>
          </cell>
          <cell r="D148849">
            <v>12</v>
          </cell>
        </row>
        <row r="148850">
          <cell r="C148850">
            <v>2008</v>
          </cell>
          <cell r="D148850">
            <v>12</v>
          </cell>
        </row>
        <row r="148851">
          <cell r="C148851">
            <v>2008</v>
          </cell>
          <cell r="D148851">
            <v>12</v>
          </cell>
        </row>
        <row r="148852">
          <cell r="C148852">
            <v>2008</v>
          </cell>
          <cell r="D148852">
            <v>12</v>
          </cell>
        </row>
        <row r="148853">
          <cell r="C148853">
            <v>2008</v>
          </cell>
          <cell r="D148853">
            <v>12</v>
          </cell>
        </row>
        <row r="148854">
          <cell r="C148854">
            <v>2008</v>
          </cell>
          <cell r="D148854">
            <v>12</v>
          </cell>
        </row>
        <row r="148855">
          <cell r="C148855">
            <v>2008</v>
          </cell>
          <cell r="D148855">
            <v>12</v>
          </cell>
        </row>
        <row r="148856">
          <cell r="C148856">
            <v>2008</v>
          </cell>
          <cell r="D148856">
            <v>12</v>
          </cell>
        </row>
        <row r="148857">
          <cell r="C148857">
            <v>2008</v>
          </cell>
          <cell r="D148857">
            <v>12</v>
          </cell>
        </row>
        <row r="148858">
          <cell r="C148858">
            <v>2008</v>
          </cell>
          <cell r="D148858">
            <v>12</v>
          </cell>
        </row>
        <row r="148859">
          <cell r="C148859">
            <v>2008</v>
          </cell>
          <cell r="D148859">
            <v>12</v>
          </cell>
        </row>
        <row r="148860">
          <cell r="C148860">
            <v>2008</v>
          </cell>
          <cell r="D148860">
            <v>12</v>
          </cell>
        </row>
        <row r="148861">
          <cell r="C148861">
            <v>2008</v>
          </cell>
          <cell r="D148861">
            <v>12</v>
          </cell>
        </row>
        <row r="148862">
          <cell r="C148862">
            <v>2008</v>
          </cell>
          <cell r="D148862">
            <v>12</v>
          </cell>
        </row>
        <row r="148863">
          <cell r="C148863">
            <v>2008</v>
          </cell>
          <cell r="D148863">
            <v>12</v>
          </cell>
        </row>
        <row r="148864">
          <cell r="C148864">
            <v>2008</v>
          </cell>
          <cell r="D148864">
            <v>12</v>
          </cell>
        </row>
        <row r="148865">
          <cell r="C148865">
            <v>2008</v>
          </cell>
          <cell r="D148865">
            <v>12</v>
          </cell>
        </row>
        <row r="148866">
          <cell r="C148866">
            <v>2008</v>
          </cell>
          <cell r="D148866">
            <v>12</v>
          </cell>
        </row>
        <row r="148867">
          <cell r="C148867">
            <v>2008</v>
          </cell>
          <cell r="D148867">
            <v>12</v>
          </cell>
        </row>
        <row r="148868">
          <cell r="C148868">
            <v>2008</v>
          </cell>
          <cell r="D148868">
            <v>12</v>
          </cell>
        </row>
        <row r="148869">
          <cell r="C148869">
            <v>2008</v>
          </cell>
          <cell r="D148869">
            <v>12</v>
          </cell>
        </row>
        <row r="148870">
          <cell r="C148870">
            <v>2008</v>
          </cell>
          <cell r="D148870">
            <v>12</v>
          </cell>
        </row>
        <row r="148871">
          <cell r="C148871">
            <v>2008</v>
          </cell>
          <cell r="D148871">
            <v>12</v>
          </cell>
        </row>
        <row r="148872">
          <cell r="C148872">
            <v>2008</v>
          </cell>
          <cell r="D148872">
            <v>12</v>
          </cell>
        </row>
        <row r="148873">
          <cell r="C148873">
            <v>2008</v>
          </cell>
          <cell r="D148873">
            <v>12</v>
          </cell>
        </row>
        <row r="148874">
          <cell r="C148874">
            <v>2008</v>
          </cell>
          <cell r="D148874">
            <v>12</v>
          </cell>
        </row>
        <row r="148875">
          <cell r="C148875">
            <v>2008</v>
          </cell>
          <cell r="D148875">
            <v>12</v>
          </cell>
        </row>
        <row r="148876">
          <cell r="C148876">
            <v>2008</v>
          </cell>
          <cell r="D148876">
            <v>12</v>
          </cell>
        </row>
        <row r="148877">
          <cell r="C148877">
            <v>2008</v>
          </cell>
          <cell r="D148877">
            <v>12</v>
          </cell>
        </row>
        <row r="148878">
          <cell r="C148878">
            <v>2008</v>
          </cell>
          <cell r="D148878">
            <v>12</v>
          </cell>
        </row>
        <row r="148879">
          <cell r="C148879">
            <v>2008</v>
          </cell>
          <cell r="D148879">
            <v>12</v>
          </cell>
        </row>
        <row r="148880">
          <cell r="C148880">
            <v>2008</v>
          </cell>
          <cell r="D148880">
            <v>12</v>
          </cell>
        </row>
        <row r="148881">
          <cell r="C148881">
            <v>2008</v>
          </cell>
          <cell r="D148881">
            <v>12</v>
          </cell>
        </row>
        <row r="148882">
          <cell r="C148882">
            <v>2008</v>
          </cell>
          <cell r="D148882">
            <v>12</v>
          </cell>
        </row>
        <row r="148883">
          <cell r="C148883">
            <v>2008</v>
          </cell>
          <cell r="D148883">
            <v>12</v>
          </cell>
        </row>
        <row r="148884">
          <cell r="C148884">
            <v>2008</v>
          </cell>
          <cell r="D148884">
            <v>12</v>
          </cell>
        </row>
        <row r="148885">
          <cell r="C148885">
            <v>2008</v>
          </cell>
          <cell r="D148885">
            <v>12</v>
          </cell>
        </row>
        <row r="148886">
          <cell r="C148886">
            <v>2008</v>
          </cell>
          <cell r="D148886">
            <v>12</v>
          </cell>
        </row>
        <row r="148887">
          <cell r="C148887">
            <v>2008</v>
          </cell>
          <cell r="D148887">
            <v>12</v>
          </cell>
        </row>
        <row r="148888">
          <cell r="C148888">
            <v>2008</v>
          </cell>
          <cell r="D148888">
            <v>12</v>
          </cell>
        </row>
        <row r="148889">
          <cell r="C148889">
            <v>2008</v>
          </cell>
          <cell r="D148889">
            <v>12</v>
          </cell>
        </row>
        <row r="148890">
          <cell r="C148890">
            <v>2008</v>
          </cell>
          <cell r="D148890">
            <v>12</v>
          </cell>
        </row>
        <row r="148891">
          <cell r="C148891">
            <v>2008</v>
          </cell>
          <cell r="D148891">
            <v>12</v>
          </cell>
        </row>
        <row r="148892">
          <cell r="C148892">
            <v>2008</v>
          </cell>
          <cell r="D148892">
            <v>12</v>
          </cell>
        </row>
        <row r="148893">
          <cell r="C148893">
            <v>2008</v>
          </cell>
          <cell r="D148893">
            <v>12</v>
          </cell>
        </row>
        <row r="148894">
          <cell r="C148894">
            <v>2008</v>
          </cell>
          <cell r="D148894">
            <v>12</v>
          </cell>
        </row>
        <row r="148895">
          <cell r="C148895">
            <v>2008</v>
          </cell>
          <cell r="D148895">
            <v>12</v>
          </cell>
        </row>
        <row r="148896">
          <cell r="C148896">
            <v>2008</v>
          </cell>
          <cell r="D148896">
            <v>12</v>
          </cell>
        </row>
        <row r="148897">
          <cell r="C148897">
            <v>2008</v>
          </cell>
          <cell r="D148897">
            <v>12</v>
          </cell>
        </row>
        <row r="148898">
          <cell r="C148898">
            <v>2008</v>
          </cell>
          <cell r="D148898">
            <v>12</v>
          </cell>
        </row>
        <row r="148899">
          <cell r="C148899">
            <v>2008</v>
          </cell>
          <cell r="D148899">
            <v>12</v>
          </cell>
        </row>
        <row r="148900">
          <cell r="C148900">
            <v>2008</v>
          </cell>
          <cell r="D148900">
            <v>12</v>
          </cell>
        </row>
        <row r="148901">
          <cell r="C148901">
            <v>2008</v>
          </cell>
          <cell r="D148901">
            <v>12</v>
          </cell>
        </row>
        <row r="148902">
          <cell r="C148902">
            <v>2008</v>
          </cell>
          <cell r="D148902">
            <v>12</v>
          </cell>
        </row>
        <row r="148903">
          <cell r="C148903">
            <v>2008</v>
          </cell>
          <cell r="D148903">
            <v>12</v>
          </cell>
        </row>
        <row r="148904">
          <cell r="C148904">
            <v>2008</v>
          </cell>
          <cell r="D148904">
            <v>12</v>
          </cell>
        </row>
        <row r="148905">
          <cell r="C148905">
            <v>2008</v>
          </cell>
          <cell r="D148905">
            <v>12</v>
          </cell>
        </row>
        <row r="148906">
          <cell r="C148906">
            <v>2008</v>
          </cell>
          <cell r="D148906">
            <v>12</v>
          </cell>
        </row>
        <row r="148907">
          <cell r="C148907">
            <v>2008</v>
          </cell>
          <cell r="D148907">
            <v>12</v>
          </cell>
        </row>
        <row r="148908">
          <cell r="C148908">
            <v>2008</v>
          </cell>
          <cell r="D148908">
            <v>12</v>
          </cell>
        </row>
        <row r="148909">
          <cell r="C148909">
            <v>2008</v>
          </cell>
          <cell r="D148909">
            <v>12</v>
          </cell>
        </row>
        <row r="148910">
          <cell r="C148910">
            <v>2008</v>
          </cell>
          <cell r="D148910">
            <v>12</v>
          </cell>
        </row>
        <row r="148911">
          <cell r="C148911">
            <v>2008</v>
          </cell>
          <cell r="D148911">
            <v>12</v>
          </cell>
        </row>
        <row r="148912">
          <cell r="C148912">
            <v>2008</v>
          </cell>
          <cell r="D148912">
            <v>12</v>
          </cell>
        </row>
        <row r="148913">
          <cell r="C148913">
            <v>2008</v>
          </cell>
          <cell r="D148913">
            <v>12</v>
          </cell>
        </row>
        <row r="148914">
          <cell r="C148914">
            <v>2008</v>
          </cell>
          <cell r="D148914">
            <v>12</v>
          </cell>
        </row>
        <row r="148915">
          <cell r="C148915">
            <v>2008</v>
          </cell>
          <cell r="D148915">
            <v>12</v>
          </cell>
        </row>
        <row r="148916">
          <cell r="C148916">
            <v>2008</v>
          </cell>
          <cell r="D148916">
            <v>12</v>
          </cell>
        </row>
        <row r="148917">
          <cell r="C148917">
            <v>2008</v>
          </cell>
          <cell r="D148917">
            <v>12</v>
          </cell>
        </row>
        <row r="148918">
          <cell r="C148918">
            <v>2008</v>
          </cell>
          <cell r="D148918">
            <v>12</v>
          </cell>
        </row>
        <row r="148919">
          <cell r="C148919">
            <v>2008</v>
          </cell>
          <cell r="D148919">
            <v>12</v>
          </cell>
        </row>
        <row r="148920">
          <cell r="C148920">
            <v>2008</v>
          </cell>
          <cell r="D148920">
            <v>12</v>
          </cell>
        </row>
        <row r="148921">
          <cell r="C148921">
            <v>2008</v>
          </cell>
          <cell r="D148921">
            <v>12</v>
          </cell>
        </row>
        <row r="148922">
          <cell r="C148922">
            <v>2008</v>
          </cell>
          <cell r="D148922">
            <v>12</v>
          </cell>
        </row>
        <row r="148923">
          <cell r="C148923">
            <v>2008</v>
          </cell>
          <cell r="D148923">
            <v>12</v>
          </cell>
        </row>
        <row r="148924">
          <cell r="C148924">
            <v>2008</v>
          </cell>
          <cell r="D148924">
            <v>12</v>
          </cell>
        </row>
        <row r="148925">
          <cell r="C148925">
            <v>2008</v>
          </cell>
          <cell r="D148925">
            <v>12</v>
          </cell>
        </row>
        <row r="148926">
          <cell r="C148926">
            <v>2008</v>
          </cell>
          <cell r="D148926">
            <v>12</v>
          </cell>
        </row>
        <row r="148927">
          <cell r="C148927">
            <v>2008</v>
          </cell>
          <cell r="D148927">
            <v>12</v>
          </cell>
        </row>
        <row r="148928">
          <cell r="C148928">
            <v>2008</v>
          </cell>
          <cell r="D148928">
            <v>12</v>
          </cell>
        </row>
        <row r="148929">
          <cell r="C148929">
            <v>2008</v>
          </cell>
          <cell r="D148929">
            <v>12</v>
          </cell>
        </row>
        <row r="148930">
          <cell r="C148930">
            <v>2008</v>
          </cell>
          <cell r="D148930">
            <v>12</v>
          </cell>
        </row>
        <row r="148931">
          <cell r="C148931">
            <v>2008</v>
          </cell>
          <cell r="D148931">
            <v>12</v>
          </cell>
        </row>
        <row r="148932">
          <cell r="C148932">
            <v>2008</v>
          </cell>
          <cell r="D148932">
            <v>12</v>
          </cell>
        </row>
        <row r="148933">
          <cell r="C148933">
            <v>2008</v>
          </cell>
          <cell r="D148933">
            <v>12</v>
          </cell>
        </row>
        <row r="148934">
          <cell r="C148934">
            <v>2008</v>
          </cell>
          <cell r="D148934">
            <v>12</v>
          </cell>
        </row>
        <row r="148935">
          <cell r="C148935">
            <v>2008</v>
          </cell>
          <cell r="D148935">
            <v>12</v>
          </cell>
        </row>
        <row r="148936">
          <cell r="C148936">
            <v>2008</v>
          </cell>
          <cell r="D148936">
            <v>12</v>
          </cell>
        </row>
        <row r="148937">
          <cell r="C148937">
            <v>2008</v>
          </cell>
          <cell r="D148937">
            <v>12</v>
          </cell>
        </row>
        <row r="148938">
          <cell r="C148938">
            <v>2008</v>
          </cell>
          <cell r="D148938">
            <v>12</v>
          </cell>
        </row>
        <row r="148939">
          <cell r="C148939">
            <v>2008</v>
          </cell>
          <cell r="D148939">
            <v>12</v>
          </cell>
        </row>
        <row r="148940">
          <cell r="C148940">
            <v>2008</v>
          </cell>
          <cell r="D148940">
            <v>12</v>
          </cell>
        </row>
        <row r="148941">
          <cell r="C148941">
            <v>2008</v>
          </cell>
          <cell r="D148941">
            <v>12</v>
          </cell>
        </row>
        <row r="148942">
          <cell r="C148942">
            <v>2008</v>
          </cell>
          <cell r="D148942">
            <v>12</v>
          </cell>
        </row>
        <row r="148943">
          <cell r="C148943">
            <v>2008</v>
          </cell>
          <cell r="D148943">
            <v>12</v>
          </cell>
        </row>
        <row r="148944">
          <cell r="C148944">
            <v>2008</v>
          </cell>
          <cell r="D148944">
            <v>12</v>
          </cell>
        </row>
        <row r="148945">
          <cell r="C148945">
            <v>2008</v>
          </cell>
          <cell r="D148945">
            <v>12</v>
          </cell>
        </row>
        <row r="148946">
          <cell r="C148946">
            <v>2008</v>
          </cell>
          <cell r="D148946">
            <v>12</v>
          </cell>
        </row>
        <row r="148947">
          <cell r="C148947">
            <v>2008</v>
          </cell>
          <cell r="D148947">
            <v>12</v>
          </cell>
        </row>
        <row r="148948">
          <cell r="C148948">
            <v>2008</v>
          </cell>
          <cell r="D148948">
            <v>12</v>
          </cell>
        </row>
        <row r="148949">
          <cell r="C148949">
            <v>2008</v>
          </cell>
          <cell r="D148949">
            <v>12</v>
          </cell>
        </row>
        <row r="148950">
          <cell r="C148950">
            <v>2008</v>
          </cell>
          <cell r="D148950">
            <v>12</v>
          </cell>
        </row>
        <row r="148951">
          <cell r="C148951">
            <v>2008</v>
          </cell>
          <cell r="D148951">
            <v>12</v>
          </cell>
        </row>
        <row r="148952">
          <cell r="C148952">
            <v>2008</v>
          </cell>
          <cell r="D148952">
            <v>12</v>
          </cell>
        </row>
        <row r="148953">
          <cell r="C148953">
            <v>2008</v>
          </cell>
          <cell r="D148953">
            <v>12</v>
          </cell>
        </row>
        <row r="148954">
          <cell r="C148954">
            <v>2008</v>
          </cell>
          <cell r="D148954">
            <v>12</v>
          </cell>
        </row>
        <row r="148955">
          <cell r="C148955">
            <v>2008</v>
          </cell>
          <cell r="D148955">
            <v>12</v>
          </cell>
        </row>
        <row r="148956">
          <cell r="C148956">
            <v>2008</v>
          </cell>
          <cell r="D148956">
            <v>12</v>
          </cell>
        </row>
        <row r="148957">
          <cell r="C148957">
            <v>2008</v>
          </cell>
          <cell r="D148957">
            <v>12</v>
          </cell>
        </row>
        <row r="148958">
          <cell r="C148958">
            <v>2008</v>
          </cell>
          <cell r="D148958">
            <v>12</v>
          </cell>
        </row>
        <row r="148959">
          <cell r="C148959">
            <v>2008</v>
          </cell>
          <cell r="D148959">
            <v>12</v>
          </cell>
        </row>
        <row r="148960">
          <cell r="C148960">
            <v>2008</v>
          </cell>
          <cell r="D148960">
            <v>12</v>
          </cell>
        </row>
        <row r="148961">
          <cell r="C148961">
            <v>2008</v>
          </cell>
          <cell r="D148961">
            <v>12</v>
          </cell>
        </row>
        <row r="148962">
          <cell r="C148962">
            <v>2008</v>
          </cell>
          <cell r="D148962">
            <v>12</v>
          </cell>
        </row>
        <row r="148963">
          <cell r="C148963">
            <v>2008</v>
          </cell>
          <cell r="D148963">
            <v>12</v>
          </cell>
        </row>
        <row r="148964">
          <cell r="C148964">
            <v>2008</v>
          </cell>
          <cell r="D148964">
            <v>12</v>
          </cell>
        </row>
        <row r="148965">
          <cell r="C148965">
            <v>2008</v>
          </cell>
          <cell r="D148965">
            <v>12</v>
          </cell>
        </row>
        <row r="148966">
          <cell r="C148966">
            <v>2008</v>
          </cell>
          <cell r="D148966">
            <v>12</v>
          </cell>
        </row>
        <row r="148967">
          <cell r="C148967">
            <v>2008</v>
          </cell>
          <cell r="D148967">
            <v>12</v>
          </cell>
        </row>
        <row r="148968">
          <cell r="C148968">
            <v>2008</v>
          </cell>
          <cell r="D148968">
            <v>12</v>
          </cell>
        </row>
        <row r="148969">
          <cell r="C148969">
            <v>2008</v>
          </cell>
          <cell r="D148969">
            <v>12</v>
          </cell>
        </row>
        <row r="148970">
          <cell r="C148970">
            <v>2008</v>
          </cell>
          <cell r="D148970">
            <v>12</v>
          </cell>
        </row>
        <row r="148971">
          <cell r="C148971">
            <v>2008</v>
          </cell>
          <cell r="D148971">
            <v>12</v>
          </cell>
        </row>
        <row r="148972">
          <cell r="C148972">
            <v>2008</v>
          </cell>
          <cell r="D148972">
            <v>12</v>
          </cell>
        </row>
        <row r="148973">
          <cell r="C148973">
            <v>2008</v>
          </cell>
          <cell r="D148973">
            <v>12</v>
          </cell>
        </row>
        <row r="148974">
          <cell r="C148974">
            <v>2008</v>
          </cell>
          <cell r="D148974">
            <v>12</v>
          </cell>
        </row>
        <row r="148975">
          <cell r="C148975">
            <v>2008</v>
          </cell>
          <cell r="D148975">
            <v>12</v>
          </cell>
        </row>
        <row r="148976">
          <cell r="C148976">
            <v>2008</v>
          </cell>
          <cell r="D148976">
            <v>12</v>
          </cell>
        </row>
        <row r="148977">
          <cell r="C148977">
            <v>2008</v>
          </cell>
          <cell r="D148977">
            <v>12</v>
          </cell>
        </row>
        <row r="148978">
          <cell r="C148978">
            <v>2008</v>
          </cell>
          <cell r="D148978">
            <v>12</v>
          </cell>
        </row>
        <row r="148979">
          <cell r="C148979">
            <v>2008</v>
          </cell>
          <cell r="D148979">
            <v>12</v>
          </cell>
        </row>
        <row r="148980">
          <cell r="C148980">
            <v>2008</v>
          </cell>
          <cell r="D148980">
            <v>12</v>
          </cell>
        </row>
        <row r="148981">
          <cell r="C148981">
            <v>2008</v>
          </cell>
          <cell r="D148981">
            <v>12</v>
          </cell>
        </row>
        <row r="148982">
          <cell r="C148982">
            <v>2008</v>
          </cell>
          <cell r="D148982">
            <v>12</v>
          </cell>
        </row>
        <row r="148983">
          <cell r="C148983">
            <v>2008</v>
          </cell>
          <cell r="D148983">
            <v>12</v>
          </cell>
        </row>
        <row r="148984">
          <cell r="C148984">
            <v>2008</v>
          </cell>
          <cell r="D148984">
            <v>12</v>
          </cell>
        </row>
        <row r="148985">
          <cell r="C148985">
            <v>2008</v>
          </cell>
          <cell r="D148985">
            <v>12</v>
          </cell>
        </row>
        <row r="148986">
          <cell r="C148986">
            <v>2008</v>
          </cell>
          <cell r="D148986">
            <v>12</v>
          </cell>
        </row>
        <row r="148987">
          <cell r="C148987">
            <v>2008</v>
          </cell>
          <cell r="D148987">
            <v>12</v>
          </cell>
        </row>
        <row r="148988">
          <cell r="C148988">
            <v>2008</v>
          </cell>
          <cell r="D148988">
            <v>12</v>
          </cell>
        </row>
        <row r="148989">
          <cell r="C148989">
            <v>2008</v>
          </cell>
          <cell r="D148989">
            <v>12</v>
          </cell>
        </row>
        <row r="148990">
          <cell r="C148990">
            <v>2008</v>
          </cell>
          <cell r="D148990">
            <v>12</v>
          </cell>
        </row>
        <row r="148991">
          <cell r="C148991">
            <v>2008</v>
          </cell>
          <cell r="D148991">
            <v>12</v>
          </cell>
        </row>
        <row r="148992">
          <cell r="C148992">
            <v>2008</v>
          </cell>
          <cell r="D148992">
            <v>12</v>
          </cell>
        </row>
        <row r="148993">
          <cell r="C148993">
            <v>2008</v>
          </cell>
          <cell r="D148993">
            <v>12</v>
          </cell>
        </row>
        <row r="148994">
          <cell r="C148994">
            <v>2008</v>
          </cell>
          <cell r="D148994">
            <v>12</v>
          </cell>
        </row>
        <row r="148995">
          <cell r="C148995">
            <v>2008</v>
          </cell>
          <cell r="D148995">
            <v>12</v>
          </cell>
        </row>
        <row r="148996">
          <cell r="C148996">
            <v>2008</v>
          </cell>
          <cell r="D148996">
            <v>12</v>
          </cell>
        </row>
        <row r="148997">
          <cell r="C148997">
            <v>2008</v>
          </cell>
          <cell r="D148997">
            <v>12</v>
          </cell>
        </row>
        <row r="148998">
          <cell r="C148998">
            <v>2008</v>
          </cell>
          <cell r="D148998">
            <v>12</v>
          </cell>
        </row>
        <row r="148999">
          <cell r="C148999">
            <v>2008</v>
          </cell>
          <cell r="D148999">
            <v>12</v>
          </cell>
        </row>
        <row r="149000">
          <cell r="C149000">
            <v>2008</v>
          </cell>
          <cell r="D149000">
            <v>12</v>
          </cell>
        </row>
        <row r="149001">
          <cell r="C149001">
            <v>2008</v>
          </cell>
          <cell r="D149001">
            <v>12</v>
          </cell>
        </row>
        <row r="149002">
          <cell r="C149002">
            <v>2008</v>
          </cell>
          <cell r="D149002">
            <v>12</v>
          </cell>
        </row>
        <row r="149003">
          <cell r="C149003">
            <v>2008</v>
          </cell>
          <cell r="D149003">
            <v>12</v>
          </cell>
        </row>
        <row r="149004">
          <cell r="C149004">
            <v>2008</v>
          </cell>
          <cell r="D149004">
            <v>12</v>
          </cell>
        </row>
        <row r="149005">
          <cell r="C149005">
            <v>2008</v>
          </cell>
          <cell r="D149005">
            <v>12</v>
          </cell>
        </row>
        <row r="149006">
          <cell r="C149006">
            <v>2008</v>
          </cell>
          <cell r="D149006">
            <v>12</v>
          </cell>
        </row>
        <row r="149007">
          <cell r="C149007">
            <v>2008</v>
          </cell>
          <cell r="D149007">
            <v>12</v>
          </cell>
        </row>
        <row r="149008">
          <cell r="C149008">
            <v>2008</v>
          </cell>
          <cell r="D149008">
            <v>12</v>
          </cell>
        </row>
        <row r="149009">
          <cell r="C149009">
            <v>2008</v>
          </cell>
          <cell r="D149009">
            <v>12</v>
          </cell>
        </row>
        <row r="149010">
          <cell r="C149010">
            <v>2008</v>
          </cell>
          <cell r="D149010">
            <v>12</v>
          </cell>
        </row>
        <row r="149011">
          <cell r="C149011">
            <v>2008</v>
          </cell>
          <cell r="D149011">
            <v>12</v>
          </cell>
        </row>
        <row r="149012">
          <cell r="C149012">
            <v>2008</v>
          </cell>
          <cell r="D149012">
            <v>12</v>
          </cell>
        </row>
        <row r="149013">
          <cell r="C149013">
            <v>2008</v>
          </cell>
          <cell r="D149013">
            <v>12</v>
          </cell>
        </row>
        <row r="149014">
          <cell r="C149014">
            <v>2008</v>
          </cell>
          <cell r="D149014">
            <v>12</v>
          </cell>
        </row>
        <row r="149015">
          <cell r="C149015">
            <v>2008</v>
          </cell>
          <cell r="D149015">
            <v>12</v>
          </cell>
        </row>
        <row r="149016">
          <cell r="C149016">
            <v>2008</v>
          </cell>
          <cell r="D149016">
            <v>12</v>
          </cell>
        </row>
        <row r="149017">
          <cell r="C149017">
            <v>2008</v>
          </cell>
          <cell r="D149017">
            <v>12</v>
          </cell>
        </row>
        <row r="149018">
          <cell r="C149018">
            <v>2008</v>
          </cell>
          <cell r="D149018">
            <v>12</v>
          </cell>
        </row>
        <row r="149019">
          <cell r="C149019">
            <v>2008</v>
          </cell>
          <cell r="D149019">
            <v>12</v>
          </cell>
        </row>
        <row r="149020">
          <cell r="C149020">
            <v>2008</v>
          </cell>
          <cell r="D149020">
            <v>12</v>
          </cell>
        </row>
        <row r="149021">
          <cell r="C149021">
            <v>2008</v>
          </cell>
          <cell r="D149021">
            <v>12</v>
          </cell>
        </row>
        <row r="149022">
          <cell r="C149022">
            <v>2008</v>
          </cell>
          <cell r="D149022">
            <v>12</v>
          </cell>
        </row>
        <row r="149023">
          <cell r="C149023">
            <v>2008</v>
          </cell>
          <cell r="D149023">
            <v>12</v>
          </cell>
        </row>
        <row r="149024">
          <cell r="C149024">
            <v>2008</v>
          </cell>
          <cell r="D149024">
            <v>12</v>
          </cell>
        </row>
        <row r="149025">
          <cell r="C149025">
            <v>2008</v>
          </cell>
          <cell r="D149025">
            <v>12</v>
          </cell>
        </row>
        <row r="149026">
          <cell r="C149026">
            <v>2008</v>
          </cell>
          <cell r="D149026">
            <v>12</v>
          </cell>
        </row>
        <row r="149027">
          <cell r="C149027">
            <v>2008</v>
          </cell>
          <cell r="D149027">
            <v>12</v>
          </cell>
        </row>
        <row r="149028">
          <cell r="C149028">
            <v>2008</v>
          </cell>
          <cell r="D149028">
            <v>12</v>
          </cell>
        </row>
        <row r="149029">
          <cell r="C149029">
            <v>2008</v>
          </cell>
          <cell r="D149029">
            <v>12</v>
          </cell>
        </row>
        <row r="149030">
          <cell r="C149030">
            <v>2008</v>
          </cell>
          <cell r="D149030">
            <v>12</v>
          </cell>
        </row>
        <row r="149031">
          <cell r="C149031">
            <v>2008</v>
          </cell>
          <cell r="D149031">
            <v>12</v>
          </cell>
        </row>
        <row r="149032">
          <cell r="C149032">
            <v>2008</v>
          </cell>
          <cell r="D149032">
            <v>12</v>
          </cell>
        </row>
        <row r="149033">
          <cell r="C149033">
            <v>2008</v>
          </cell>
          <cell r="D149033">
            <v>12</v>
          </cell>
        </row>
        <row r="149034">
          <cell r="C149034">
            <v>2008</v>
          </cell>
          <cell r="D149034">
            <v>12</v>
          </cell>
        </row>
        <row r="149035">
          <cell r="C149035">
            <v>2008</v>
          </cell>
          <cell r="D149035">
            <v>12</v>
          </cell>
        </row>
        <row r="149036">
          <cell r="C149036">
            <v>2008</v>
          </cell>
          <cell r="D149036">
            <v>12</v>
          </cell>
        </row>
        <row r="149037">
          <cell r="C149037">
            <v>2008</v>
          </cell>
          <cell r="D149037">
            <v>12</v>
          </cell>
        </row>
        <row r="149038">
          <cell r="C149038">
            <v>2008</v>
          </cell>
          <cell r="D149038">
            <v>12</v>
          </cell>
        </row>
        <row r="149039">
          <cell r="C149039">
            <v>2008</v>
          </cell>
          <cell r="D149039">
            <v>12</v>
          </cell>
        </row>
        <row r="149040">
          <cell r="C149040">
            <v>2008</v>
          </cell>
          <cell r="D149040">
            <v>12</v>
          </cell>
        </row>
        <row r="149041">
          <cell r="C149041">
            <v>2008</v>
          </cell>
          <cell r="D149041">
            <v>12</v>
          </cell>
        </row>
        <row r="149042">
          <cell r="C149042">
            <v>2008</v>
          </cell>
          <cell r="D149042">
            <v>12</v>
          </cell>
        </row>
        <row r="149043">
          <cell r="C149043">
            <v>2008</v>
          </cell>
          <cell r="D149043">
            <v>12</v>
          </cell>
        </row>
        <row r="149044">
          <cell r="C149044">
            <v>2008</v>
          </cell>
          <cell r="D149044">
            <v>12</v>
          </cell>
        </row>
        <row r="149045">
          <cell r="C149045">
            <v>2008</v>
          </cell>
          <cell r="D149045">
            <v>12</v>
          </cell>
        </row>
        <row r="149046">
          <cell r="C149046">
            <v>2008</v>
          </cell>
          <cell r="D149046">
            <v>12</v>
          </cell>
        </row>
        <row r="149047">
          <cell r="C149047">
            <v>2008</v>
          </cell>
          <cell r="D149047">
            <v>12</v>
          </cell>
        </row>
        <row r="149048">
          <cell r="C149048">
            <v>2008</v>
          </cell>
          <cell r="D149048">
            <v>12</v>
          </cell>
        </row>
        <row r="149049">
          <cell r="C149049">
            <v>2008</v>
          </cell>
          <cell r="D149049">
            <v>12</v>
          </cell>
        </row>
        <row r="149050">
          <cell r="C149050">
            <v>2008</v>
          </cell>
          <cell r="D149050">
            <v>12</v>
          </cell>
        </row>
        <row r="149051">
          <cell r="C149051">
            <v>2008</v>
          </cell>
          <cell r="D149051">
            <v>12</v>
          </cell>
        </row>
        <row r="149052">
          <cell r="C149052">
            <v>2008</v>
          </cell>
          <cell r="D149052">
            <v>12</v>
          </cell>
        </row>
        <row r="149053">
          <cell r="C149053">
            <v>2008</v>
          </cell>
          <cell r="D149053">
            <v>12</v>
          </cell>
        </row>
        <row r="149054">
          <cell r="C149054">
            <v>2008</v>
          </cell>
          <cell r="D149054">
            <v>12</v>
          </cell>
        </row>
        <row r="149055">
          <cell r="C149055">
            <v>2008</v>
          </cell>
          <cell r="D149055">
            <v>12</v>
          </cell>
        </row>
        <row r="149056">
          <cell r="C149056">
            <v>2008</v>
          </cell>
          <cell r="D149056">
            <v>12</v>
          </cell>
        </row>
        <row r="149057">
          <cell r="C149057">
            <v>2008</v>
          </cell>
          <cell r="D149057">
            <v>12</v>
          </cell>
        </row>
        <row r="149058">
          <cell r="C149058">
            <v>2008</v>
          </cell>
          <cell r="D149058">
            <v>12</v>
          </cell>
        </row>
        <row r="149059">
          <cell r="C149059">
            <v>2008</v>
          </cell>
          <cell r="D149059">
            <v>12</v>
          </cell>
        </row>
        <row r="149060">
          <cell r="C149060">
            <v>2008</v>
          </cell>
          <cell r="D149060">
            <v>12</v>
          </cell>
        </row>
        <row r="149061">
          <cell r="C149061">
            <v>2008</v>
          </cell>
          <cell r="D149061">
            <v>12</v>
          </cell>
        </row>
        <row r="149062">
          <cell r="C149062">
            <v>2008</v>
          </cell>
          <cell r="D149062">
            <v>12</v>
          </cell>
        </row>
        <row r="149063">
          <cell r="C149063">
            <v>2008</v>
          </cell>
          <cell r="D149063">
            <v>12</v>
          </cell>
        </row>
        <row r="149064">
          <cell r="C149064">
            <v>2008</v>
          </cell>
          <cell r="D149064">
            <v>12</v>
          </cell>
        </row>
        <row r="149065">
          <cell r="C149065">
            <v>2008</v>
          </cell>
          <cell r="D149065">
            <v>12</v>
          </cell>
        </row>
        <row r="149066">
          <cell r="C149066">
            <v>2008</v>
          </cell>
          <cell r="D149066">
            <v>12</v>
          </cell>
        </row>
        <row r="149067">
          <cell r="C149067">
            <v>2008</v>
          </cell>
          <cell r="D149067">
            <v>12</v>
          </cell>
        </row>
        <row r="149068">
          <cell r="C149068">
            <v>2008</v>
          </cell>
          <cell r="D149068">
            <v>12</v>
          </cell>
        </row>
        <row r="149069">
          <cell r="C149069">
            <v>2008</v>
          </cell>
          <cell r="D149069">
            <v>12</v>
          </cell>
        </row>
        <row r="149070">
          <cell r="C149070">
            <v>2008</v>
          </cell>
          <cell r="D149070">
            <v>12</v>
          </cell>
        </row>
        <row r="149071">
          <cell r="C149071">
            <v>2008</v>
          </cell>
          <cell r="D149071">
            <v>12</v>
          </cell>
        </row>
        <row r="149072">
          <cell r="C149072">
            <v>2008</v>
          </cell>
          <cell r="D149072">
            <v>12</v>
          </cell>
        </row>
        <row r="149073">
          <cell r="C149073">
            <v>2008</v>
          </cell>
          <cell r="D149073">
            <v>12</v>
          </cell>
        </row>
        <row r="149074">
          <cell r="C149074">
            <v>2008</v>
          </cell>
          <cell r="D149074">
            <v>12</v>
          </cell>
        </row>
        <row r="149075">
          <cell r="C149075">
            <v>2008</v>
          </cell>
          <cell r="D149075">
            <v>12</v>
          </cell>
        </row>
        <row r="149076">
          <cell r="C149076">
            <v>2008</v>
          </cell>
          <cell r="D149076">
            <v>12</v>
          </cell>
        </row>
        <row r="149077">
          <cell r="C149077">
            <v>2008</v>
          </cell>
          <cell r="D149077">
            <v>12</v>
          </cell>
        </row>
        <row r="149078">
          <cell r="C149078">
            <v>2008</v>
          </cell>
          <cell r="D149078">
            <v>12</v>
          </cell>
        </row>
        <row r="149079">
          <cell r="C149079">
            <v>2008</v>
          </cell>
          <cell r="D149079">
            <v>12</v>
          </cell>
        </row>
        <row r="149080">
          <cell r="C149080">
            <v>2008</v>
          </cell>
          <cell r="D149080">
            <v>12</v>
          </cell>
        </row>
        <row r="149081">
          <cell r="C149081">
            <v>2008</v>
          </cell>
          <cell r="D149081">
            <v>12</v>
          </cell>
        </row>
        <row r="149082">
          <cell r="C149082">
            <v>2008</v>
          </cell>
          <cell r="D149082">
            <v>12</v>
          </cell>
        </row>
        <row r="149083">
          <cell r="C149083">
            <v>2008</v>
          </cell>
          <cell r="D149083">
            <v>12</v>
          </cell>
        </row>
        <row r="149084">
          <cell r="C149084">
            <v>2008</v>
          </cell>
          <cell r="D149084">
            <v>12</v>
          </cell>
        </row>
        <row r="149085">
          <cell r="C149085">
            <v>2008</v>
          </cell>
          <cell r="D149085">
            <v>12</v>
          </cell>
        </row>
        <row r="149086">
          <cell r="C149086">
            <v>2008</v>
          </cell>
          <cell r="D149086">
            <v>12</v>
          </cell>
        </row>
        <row r="149087">
          <cell r="C149087">
            <v>2008</v>
          </cell>
          <cell r="D149087">
            <v>12</v>
          </cell>
        </row>
        <row r="149088">
          <cell r="C149088">
            <v>2008</v>
          </cell>
          <cell r="D149088">
            <v>12</v>
          </cell>
        </row>
        <row r="149089">
          <cell r="C149089">
            <v>2008</v>
          </cell>
          <cell r="D149089">
            <v>12</v>
          </cell>
        </row>
        <row r="149090">
          <cell r="C149090">
            <v>2008</v>
          </cell>
          <cell r="D149090">
            <v>12</v>
          </cell>
        </row>
        <row r="149091">
          <cell r="C149091">
            <v>2008</v>
          </cell>
          <cell r="D149091">
            <v>12</v>
          </cell>
        </row>
        <row r="149092">
          <cell r="C149092">
            <v>2008</v>
          </cell>
          <cell r="D149092">
            <v>12</v>
          </cell>
        </row>
        <row r="149093">
          <cell r="C149093">
            <v>2008</v>
          </cell>
          <cell r="D149093">
            <v>12</v>
          </cell>
        </row>
        <row r="149094">
          <cell r="C149094">
            <v>2008</v>
          </cell>
          <cell r="D149094">
            <v>12</v>
          </cell>
        </row>
        <row r="149095">
          <cell r="C149095">
            <v>2008</v>
          </cell>
          <cell r="D149095">
            <v>12</v>
          </cell>
        </row>
        <row r="149096">
          <cell r="C149096">
            <v>2008</v>
          </cell>
          <cell r="D149096">
            <v>12</v>
          </cell>
        </row>
        <row r="149097">
          <cell r="C149097">
            <v>2008</v>
          </cell>
          <cell r="D149097">
            <v>12</v>
          </cell>
        </row>
        <row r="149098">
          <cell r="C149098">
            <v>2008</v>
          </cell>
          <cell r="D149098">
            <v>12</v>
          </cell>
        </row>
        <row r="149099">
          <cell r="C149099">
            <v>2008</v>
          </cell>
          <cell r="D149099">
            <v>12</v>
          </cell>
        </row>
        <row r="149100">
          <cell r="C149100">
            <v>2009</v>
          </cell>
          <cell r="D149100">
            <v>1</v>
          </cell>
        </row>
        <row r="149101">
          <cell r="C149101">
            <v>2009</v>
          </cell>
          <cell r="D149101">
            <v>1</v>
          </cell>
        </row>
        <row r="149102">
          <cell r="C149102">
            <v>2009</v>
          </cell>
          <cell r="D149102">
            <v>1</v>
          </cell>
        </row>
        <row r="149103">
          <cell r="C149103">
            <v>2009</v>
          </cell>
          <cell r="D149103">
            <v>1</v>
          </cell>
        </row>
        <row r="149104">
          <cell r="C149104">
            <v>2009</v>
          </cell>
          <cell r="D149104">
            <v>1</v>
          </cell>
        </row>
        <row r="149105">
          <cell r="C149105">
            <v>2009</v>
          </cell>
          <cell r="D149105">
            <v>1</v>
          </cell>
        </row>
        <row r="149106">
          <cell r="C149106">
            <v>2009</v>
          </cell>
          <cell r="D149106">
            <v>1</v>
          </cell>
        </row>
        <row r="149107">
          <cell r="C149107">
            <v>2009</v>
          </cell>
          <cell r="D149107">
            <v>1</v>
          </cell>
        </row>
        <row r="149108">
          <cell r="C149108">
            <v>2009</v>
          </cell>
          <cell r="D149108">
            <v>1</v>
          </cell>
        </row>
        <row r="149109">
          <cell r="C149109">
            <v>2009</v>
          </cell>
          <cell r="D149109">
            <v>1</v>
          </cell>
        </row>
        <row r="149110">
          <cell r="C149110">
            <v>2009</v>
          </cell>
          <cell r="D149110">
            <v>1</v>
          </cell>
        </row>
        <row r="149111">
          <cell r="C149111">
            <v>2009</v>
          </cell>
          <cell r="D149111">
            <v>1</v>
          </cell>
        </row>
        <row r="149112">
          <cell r="C149112">
            <v>2009</v>
          </cell>
          <cell r="D149112">
            <v>1</v>
          </cell>
        </row>
        <row r="149113">
          <cell r="C149113">
            <v>2009</v>
          </cell>
          <cell r="D149113">
            <v>1</v>
          </cell>
        </row>
        <row r="149114">
          <cell r="C149114">
            <v>2009</v>
          </cell>
          <cell r="D149114">
            <v>1</v>
          </cell>
        </row>
        <row r="149115">
          <cell r="C149115">
            <v>2009</v>
          </cell>
          <cell r="D149115">
            <v>1</v>
          </cell>
        </row>
        <row r="149116">
          <cell r="C149116">
            <v>2009</v>
          </cell>
          <cell r="D149116">
            <v>1</v>
          </cell>
        </row>
        <row r="149117">
          <cell r="C149117">
            <v>2009</v>
          </cell>
          <cell r="D149117">
            <v>1</v>
          </cell>
        </row>
        <row r="149118">
          <cell r="C149118">
            <v>2009</v>
          </cell>
          <cell r="D149118">
            <v>1</v>
          </cell>
        </row>
        <row r="149119">
          <cell r="C149119">
            <v>2009</v>
          </cell>
          <cell r="D149119">
            <v>1</v>
          </cell>
        </row>
        <row r="149120">
          <cell r="C149120">
            <v>2009</v>
          </cell>
          <cell r="D149120">
            <v>1</v>
          </cell>
        </row>
        <row r="149121">
          <cell r="C149121">
            <v>2009</v>
          </cell>
          <cell r="D149121">
            <v>1</v>
          </cell>
        </row>
        <row r="149122">
          <cell r="C149122">
            <v>2009</v>
          </cell>
          <cell r="D149122">
            <v>1</v>
          </cell>
        </row>
        <row r="149123">
          <cell r="C149123">
            <v>2009</v>
          </cell>
          <cell r="D149123">
            <v>1</v>
          </cell>
        </row>
        <row r="149124">
          <cell r="C149124">
            <v>2009</v>
          </cell>
          <cell r="D149124">
            <v>1</v>
          </cell>
        </row>
        <row r="149125">
          <cell r="C149125">
            <v>2009</v>
          </cell>
          <cell r="D149125">
            <v>1</v>
          </cell>
        </row>
        <row r="149126">
          <cell r="C149126">
            <v>2009</v>
          </cell>
          <cell r="D149126">
            <v>1</v>
          </cell>
        </row>
        <row r="149127">
          <cell r="C149127">
            <v>2009</v>
          </cell>
          <cell r="D149127">
            <v>1</v>
          </cell>
        </row>
        <row r="149128">
          <cell r="C149128">
            <v>2009</v>
          </cell>
          <cell r="D149128">
            <v>1</v>
          </cell>
        </row>
        <row r="149129">
          <cell r="C149129">
            <v>2009</v>
          </cell>
          <cell r="D149129">
            <v>1</v>
          </cell>
        </row>
        <row r="149130">
          <cell r="C149130">
            <v>2009</v>
          </cell>
          <cell r="D149130">
            <v>1</v>
          </cell>
        </row>
        <row r="149131">
          <cell r="C149131">
            <v>2009</v>
          </cell>
          <cell r="D149131">
            <v>1</v>
          </cell>
        </row>
        <row r="149132">
          <cell r="C149132">
            <v>2009</v>
          </cell>
          <cell r="D149132">
            <v>1</v>
          </cell>
        </row>
        <row r="149133">
          <cell r="C149133">
            <v>2009</v>
          </cell>
          <cell r="D149133">
            <v>1</v>
          </cell>
        </row>
        <row r="149134">
          <cell r="C149134">
            <v>2009</v>
          </cell>
          <cell r="D149134">
            <v>1</v>
          </cell>
        </row>
        <row r="149135">
          <cell r="C149135">
            <v>2009</v>
          </cell>
          <cell r="D149135">
            <v>1</v>
          </cell>
        </row>
        <row r="149136">
          <cell r="C149136">
            <v>2009</v>
          </cell>
          <cell r="D149136">
            <v>1</v>
          </cell>
        </row>
        <row r="149137">
          <cell r="C149137">
            <v>2009</v>
          </cell>
          <cell r="D149137">
            <v>1</v>
          </cell>
        </row>
        <row r="149138">
          <cell r="C149138">
            <v>2009</v>
          </cell>
          <cell r="D149138">
            <v>1</v>
          </cell>
        </row>
        <row r="149139">
          <cell r="C149139">
            <v>2009</v>
          </cell>
          <cell r="D149139">
            <v>1</v>
          </cell>
        </row>
        <row r="149140">
          <cell r="C149140">
            <v>2009</v>
          </cell>
          <cell r="D149140">
            <v>1</v>
          </cell>
        </row>
        <row r="149141">
          <cell r="C149141">
            <v>2009</v>
          </cell>
          <cell r="D149141">
            <v>1</v>
          </cell>
        </row>
        <row r="149142">
          <cell r="C149142">
            <v>2009</v>
          </cell>
          <cell r="D149142">
            <v>1</v>
          </cell>
        </row>
        <row r="149143">
          <cell r="C149143">
            <v>2009</v>
          </cell>
          <cell r="D149143">
            <v>1</v>
          </cell>
        </row>
        <row r="149144">
          <cell r="C149144">
            <v>2009</v>
          </cell>
          <cell r="D149144">
            <v>1</v>
          </cell>
        </row>
        <row r="149145">
          <cell r="C149145">
            <v>2009</v>
          </cell>
          <cell r="D149145">
            <v>1</v>
          </cell>
        </row>
        <row r="149146">
          <cell r="C149146">
            <v>2009</v>
          </cell>
          <cell r="D149146">
            <v>1</v>
          </cell>
        </row>
        <row r="149147">
          <cell r="C149147">
            <v>2009</v>
          </cell>
          <cell r="D149147">
            <v>1</v>
          </cell>
        </row>
        <row r="149148">
          <cell r="C149148">
            <v>2009</v>
          </cell>
          <cell r="D149148">
            <v>1</v>
          </cell>
        </row>
        <row r="149149">
          <cell r="C149149">
            <v>2009</v>
          </cell>
          <cell r="D149149">
            <v>1</v>
          </cell>
        </row>
        <row r="149150">
          <cell r="C149150">
            <v>2009</v>
          </cell>
          <cell r="D149150">
            <v>1</v>
          </cell>
        </row>
        <row r="149151">
          <cell r="C149151">
            <v>2009</v>
          </cell>
          <cell r="D149151">
            <v>1</v>
          </cell>
        </row>
        <row r="149152">
          <cell r="C149152">
            <v>2009</v>
          </cell>
          <cell r="D149152">
            <v>1</v>
          </cell>
        </row>
        <row r="149153">
          <cell r="C149153">
            <v>2009</v>
          </cell>
          <cell r="D149153">
            <v>1</v>
          </cell>
        </row>
        <row r="149154">
          <cell r="C149154">
            <v>2009</v>
          </cell>
          <cell r="D149154">
            <v>1</v>
          </cell>
        </row>
        <row r="149155">
          <cell r="C149155">
            <v>2009</v>
          </cell>
          <cell r="D149155">
            <v>1</v>
          </cell>
        </row>
        <row r="149156">
          <cell r="C149156">
            <v>2009</v>
          </cell>
          <cell r="D149156">
            <v>1</v>
          </cell>
        </row>
        <row r="149157">
          <cell r="C149157">
            <v>2009</v>
          </cell>
          <cell r="D149157">
            <v>1</v>
          </cell>
        </row>
        <row r="149158">
          <cell r="C149158">
            <v>2009</v>
          </cell>
          <cell r="D149158">
            <v>1</v>
          </cell>
        </row>
        <row r="149159">
          <cell r="C149159">
            <v>2009</v>
          </cell>
          <cell r="D149159">
            <v>1</v>
          </cell>
        </row>
        <row r="149160">
          <cell r="C149160">
            <v>2009</v>
          </cell>
          <cell r="D149160">
            <v>1</v>
          </cell>
        </row>
        <row r="149161">
          <cell r="C149161">
            <v>2009</v>
          </cell>
          <cell r="D149161">
            <v>1</v>
          </cell>
        </row>
        <row r="149162">
          <cell r="C149162">
            <v>2009</v>
          </cell>
          <cell r="D149162">
            <v>1</v>
          </cell>
        </row>
        <row r="149163">
          <cell r="C149163">
            <v>2009</v>
          </cell>
          <cell r="D149163">
            <v>1</v>
          </cell>
        </row>
        <row r="149164">
          <cell r="C149164">
            <v>2009</v>
          </cell>
          <cell r="D149164">
            <v>1</v>
          </cell>
        </row>
        <row r="149165">
          <cell r="C149165">
            <v>2009</v>
          </cell>
          <cell r="D149165">
            <v>1</v>
          </cell>
        </row>
        <row r="149166">
          <cell r="C149166">
            <v>2009</v>
          </cell>
          <cell r="D149166">
            <v>1</v>
          </cell>
        </row>
        <row r="149167">
          <cell r="C149167">
            <v>2009</v>
          </cell>
          <cell r="D149167">
            <v>1</v>
          </cell>
        </row>
        <row r="149168">
          <cell r="C149168">
            <v>2009</v>
          </cell>
          <cell r="D149168">
            <v>1</v>
          </cell>
        </row>
        <row r="149169">
          <cell r="C149169">
            <v>2009</v>
          </cell>
          <cell r="D149169">
            <v>1</v>
          </cell>
        </row>
        <row r="149170">
          <cell r="C149170">
            <v>2009</v>
          </cell>
          <cell r="D149170">
            <v>1</v>
          </cell>
        </row>
        <row r="149171">
          <cell r="C149171">
            <v>2009</v>
          </cell>
          <cell r="D149171">
            <v>1</v>
          </cell>
        </row>
        <row r="149172">
          <cell r="C149172">
            <v>2009</v>
          </cell>
          <cell r="D149172">
            <v>1</v>
          </cell>
        </row>
        <row r="149173">
          <cell r="C149173">
            <v>2009</v>
          </cell>
          <cell r="D149173">
            <v>1</v>
          </cell>
        </row>
        <row r="149174">
          <cell r="C149174">
            <v>2009</v>
          </cell>
          <cell r="D149174">
            <v>1</v>
          </cell>
        </row>
        <row r="149175">
          <cell r="C149175">
            <v>2009</v>
          </cell>
          <cell r="D149175">
            <v>1</v>
          </cell>
        </row>
        <row r="149176">
          <cell r="C149176">
            <v>2009</v>
          </cell>
          <cell r="D149176">
            <v>1</v>
          </cell>
        </row>
        <row r="149177">
          <cell r="C149177">
            <v>2009</v>
          </cell>
          <cell r="D149177">
            <v>1</v>
          </cell>
        </row>
        <row r="149178">
          <cell r="C149178">
            <v>2009</v>
          </cell>
          <cell r="D149178">
            <v>1</v>
          </cell>
        </row>
        <row r="149179">
          <cell r="C149179">
            <v>2009</v>
          </cell>
          <cell r="D149179">
            <v>1</v>
          </cell>
        </row>
        <row r="149180">
          <cell r="C149180">
            <v>2009</v>
          </cell>
          <cell r="D149180">
            <v>1</v>
          </cell>
        </row>
        <row r="149181">
          <cell r="C149181">
            <v>2009</v>
          </cell>
          <cell r="D149181">
            <v>1</v>
          </cell>
        </row>
        <row r="149182">
          <cell r="C149182">
            <v>2009</v>
          </cell>
          <cell r="D149182">
            <v>1</v>
          </cell>
        </row>
        <row r="149183">
          <cell r="C149183">
            <v>2009</v>
          </cell>
          <cell r="D149183">
            <v>1</v>
          </cell>
        </row>
        <row r="149184">
          <cell r="C149184">
            <v>2009</v>
          </cell>
          <cell r="D149184">
            <v>1</v>
          </cell>
        </row>
        <row r="149185">
          <cell r="C149185">
            <v>2009</v>
          </cell>
          <cell r="D149185">
            <v>1</v>
          </cell>
        </row>
        <row r="149186">
          <cell r="C149186">
            <v>2009</v>
          </cell>
          <cell r="D149186">
            <v>1</v>
          </cell>
        </row>
        <row r="149187">
          <cell r="C149187">
            <v>2009</v>
          </cell>
          <cell r="D149187">
            <v>1</v>
          </cell>
        </row>
        <row r="149188">
          <cell r="C149188">
            <v>2009</v>
          </cell>
          <cell r="D149188">
            <v>1</v>
          </cell>
        </row>
        <row r="149189">
          <cell r="C149189">
            <v>2009</v>
          </cell>
          <cell r="D149189">
            <v>1</v>
          </cell>
        </row>
        <row r="149190">
          <cell r="C149190">
            <v>2009</v>
          </cell>
          <cell r="D149190">
            <v>1</v>
          </cell>
        </row>
        <row r="149191">
          <cell r="C149191">
            <v>2009</v>
          </cell>
          <cell r="D149191">
            <v>1</v>
          </cell>
        </row>
        <row r="149192">
          <cell r="C149192">
            <v>2009</v>
          </cell>
          <cell r="D149192">
            <v>1</v>
          </cell>
        </row>
        <row r="149193">
          <cell r="C149193">
            <v>2009</v>
          </cell>
          <cell r="D149193">
            <v>1</v>
          </cell>
        </row>
        <row r="149194">
          <cell r="C149194">
            <v>2009</v>
          </cell>
          <cell r="D149194">
            <v>1</v>
          </cell>
        </row>
        <row r="149195">
          <cell r="C149195">
            <v>2009</v>
          </cell>
          <cell r="D149195">
            <v>1</v>
          </cell>
        </row>
        <row r="149196">
          <cell r="C149196">
            <v>2009</v>
          </cell>
          <cell r="D149196">
            <v>1</v>
          </cell>
        </row>
        <row r="149197">
          <cell r="C149197">
            <v>2009</v>
          </cell>
          <cell r="D149197">
            <v>1</v>
          </cell>
        </row>
        <row r="149198">
          <cell r="C149198">
            <v>2009</v>
          </cell>
          <cell r="D149198">
            <v>1</v>
          </cell>
        </row>
        <row r="149199">
          <cell r="C149199">
            <v>2009</v>
          </cell>
          <cell r="D149199">
            <v>1</v>
          </cell>
        </row>
        <row r="149200">
          <cell r="C149200">
            <v>2009</v>
          </cell>
          <cell r="D149200">
            <v>1</v>
          </cell>
        </row>
        <row r="149201">
          <cell r="C149201">
            <v>2009</v>
          </cell>
          <cell r="D149201">
            <v>1</v>
          </cell>
        </row>
        <row r="149202">
          <cell r="C149202">
            <v>2009</v>
          </cell>
          <cell r="D149202">
            <v>1</v>
          </cell>
        </row>
        <row r="149203">
          <cell r="C149203">
            <v>2009</v>
          </cell>
          <cell r="D149203">
            <v>1</v>
          </cell>
        </row>
        <row r="149204">
          <cell r="C149204">
            <v>2009</v>
          </cell>
          <cell r="D149204">
            <v>1</v>
          </cell>
        </row>
        <row r="149205">
          <cell r="C149205">
            <v>2009</v>
          </cell>
          <cell r="D149205">
            <v>1</v>
          </cell>
        </row>
        <row r="149206">
          <cell r="C149206">
            <v>2009</v>
          </cell>
          <cell r="D149206">
            <v>1</v>
          </cell>
        </row>
        <row r="149207">
          <cell r="C149207">
            <v>2009</v>
          </cell>
          <cell r="D149207">
            <v>1</v>
          </cell>
        </row>
        <row r="149208">
          <cell r="C149208">
            <v>2009</v>
          </cell>
          <cell r="D149208">
            <v>1</v>
          </cell>
        </row>
        <row r="149209">
          <cell r="C149209">
            <v>2009</v>
          </cell>
          <cell r="D149209">
            <v>1</v>
          </cell>
        </row>
        <row r="149210">
          <cell r="C149210">
            <v>2009</v>
          </cell>
          <cell r="D149210">
            <v>1</v>
          </cell>
        </row>
        <row r="149211">
          <cell r="C149211">
            <v>2009</v>
          </cell>
          <cell r="D149211">
            <v>1</v>
          </cell>
        </row>
        <row r="149212">
          <cell r="C149212">
            <v>2009</v>
          </cell>
          <cell r="D149212">
            <v>1</v>
          </cell>
        </row>
        <row r="149213">
          <cell r="C149213">
            <v>2009</v>
          </cell>
          <cell r="D149213">
            <v>1</v>
          </cell>
        </row>
        <row r="149214">
          <cell r="C149214">
            <v>2009</v>
          </cell>
          <cell r="D149214">
            <v>1</v>
          </cell>
        </row>
        <row r="149215">
          <cell r="C149215">
            <v>2009</v>
          </cell>
          <cell r="D149215">
            <v>1</v>
          </cell>
        </row>
        <row r="149216">
          <cell r="C149216">
            <v>2009</v>
          </cell>
          <cell r="D149216">
            <v>1</v>
          </cell>
        </row>
        <row r="149217">
          <cell r="C149217">
            <v>2009</v>
          </cell>
          <cell r="D149217">
            <v>1</v>
          </cell>
        </row>
        <row r="149218">
          <cell r="C149218">
            <v>2009</v>
          </cell>
          <cell r="D149218">
            <v>1</v>
          </cell>
        </row>
        <row r="149219">
          <cell r="C149219">
            <v>2009</v>
          </cell>
          <cell r="D149219">
            <v>1</v>
          </cell>
        </row>
        <row r="149220">
          <cell r="C149220">
            <v>2009</v>
          </cell>
          <cell r="D149220">
            <v>1</v>
          </cell>
        </row>
        <row r="149221">
          <cell r="C149221">
            <v>2009</v>
          </cell>
          <cell r="D149221">
            <v>1</v>
          </cell>
        </row>
        <row r="149222">
          <cell r="C149222">
            <v>2009</v>
          </cell>
          <cell r="D149222">
            <v>1</v>
          </cell>
        </row>
        <row r="149223">
          <cell r="C149223">
            <v>2009</v>
          </cell>
          <cell r="D149223">
            <v>1</v>
          </cell>
        </row>
        <row r="149224">
          <cell r="C149224">
            <v>2009</v>
          </cell>
          <cell r="D149224">
            <v>1</v>
          </cell>
        </row>
        <row r="149225">
          <cell r="C149225">
            <v>2009</v>
          </cell>
          <cell r="D149225">
            <v>1</v>
          </cell>
        </row>
        <row r="149226">
          <cell r="C149226">
            <v>2009</v>
          </cell>
          <cell r="D149226">
            <v>1</v>
          </cell>
        </row>
        <row r="149227">
          <cell r="C149227">
            <v>2009</v>
          </cell>
          <cell r="D149227">
            <v>1</v>
          </cell>
        </row>
        <row r="149228">
          <cell r="C149228">
            <v>2009</v>
          </cell>
          <cell r="D149228">
            <v>1</v>
          </cell>
        </row>
        <row r="149229">
          <cell r="C149229">
            <v>2009</v>
          </cell>
          <cell r="D149229">
            <v>1</v>
          </cell>
        </row>
        <row r="149230">
          <cell r="C149230">
            <v>2009</v>
          </cell>
          <cell r="D149230">
            <v>1</v>
          </cell>
        </row>
        <row r="149231">
          <cell r="C149231">
            <v>2009</v>
          </cell>
          <cell r="D149231">
            <v>1</v>
          </cell>
        </row>
        <row r="149232">
          <cell r="C149232">
            <v>2009</v>
          </cell>
          <cell r="D149232">
            <v>1</v>
          </cell>
        </row>
        <row r="149233">
          <cell r="C149233">
            <v>2009</v>
          </cell>
          <cell r="D149233">
            <v>1</v>
          </cell>
        </row>
        <row r="149234">
          <cell r="C149234">
            <v>2009</v>
          </cell>
          <cell r="D149234">
            <v>1</v>
          </cell>
        </row>
        <row r="149235">
          <cell r="C149235">
            <v>2009</v>
          </cell>
          <cell r="D149235">
            <v>1</v>
          </cell>
        </row>
        <row r="149236">
          <cell r="C149236">
            <v>2009</v>
          </cell>
          <cell r="D149236">
            <v>1</v>
          </cell>
        </row>
        <row r="149237">
          <cell r="C149237">
            <v>2009</v>
          </cell>
          <cell r="D149237">
            <v>1</v>
          </cell>
        </row>
        <row r="149238">
          <cell r="C149238">
            <v>2009</v>
          </cell>
          <cell r="D149238">
            <v>1</v>
          </cell>
        </row>
        <row r="149239">
          <cell r="C149239">
            <v>2009</v>
          </cell>
          <cell r="D149239">
            <v>1</v>
          </cell>
        </row>
        <row r="149240">
          <cell r="C149240">
            <v>2009</v>
          </cell>
          <cell r="D149240">
            <v>1</v>
          </cell>
        </row>
        <row r="149241">
          <cell r="C149241">
            <v>2009</v>
          </cell>
          <cell r="D149241">
            <v>1</v>
          </cell>
        </row>
        <row r="149242">
          <cell r="C149242">
            <v>2009</v>
          </cell>
          <cell r="D149242">
            <v>1</v>
          </cell>
        </row>
        <row r="149243">
          <cell r="C149243">
            <v>2009</v>
          </cell>
          <cell r="D149243">
            <v>1</v>
          </cell>
        </row>
        <row r="149244">
          <cell r="C149244">
            <v>2009</v>
          </cell>
          <cell r="D149244">
            <v>1</v>
          </cell>
        </row>
        <row r="149245">
          <cell r="C149245">
            <v>2009</v>
          </cell>
          <cell r="D149245">
            <v>1</v>
          </cell>
        </row>
        <row r="149246">
          <cell r="C149246">
            <v>2009</v>
          </cell>
          <cell r="D149246">
            <v>1</v>
          </cell>
        </row>
        <row r="149247">
          <cell r="C149247">
            <v>2009</v>
          </cell>
          <cell r="D149247">
            <v>1</v>
          </cell>
        </row>
        <row r="149248">
          <cell r="C149248">
            <v>2009</v>
          </cell>
          <cell r="D149248">
            <v>1</v>
          </cell>
        </row>
        <row r="149249">
          <cell r="C149249">
            <v>2009</v>
          </cell>
          <cell r="D149249">
            <v>1</v>
          </cell>
        </row>
        <row r="149250">
          <cell r="C149250">
            <v>2009</v>
          </cell>
          <cell r="D149250">
            <v>1</v>
          </cell>
        </row>
        <row r="149251">
          <cell r="C149251">
            <v>2009</v>
          </cell>
          <cell r="D149251">
            <v>1</v>
          </cell>
        </row>
        <row r="149252">
          <cell r="C149252">
            <v>2009</v>
          </cell>
          <cell r="D149252">
            <v>1</v>
          </cell>
        </row>
        <row r="149253">
          <cell r="C149253">
            <v>2009</v>
          </cell>
          <cell r="D149253">
            <v>1</v>
          </cell>
        </row>
        <row r="149254">
          <cell r="C149254">
            <v>2009</v>
          </cell>
          <cell r="D149254">
            <v>1</v>
          </cell>
        </row>
        <row r="149255">
          <cell r="C149255">
            <v>2009</v>
          </cell>
          <cell r="D149255">
            <v>1</v>
          </cell>
        </row>
        <row r="149256">
          <cell r="C149256">
            <v>2009</v>
          </cell>
          <cell r="D149256">
            <v>1</v>
          </cell>
        </row>
        <row r="149257">
          <cell r="C149257">
            <v>2009</v>
          </cell>
          <cell r="D149257">
            <v>1</v>
          </cell>
        </row>
        <row r="149258">
          <cell r="C149258">
            <v>2009</v>
          </cell>
          <cell r="D149258">
            <v>1</v>
          </cell>
        </row>
        <row r="149259">
          <cell r="C149259">
            <v>2009</v>
          </cell>
          <cell r="D149259">
            <v>1</v>
          </cell>
        </row>
        <row r="149260">
          <cell r="C149260">
            <v>2009</v>
          </cell>
          <cell r="D149260">
            <v>1</v>
          </cell>
        </row>
        <row r="149261">
          <cell r="C149261">
            <v>2009</v>
          </cell>
          <cell r="D149261">
            <v>1</v>
          </cell>
        </row>
        <row r="149262">
          <cell r="C149262">
            <v>2009</v>
          </cell>
          <cell r="D149262">
            <v>1</v>
          </cell>
        </row>
        <row r="149263">
          <cell r="C149263">
            <v>2009</v>
          </cell>
          <cell r="D149263">
            <v>1</v>
          </cell>
        </row>
        <row r="149264">
          <cell r="C149264">
            <v>2009</v>
          </cell>
          <cell r="D149264">
            <v>1</v>
          </cell>
        </row>
        <row r="149265">
          <cell r="C149265">
            <v>2009</v>
          </cell>
          <cell r="D149265">
            <v>1</v>
          </cell>
        </row>
        <row r="149266">
          <cell r="C149266">
            <v>2009</v>
          </cell>
          <cell r="D149266">
            <v>1</v>
          </cell>
        </row>
        <row r="149267">
          <cell r="C149267">
            <v>2009</v>
          </cell>
          <cell r="D149267">
            <v>1</v>
          </cell>
        </row>
        <row r="149268">
          <cell r="C149268">
            <v>2009</v>
          </cell>
          <cell r="D149268">
            <v>1</v>
          </cell>
        </row>
        <row r="149269">
          <cell r="C149269">
            <v>2009</v>
          </cell>
          <cell r="D149269">
            <v>1</v>
          </cell>
        </row>
        <row r="149270">
          <cell r="C149270">
            <v>2009</v>
          </cell>
          <cell r="D149270">
            <v>1</v>
          </cell>
        </row>
        <row r="149271">
          <cell r="C149271">
            <v>2009</v>
          </cell>
          <cell r="D149271">
            <v>1</v>
          </cell>
        </row>
        <row r="149272">
          <cell r="C149272">
            <v>2009</v>
          </cell>
          <cell r="D149272">
            <v>1</v>
          </cell>
        </row>
        <row r="149273">
          <cell r="C149273">
            <v>2009</v>
          </cell>
          <cell r="D149273">
            <v>1</v>
          </cell>
        </row>
        <row r="149274">
          <cell r="C149274">
            <v>2009</v>
          </cell>
          <cell r="D149274">
            <v>1</v>
          </cell>
        </row>
        <row r="149275">
          <cell r="C149275">
            <v>2009</v>
          </cell>
          <cell r="D149275">
            <v>1</v>
          </cell>
        </row>
        <row r="149276">
          <cell r="C149276">
            <v>2009</v>
          </cell>
          <cell r="D149276">
            <v>1</v>
          </cell>
        </row>
        <row r="149277">
          <cell r="C149277">
            <v>2009</v>
          </cell>
          <cell r="D149277">
            <v>1</v>
          </cell>
        </row>
        <row r="149278">
          <cell r="C149278">
            <v>2009</v>
          </cell>
          <cell r="D149278">
            <v>1</v>
          </cell>
        </row>
        <row r="149279">
          <cell r="C149279">
            <v>2009</v>
          </cell>
          <cell r="D149279">
            <v>1</v>
          </cell>
        </row>
        <row r="149280">
          <cell r="C149280">
            <v>2009</v>
          </cell>
          <cell r="D149280">
            <v>1</v>
          </cell>
        </row>
        <row r="149281">
          <cell r="C149281">
            <v>2009</v>
          </cell>
          <cell r="D149281">
            <v>1</v>
          </cell>
        </row>
        <row r="149282">
          <cell r="C149282">
            <v>2009</v>
          </cell>
          <cell r="D149282">
            <v>1</v>
          </cell>
        </row>
        <row r="149283">
          <cell r="C149283">
            <v>2009</v>
          </cell>
          <cell r="D149283">
            <v>1</v>
          </cell>
        </row>
        <row r="149284">
          <cell r="C149284">
            <v>2009</v>
          </cell>
          <cell r="D149284">
            <v>1</v>
          </cell>
        </row>
        <row r="149285">
          <cell r="C149285">
            <v>2009</v>
          </cell>
          <cell r="D149285">
            <v>1</v>
          </cell>
        </row>
        <row r="149286">
          <cell r="C149286">
            <v>2009</v>
          </cell>
          <cell r="D149286">
            <v>1</v>
          </cell>
        </row>
        <row r="149287">
          <cell r="C149287">
            <v>2009</v>
          </cell>
          <cell r="D149287">
            <v>1</v>
          </cell>
        </row>
        <row r="149288">
          <cell r="C149288">
            <v>2009</v>
          </cell>
          <cell r="D149288">
            <v>1</v>
          </cell>
        </row>
        <row r="149289">
          <cell r="C149289">
            <v>2009</v>
          </cell>
          <cell r="D149289">
            <v>1</v>
          </cell>
        </row>
        <row r="149290">
          <cell r="C149290">
            <v>2009</v>
          </cell>
          <cell r="D149290">
            <v>1</v>
          </cell>
        </row>
        <row r="149291">
          <cell r="C149291">
            <v>2009</v>
          </cell>
          <cell r="D149291">
            <v>1</v>
          </cell>
        </row>
        <row r="149292">
          <cell r="C149292">
            <v>2009</v>
          </cell>
          <cell r="D149292">
            <v>1</v>
          </cell>
        </row>
        <row r="149293">
          <cell r="C149293">
            <v>2009</v>
          </cell>
          <cell r="D149293">
            <v>1</v>
          </cell>
        </row>
        <row r="149294">
          <cell r="C149294">
            <v>2009</v>
          </cell>
          <cell r="D149294">
            <v>1</v>
          </cell>
        </row>
        <row r="149295">
          <cell r="C149295">
            <v>2009</v>
          </cell>
          <cell r="D149295">
            <v>1</v>
          </cell>
        </row>
        <row r="149296">
          <cell r="C149296">
            <v>2009</v>
          </cell>
          <cell r="D149296">
            <v>1</v>
          </cell>
        </row>
        <row r="149297">
          <cell r="C149297">
            <v>2009</v>
          </cell>
          <cell r="D149297">
            <v>1</v>
          </cell>
        </row>
        <row r="149298">
          <cell r="C149298">
            <v>2009</v>
          </cell>
          <cell r="D149298">
            <v>1</v>
          </cell>
        </row>
        <row r="149299">
          <cell r="C149299">
            <v>2009</v>
          </cell>
          <cell r="D149299">
            <v>1</v>
          </cell>
        </row>
        <row r="149300">
          <cell r="C149300">
            <v>2009</v>
          </cell>
          <cell r="D149300">
            <v>1</v>
          </cell>
        </row>
        <row r="149301">
          <cell r="C149301">
            <v>2009</v>
          </cell>
          <cell r="D149301">
            <v>1</v>
          </cell>
        </row>
        <row r="149302">
          <cell r="C149302">
            <v>2009</v>
          </cell>
          <cell r="D149302">
            <v>1</v>
          </cell>
        </row>
        <row r="149303">
          <cell r="C149303">
            <v>2009</v>
          </cell>
          <cell r="D149303">
            <v>1</v>
          </cell>
        </row>
        <row r="149304">
          <cell r="C149304">
            <v>2009</v>
          </cell>
          <cell r="D149304">
            <v>1</v>
          </cell>
        </row>
        <row r="149305">
          <cell r="C149305">
            <v>2009</v>
          </cell>
          <cell r="D149305">
            <v>1</v>
          </cell>
        </row>
        <row r="149306">
          <cell r="C149306">
            <v>2009</v>
          </cell>
          <cell r="D149306">
            <v>1</v>
          </cell>
        </row>
        <row r="149307">
          <cell r="C149307">
            <v>2009</v>
          </cell>
          <cell r="D149307">
            <v>1</v>
          </cell>
        </row>
        <row r="149308">
          <cell r="C149308">
            <v>2009</v>
          </cell>
          <cell r="D149308">
            <v>1</v>
          </cell>
        </row>
        <row r="149309">
          <cell r="C149309">
            <v>2009</v>
          </cell>
          <cell r="D149309">
            <v>1</v>
          </cell>
        </row>
        <row r="149310">
          <cell r="C149310">
            <v>2009</v>
          </cell>
          <cell r="D149310">
            <v>1</v>
          </cell>
        </row>
        <row r="149311">
          <cell r="C149311">
            <v>2009</v>
          </cell>
          <cell r="D149311">
            <v>1</v>
          </cell>
        </row>
        <row r="149312">
          <cell r="C149312">
            <v>2009</v>
          </cell>
          <cell r="D149312">
            <v>1</v>
          </cell>
        </row>
        <row r="149313">
          <cell r="C149313">
            <v>2009</v>
          </cell>
          <cell r="D149313">
            <v>1</v>
          </cell>
        </row>
        <row r="149314">
          <cell r="C149314">
            <v>2009</v>
          </cell>
          <cell r="D149314">
            <v>1</v>
          </cell>
        </row>
        <row r="149315">
          <cell r="C149315">
            <v>2009</v>
          </cell>
          <cell r="D149315">
            <v>1</v>
          </cell>
        </row>
        <row r="149316">
          <cell r="C149316">
            <v>2009</v>
          </cell>
          <cell r="D149316">
            <v>1</v>
          </cell>
        </row>
        <row r="149317">
          <cell r="C149317">
            <v>2009</v>
          </cell>
          <cell r="D149317">
            <v>1</v>
          </cell>
        </row>
        <row r="149318">
          <cell r="C149318">
            <v>2009</v>
          </cell>
          <cell r="D149318">
            <v>1</v>
          </cell>
        </row>
        <row r="149319">
          <cell r="C149319">
            <v>2009</v>
          </cell>
          <cell r="D149319">
            <v>1</v>
          </cell>
        </row>
        <row r="149320">
          <cell r="C149320">
            <v>2009</v>
          </cell>
          <cell r="D149320">
            <v>1</v>
          </cell>
        </row>
        <row r="149321">
          <cell r="C149321">
            <v>2009</v>
          </cell>
          <cell r="D149321">
            <v>1</v>
          </cell>
        </row>
        <row r="149322">
          <cell r="C149322">
            <v>2009</v>
          </cell>
          <cell r="D149322">
            <v>1</v>
          </cell>
        </row>
        <row r="149323">
          <cell r="C149323">
            <v>2009</v>
          </cell>
          <cell r="D149323">
            <v>1</v>
          </cell>
        </row>
        <row r="149324">
          <cell r="C149324">
            <v>2009</v>
          </cell>
          <cell r="D149324">
            <v>1</v>
          </cell>
        </row>
        <row r="149325">
          <cell r="C149325">
            <v>2009</v>
          </cell>
          <cell r="D149325">
            <v>1</v>
          </cell>
        </row>
        <row r="149326">
          <cell r="C149326">
            <v>2009</v>
          </cell>
          <cell r="D149326">
            <v>1</v>
          </cell>
        </row>
        <row r="149327">
          <cell r="C149327">
            <v>2009</v>
          </cell>
          <cell r="D149327">
            <v>1</v>
          </cell>
        </row>
        <row r="149328">
          <cell r="C149328">
            <v>2009</v>
          </cell>
          <cell r="D149328">
            <v>1</v>
          </cell>
        </row>
        <row r="149329">
          <cell r="C149329">
            <v>2009</v>
          </cell>
          <cell r="D149329">
            <v>1</v>
          </cell>
        </row>
        <row r="149330">
          <cell r="C149330">
            <v>2009</v>
          </cell>
          <cell r="D149330">
            <v>1</v>
          </cell>
        </row>
        <row r="149331">
          <cell r="C149331">
            <v>2009</v>
          </cell>
          <cell r="D149331">
            <v>1</v>
          </cell>
        </row>
        <row r="149332">
          <cell r="C149332">
            <v>2009</v>
          </cell>
          <cell r="D149332">
            <v>1</v>
          </cell>
        </row>
        <row r="149333">
          <cell r="C149333">
            <v>2009</v>
          </cell>
          <cell r="D149333">
            <v>1</v>
          </cell>
        </row>
        <row r="149334">
          <cell r="C149334">
            <v>2009</v>
          </cell>
          <cell r="D149334">
            <v>1</v>
          </cell>
        </row>
        <row r="149335">
          <cell r="C149335">
            <v>2009</v>
          </cell>
          <cell r="D149335">
            <v>1</v>
          </cell>
        </row>
        <row r="149336">
          <cell r="C149336">
            <v>2009</v>
          </cell>
          <cell r="D149336">
            <v>1</v>
          </cell>
        </row>
        <row r="149337">
          <cell r="C149337">
            <v>2009</v>
          </cell>
          <cell r="D149337">
            <v>1</v>
          </cell>
        </row>
        <row r="149338">
          <cell r="C149338">
            <v>2009</v>
          </cell>
          <cell r="D149338">
            <v>1</v>
          </cell>
        </row>
        <row r="149339">
          <cell r="C149339">
            <v>2009</v>
          </cell>
          <cell r="D149339">
            <v>1</v>
          </cell>
        </row>
        <row r="149340">
          <cell r="C149340">
            <v>2009</v>
          </cell>
          <cell r="D149340">
            <v>1</v>
          </cell>
        </row>
        <row r="149341">
          <cell r="C149341">
            <v>2009</v>
          </cell>
          <cell r="D149341">
            <v>1</v>
          </cell>
        </row>
        <row r="149342">
          <cell r="C149342">
            <v>2009</v>
          </cell>
          <cell r="D149342">
            <v>1</v>
          </cell>
        </row>
        <row r="149343">
          <cell r="C149343">
            <v>2009</v>
          </cell>
          <cell r="D149343">
            <v>1</v>
          </cell>
        </row>
        <row r="149344">
          <cell r="C149344">
            <v>2009</v>
          </cell>
          <cell r="D149344">
            <v>1</v>
          </cell>
        </row>
        <row r="149345">
          <cell r="C149345">
            <v>2009</v>
          </cell>
          <cell r="D149345">
            <v>1</v>
          </cell>
        </row>
        <row r="149346">
          <cell r="C149346">
            <v>2009</v>
          </cell>
          <cell r="D149346">
            <v>1</v>
          </cell>
        </row>
        <row r="149347">
          <cell r="C149347">
            <v>2009</v>
          </cell>
          <cell r="D149347">
            <v>1</v>
          </cell>
        </row>
        <row r="149348">
          <cell r="C149348">
            <v>2009</v>
          </cell>
          <cell r="D149348">
            <v>1</v>
          </cell>
        </row>
        <row r="149349">
          <cell r="C149349">
            <v>2009</v>
          </cell>
          <cell r="D149349">
            <v>1</v>
          </cell>
        </row>
        <row r="149350">
          <cell r="C149350">
            <v>2009</v>
          </cell>
          <cell r="D149350">
            <v>1</v>
          </cell>
        </row>
        <row r="149351">
          <cell r="C149351">
            <v>2009</v>
          </cell>
          <cell r="D149351">
            <v>1</v>
          </cell>
        </row>
        <row r="149352">
          <cell r="C149352">
            <v>2009</v>
          </cell>
          <cell r="D149352">
            <v>1</v>
          </cell>
        </row>
        <row r="149353">
          <cell r="C149353">
            <v>2009</v>
          </cell>
          <cell r="D149353">
            <v>1</v>
          </cell>
        </row>
        <row r="149354">
          <cell r="C149354">
            <v>2009</v>
          </cell>
          <cell r="D149354">
            <v>1</v>
          </cell>
        </row>
        <row r="149355">
          <cell r="C149355">
            <v>2009</v>
          </cell>
          <cell r="D149355">
            <v>1</v>
          </cell>
        </row>
        <row r="149356">
          <cell r="C149356">
            <v>2009</v>
          </cell>
          <cell r="D149356">
            <v>1</v>
          </cell>
        </row>
        <row r="149357">
          <cell r="C149357">
            <v>2009</v>
          </cell>
          <cell r="D149357">
            <v>1</v>
          </cell>
        </row>
        <row r="149358">
          <cell r="C149358">
            <v>2009</v>
          </cell>
          <cell r="D149358">
            <v>1</v>
          </cell>
        </row>
        <row r="149359">
          <cell r="C149359">
            <v>2009</v>
          </cell>
          <cell r="D149359">
            <v>1</v>
          </cell>
        </row>
        <row r="149360">
          <cell r="C149360">
            <v>2009</v>
          </cell>
          <cell r="D149360">
            <v>1</v>
          </cell>
        </row>
        <row r="149361">
          <cell r="C149361">
            <v>2009</v>
          </cell>
          <cell r="D149361">
            <v>1</v>
          </cell>
        </row>
        <row r="149362">
          <cell r="C149362">
            <v>2009</v>
          </cell>
          <cell r="D149362">
            <v>1</v>
          </cell>
        </row>
        <row r="149363">
          <cell r="C149363">
            <v>2009</v>
          </cell>
          <cell r="D149363">
            <v>1</v>
          </cell>
        </row>
        <row r="149364">
          <cell r="C149364">
            <v>2009</v>
          </cell>
          <cell r="D149364">
            <v>1</v>
          </cell>
        </row>
        <row r="149365">
          <cell r="C149365">
            <v>2009</v>
          </cell>
          <cell r="D149365">
            <v>1</v>
          </cell>
        </row>
        <row r="149366">
          <cell r="C149366">
            <v>2009</v>
          </cell>
          <cell r="D149366">
            <v>1</v>
          </cell>
        </row>
        <row r="149367">
          <cell r="C149367">
            <v>2009</v>
          </cell>
          <cell r="D149367">
            <v>1</v>
          </cell>
        </row>
        <row r="149368">
          <cell r="C149368">
            <v>2009</v>
          </cell>
          <cell r="D149368">
            <v>1</v>
          </cell>
        </row>
        <row r="149369">
          <cell r="C149369">
            <v>2009</v>
          </cell>
          <cell r="D149369">
            <v>1</v>
          </cell>
        </row>
        <row r="149370">
          <cell r="C149370">
            <v>2009</v>
          </cell>
          <cell r="D149370">
            <v>1</v>
          </cell>
        </row>
        <row r="149371">
          <cell r="C149371">
            <v>2009</v>
          </cell>
          <cell r="D149371">
            <v>1</v>
          </cell>
        </row>
        <row r="149372">
          <cell r="C149372">
            <v>2009</v>
          </cell>
          <cell r="D149372">
            <v>1</v>
          </cell>
        </row>
        <row r="149373">
          <cell r="C149373">
            <v>2009</v>
          </cell>
          <cell r="D149373">
            <v>1</v>
          </cell>
        </row>
        <row r="149374">
          <cell r="C149374">
            <v>2009</v>
          </cell>
          <cell r="D149374">
            <v>1</v>
          </cell>
        </row>
        <row r="149375">
          <cell r="C149375">
            <v>2009</v>
          </cell>
          <cell r="D149375">
            <v>1</v>
          </cell>
        </row>
        <row r="149376">
          <cell r="C149376">
            <v>2009</v>
          </cell>
          <cell r="D149376">
            <v>1</v>
          </cell>
        </row>
        <row r="149377">
          <cell r="C149377">
            <v>2009</v>
          </cell>
          <cell r="D149377">
            <v>1</v>
          </cell>
        </row>
        <row r="149378">
          <cell r="C149378">
            <v>2009</v>
          </cell>
          <cell r="D149378">
            <v>1</v>
          </cell>
        </row>
        <row r="149379">
          <cell r="C149379">
            <v>2009</v>
          </cell>
          <cell r="D149379">
            <v>1</v>
          </cell>
        </row>
        <row r="149380">
          <cell r="C149380">
            <v>2009</v>
          </cell>
          <cell r="D149380">
            <v>1</v>
          </cell>
        </row>
        <row r="149381">
          <cell r="C149381">
            <v>2009</v>
          </cell>
          <cell r="D149381">
            <v>1</v>
          </cell>
        </row>
        <row r="149382">
          <cell r="C149382">
            <v>2009</v>
          </cell>
          <cell r="D149382">
            <v>1</v>
          </cell>
        </row>
        <row r="149383">
          <cell r="C149383">
            <v>2009</v>
          </cell>
          <cell r="D149383">
            <v>1</v>
          </cell>
        </row>
        <row r="149384">
          <cell r="C149384">
            <v>2009</v>
          </cell>
          <cell r="D149384">
            <v>1</v>
          </cell>
        </row>
        <row r="149385">
          <cell r="C149385">
            <v>2009</v>
          </cell>
          <cell r="D149385">
            <v>1</v>
          </cell>
        </row>
        <row r="149386">
          <cell r="C149386">
            <v>2009</v>
          </cell>
          <cell r="D149386">
            <v>1</v>
          </cell>
        </row>
        <row r="149387">
          <cell r="C149387">
            <v>2009</v>
          </cell>
          <cell r="D149387">
            <v>1</v>
          </cell>
        </row>
        <row r="149388">
          <cell r="C149388">
            <v>2009</v>
          </cell>
          <cell r="D149388">
            <v>1</v>
          </cell>
        </row>
        <row r="149389">
          <cell r="C149389">
            <v>2009</v>
          </cell>
          <cell r="D149389">
            <v>1</v>
          </cell>
        </row>
        <row r="149390">
          <cell r="C149390">
            <v>2009</v>
          </cell>
          <cell r="D149390">
            <v>1</v>
          </cell>
        </row>
        <row r="149391">
          <cell r="C149391">
            <v>2009</v>
          </cell>
          <cell r="D149391">
            <v>1</v>
          </cell>
        </row>
        <row r="149392">
          <cell r="C149392">
            <v>2009</v>
          </cell>
          <cell r="D149392">
            <v>1</v>
          </cell>
        </row>
        <row r="149393">
          <cell r="C149393">
            <v>2009</v>
          </cell>
          <cell r="D149393">
            <v>1</v>
          </cell>
        </row>
        <row r="149394">
          <cell r="C149394">
            <v>2009</v>
          </cell>
          <cell r="D149394">
            <v>1</v>
          </cell>
        </row>
        <row r="149395">
          <cell r="C149395">
            <v>2009</v>
          </cell>
          <cell r="D149395">
            <v>1</v>
          </cell>
        </row>
        <row r="149396">
          <cell r="C149396">
            <v>2009</v>
          </cell>
          <cell r="D149396">
            <v>1</v>
          </cell>
        </row>
        <row r="149397">
          <cell r="C149397">
            <v>2009</v>
          </cell>
          <cell r="D149397">
            <v>1</v>
          </cell>
        </row>
        <row r="149398">
          <cell r="C149398">
            <v>2009</v>
          </cell>
          <cell r="D149398">
            <v>1</v>
          </cell>
        </row>
        <row r="149399">
          <cell r="C149399">
            <v>2009</v>
          </cell>
          <cell r="D149399">
            <v>1</v>
          </cell>
        </row>
        <row r="149400">
          <cell r="C149400">
            <v>2009</v>
          </cell>
          <cell r="D149400">
            <v>1</v>
          </cell>
        </row>
        <row r="149401">
          <cell r="C149401">
            <v>2009</v>
          </cell>
          <cell r="D149401">
            <v>1</v>
          </cell>
        </row>
        <row r="149402">
          <cell r="C149402">
            <v>2009</v>
          </cell>
          <cell r="D149402">
            <v>1</v>
          </cell>
        </row>
        <row r="149403">
          <cell r="C149403">
            <v>2009</v>
          </cell>
          <cell r="D149403">
            <v>1</v>
          </cell>
        </row>
        <row r="149404">
          <cell r="C149404">
            <v>2009</v>
          </cell>
          <cell r="D149404">
            <v>1</v>
          </cell>
        </row>
        <row r="149405">
          <cell r="C149405">
            <v>2009</v>
          </cell>
          <cell r="D149405">
            <v>1</v>
          </cell>
        </row>
        <row r="149406">
          <cell r="C149406">
            <v>2009</v>
          </cell>
          <cell r="D149406">
            <v>1</v>
          </cell>
        </row>
        <row r="149407">
          <cell r="C149407">
            <v>2009</v>
          </cell>
          <cell r="D149407">
            <v>1</v>
          </cell>
        </row>
        <row r="149408">
          <cell r="C149408">
            <v>2009</v>
          </cell>
          <cell r="D149408">
            <v>1</v>
          </cell>
        </row>
        <row r="149409">
          <cell r="C149409">
            <v>2009</v>
          </cell>
          <cell r="D149409">
            <v>1</v>
          </cell>
        </row>
        <row r="149410">
          <cell r="C149410">
            <v>2009</v>
          </cell>
          <cell r="D149410">
            <v>1</v>
          </cell>
        </row>
        <row r="149411">
          <cell r="C149411">
            <v>2009</v>
          </cell>
          <cell r="D149411">
            <v>1</v>
          </cell>
        </row>
        <row r="149412">
          <cell r="C149412">
            <v>2009</v>
          </cell>
          <cell r="D149412">
            <v>1</v>
          </cell>
        </row>
        <row r="149413">
          <cell r="C149413">
            <v>2009</v>
          </cell>
          <cell r="D149413">
            <v>1</v>
          </cell>
        </row>
        <row r="149414">
          <cell r="C149414">
            <v>2009</v>
          </cell>
          <cell r="D149414">
            <v>1</v>
          </cell>
        </row>
        <row r="149415">
          <cell r="C149415">
            <v>2009</v>
          </cell>
          <cell r="D149415">
            <v>1</v>
          </cell>
        </row>
        <row r="149416">
          <cell r="C149416">
            <v>2009</v>
          </cell>
          <cell r="D149416">
            <v>1</v>
          </cell>
        </row>
        <row r="149417">
          <cell r="C149417">
            <v>2009</v>
          </cell>
          <cell r="D149417">
            <v>1</v>
          </cell>
        </row>
        <row r="149418">
          <cell r="C149418">
            <v>2009</v>
          </cell>
          <cell r="D149418">
            <v>1</v>
          </cell>
        </row>
        <row r="149419">
          <cell r="C149419">
            <v>2009</v>
          </cell>
          <cell r="D149419">
            <v>1</v>
          </cell>
        </row>
        <row r="149420">
          <cell r="C149420">
            <v>2009</v>
          </cell>
          <cell r="D149420">
            <v>1</v>
          </cell>
        </row>
        <row r="149421">
          <cell r="C149421">
            <v>2009</v>
          </cell>
          <cell r="D149421">
            <v>1</v>
          </cell>
        </row>
        <row r="149422">
          <cell r="C149422">
            <v>2009</v>
          </cell>
          <cell r="D149422">
            <v>1</v>
          </cell>
        </row>
        <row r="149423">
          <cell r="C149423">
            <v>2009</v>
          </cell>
          <cell r="D149423">
            <v>1</v>
          </cell>
        </row>
        <row r="149424">
          <cell r="C149424">
            <v>2009</v>
          </cell>
          <cell r="D149424">
            <v>1</v>
          </cell>
        </row>
        <row r="149425">
          <cell r="C149425">
            <v>2009</v>
          </cell>
          <cell r="D149425">
            <v>1</v>
          </cell>
        </row>
        <row r="149426">
          <cell r="C149426">
            <v>2009</v>
          </cell>
          <cell r="D149426">
            <v>1</v>
          </cell>
        </row>
        <row r="149427">
          <cell r="C149427">
            <v>2009</v>
          </cell>
          <cell r="D149427">
            <v>1</v>
          </cell>
        </row>
        <row r="149428">
          <cell r="C149428">
            <v>2009</v>
          </cell>
          <cell r="D149428">
            <v>1</v>
          </cell>
        </row>
        <row r="149429">
          <cell r="C149429">
            <v>2009</v>
          </cell>
          <cell r="D149429">
            <v>1</v>
          </cell>
        </row>
        <row r="149430">
          <cell r="C149430">
            <v>2009</v>
          </cell>
          <cell r="D149430">
            <v>1</v>
          </cell>
        </row>
        <row r="149431">
          <cell r="C149431">
            <v>2009</v>
          </cell>
          <cell r="D149431">
            <v>1</v>
          </cell>
        </row>
        <row r="149432">
          <cell r="C149432">
            <v>2009</v>
          </cell>
          <cell r="D149432">
            <v>1</v>
          </cell>
        </row>
        <row r="149433">
          <cell r="C149433">
            <v>2009</v>
          </cell>
          <cell r="D149433">
            <v>1</v>
          </cell>
        </row>
        <row r="149434">
          <cell r="C149434">
            <v>2009</v>
          </cell>
          <cell r="D149434">
            <v>1</v>
          </cell>
        </row>
        <row r="149435">
          <cell r="C149435">
            <v>2009</v>
          </cell>
          <cell r="D149435">
            <v>1</v>
          </cell>
        </row>
        <row r="149436">
          <cell r="C149436">
            <v>2009</v>
          </cell>
          <cell r="D149436">
            <v>1</v>
          </cell>
        </row>
        <row r="149437">
          <cell r="C149437">
            <v>2009</v>
          </cell>
          <cell r="D149437">
            <v>1</v>
          </cell>
        </row>
        <row r="149438">
          <cell r="C149438">
            <v>2009</v>
          </cell>
          <cell r="D149438">
            <v>1</v>
          </cell>
        </row>
        <row r="149439">
          <cell r="C149439">
            <v>2009</v>
          </cell>
          <cell r="D149439">
            <v>1</v>
          </cell>
        </row>
        <row r="149440">
          <cell r="C149440">
            <v>2009</v>
          </cell>
          <cell r="D149440">
            <v>1</v>
          </cell>
        </row>
        <row r="149441">
          <cell r="C149441">
            <v>2009</v>
          </cell>
          <cell r="D149441">
            <v>1</v>
          </cell>
        </row>
        <row r="149442">
          <cell r="C149442">
            <v>2009</v>
          </cell>
          <cell r="D149442">
            <v>1</v>
          </cell>
        </row>
        <row r="149443">
          <cell r="C149443">
            <v>2009</v>
          </cell>
          <cell r="D149443">
            <v>1</v>
          </cell>
        </row>
        <row r="149444">
          <cell r="C149444">
            <v>2009</v>
          </cell>
          <cell r="D149444">
            <v>1</v>
          </cell>
        </row>
        <row r="149445">
          <cell r="C149445">
            <v>2009</v>
          </cell>
          <cell r="D149445">
            <v>1</v>
          </cell>
        </row>
        <row r="149446">
          <cell r="C149446">
            <v>2009</v>
          </cell>
          <cell r="D149446">
            <v>1</v>
          </cell>
        </row>
        <row r="149447">
          <cell r="C149447">
            <v>2009</v>
          </cell>
          <cell r="D149447">
            <v>1</v>
          </cell>
        </row>
        <row r="149448">
          <cell r="C149448">
            <v>2009</v>
          </cell>
          <cell r="D149448">
            <v>1</v>
          </cell>
        </row>
        <row r="149449">
          <cell r="C149449">
            <v>2009</v>
          </cell>
          <cell r="D149449">
            <v>1</v>
          </cell>
        </row>
        <row r="149450">
          <cell r="C149450">
            <v>2009</v>
          </cell>
          <cell r="D149450">
            <v>1</v>
          </cell>
        </row>
        <row r="149451">
          <cell r="C149451">
            <v>2009</v>
          </cell>
          <cell r="D149451">
            <v>1</v>
          </cell>
        </row>
        <row r="149452">
          <cell r="C149452">
            <v>2009</v>
          </cell>
          <cell r="D149452">
            <v>1</v>
          </cell>
        </row>
        <row r="149453">
          <cell r="C149453">
            <v>2009</v>
          </cell>
          <cell r="D149453">
            <v>1</v>
          </cell>
        </row>
        <row r="149454">
          <cell r="C149454">
            <v>2009</v>
          </cell>
          <cell r="D149454">
            <v>1</v>
          </cell>
        </row>
        <row r="149455">
          <cell r="C149455">
            <v>2009</v>
          </cell>
          <cell r="D149455">
            <v>1</v>
          </cell>
        </row>
        <row r="149456">
          <cell r="C149456">
            <v>2009</v>
          </cell>
          <cell r="D149456">
            <v>1</v>
          </cell>
        </row>
        <row r="149457">
          <cell r="C149457">
            <v>2009</v>
          </cell>
          <cell r="D149457">
            <v>1</v>
          </cell>
        </row>
        <row r="149458">
          <cell r="C149458">
            <v>2009</v>
          </cell>
          <cell r="D149458">
            <v>1</v>
          </cell>
        </row>
        <row r="149459">
          <cell r="C149459">
            <v>2009</v>
          </cell>
          <cell r="D149459">
            <v>1</v>
          </cell>
        </row>
        <row r="149460">
          <cell r="C149460">
            <v>2009</v>
          </cell>
          <cell r="D149460">
            <v>1</v>
          </cell>
        </row>
        <row r="149461">
          <cell r="C149461">
            <v>2009</v>
          </cell>
          <cell r="D149461">
            <v>1</v>
          </cell>
        </row>
        <row r="149462">
          <cell r="C149462">
            <v>2009</v>
          </cell>
          <cell r="D149462">
            <v>1</v>
          </cell>
        </row>
        <row r="149463">
          <cell r="C149463">
            <v>2009</v>
          </cell>
          <cell r="D149463">
            <v>1</v>
          </cell>
        </row>
        <row r="149464">
          <cell r="C149464">
            <v>2009</v>
          </cell>
          <cell r="D149464">
            <v>1</v>
          </cell>
        </row>
        <row r="149465">
          <cell r="C149465">
            <v>2009</v>
          </cell>
          <cell r="D149465">
            <v>1</v>
          </cell>
        </row>
        <row r="149466">
          <cell r="C149466">
            <v>2009</v>
          </cell>
          <cell r="D149466">
            <v>1</v>
          </cell>
        </row>
        <row r="149467">
          <cell r="C149467">
            <v>2009</v>
          </cell>
          <cell r="D149467">
            <v>1</v>
          </cell>
        </row>
        <row r="149468">
          <cell r="C149468">
            <v>2009</v>
          </cell>
          <cell r="D149468">
            <v>1</v>
          </cell>
        </row>
        <row r="149469">
          <cell r="C149469">
            <v>2009</v>
          </cell>
          <cell r="D149469">
            <v>1</v>
          </cell>
        </row>
        <row r="149470">
          <cell r="C149470">
            <v>2009</v>
          </cell>
          <cell r="D149470">
            <v>1</v>
          </cell>
        </row>
        <row r="149471">
          <cell r="C149471">
            <v>2009</v>
          </cell>
          <cell r="D149471">
            <v>1</v>
          </cell>
        </row>
        <row r="149472">
          <cell r="C149472">
            <v>2009</v>
          </cell>
          <cell r="D149472">
            <v>1</v>
          </cell>
        </row>
        <row r="149473">
          <cell r="C149473">
            <v>2009</v>
          </cell>
          <cell r="D149473">
            <v>1</v>
          </cell>
        </row>
        <row r="149474">
          <cell r="C149474">
            <v>2009</v>
          </cell>
          <cell r="D149474">
            <v>1</v>
          </cell>
        </row>
        <row r="149475">
          <cell r="C149475">
            <v>2009</v>
          </cell>
          <cell r="D149475">
            <v>1</v>
          </cell>
        </row>
        <row r="149476">
          <cell r="C149476">
            <v>2009</v>
          </cell>
          <cell r="D149476">
            <v>1</v>
          </cell>
        </row>
        <row r="149477">
          <cell r="C149477">
            <v>2009</v>
          </cell>
          <cell r="D149477">
            <v>1</v>
          </cell>
        </row>
        <row r="149478">
          <cell r="C149478">
            <v>2009</v>
          </cell>
          <cell r="D149478">
            <v>1</v>
          </cell>
        </row>
        <row r="149479">
          <cell r="C149479">
            <v>2009</v>
          </cell>
          <cell r="D149479">
            <v>1</v>
          </cell>
        </row>
        <row r="149480">
          <cell r="C149480">
            <v>2009</v>
          </cell>
          <cell r="D149480">
            <v>1</v>
          </cell>
        </row>
        <row r="149481">
          <cell r="C149481">
            <v>2009</v>
          </cell>
          <cell r="D149481">
            <v>1</v>
          </cell>
        </row>
        <row r="149482">
          <cell r="C149482">
            <v>2009</v>
          </cell>
          <cell r="D149482">
            <v>1</v>
          </cell>
        </row>
        <row r="149483">
          <cell r="C149483">
            <v>2009</v>
          </cell>
          <cell r="D149483">
            <v>1</v>
          </cell>
        </row>
        <row r="149484">
          <cell r="C149484">
            <v>2009</v>
          </cell>
          <cell r="D149484">
            <v>1</v>
          </cell>
        </row>
        <row r="149485">
          <cell r="C149485">
            <v>2009</v>
          </cell>
          <cell r="D149485">
            <v>1</v>
          </cell>
        </row>
        <row r="149486">
          <cell r="C149486">
            <v>2009</v>
          </cell>
          <cell r="D149486">
            <v>1</v>
          </cell>
        </row>
        <row r="149487">
          <cell r="C149487">
            <v>2009</v>
          </cell>
          <cell r="D149487">
            <v>1</v>
          </cell>
        </row>
        <row r="149488">
          <cell r="C149488">
            <v>2009</v>
          </cell>
          <cell r="D149488">
            <v>1</v>
          </cell>
        </row>
        <row r="149489">
          <cell r="C149489">
            <v>2009</v>
          </cell>
          <cell r="D149489">
            <v>1</v>
          </cell>
        </row>
        <row r="149490">
          <cell r="C149490">
            <v>2009</v>
          </cell>
          <cell r="D149490">
            <v>1</v>
          </cell>
        </row>
        <row r="149491">
          <cell r="C149491">
            <v>2009</v>
          </cell>
          <cell r="D149491">
            <v>1</v>
          </cell>
        </row>
        <row r="149492">
          <cell r="C149492">
            <v>2009</v>
          </cell>
          <cell r="D149492">
            <v>1</v>
          </cell>
        </row>
        <row r="149493">
          <cell r="C149493">
            <v>2009</v>
          </cell>
          <cell r="D149493">
            <v>1</v>
          </cell>
        </row>
        <row r="149494">
          <cell r="C149494">
            <v>2009</v>
          </cell>
          <cell r="D149494">
            <v>1</v>
          </cell>
        </row>
        <row r="149495">
          <cell r="C149495">
            <v>2009</v>
          </cell>
          <cell r="D149495">
            <v>1</v>
          </cell>
        </row>
        <row r="149496">
          <cell r="C149496">
            <v>2009</v>
          </cell>
          <cell r="D149496">
            <v>1</v>
          </cell>
        </row>
        <row r="149497">
          <cell r="C149497">
            <v>2009</v>
          </cell>
          <cell r="D149497">
            <v>1</v>
          </cell>
        </row>
        <row r="149498">
          <cell r="C149498">
            <v>2009</v>
          </cell>
          <cell r="D149498">
            <v>1</v>
          </cell>
        </row>
        <row r="149499">
          <cell r="C149499">
            <v>2009</v>
          </cell>
          <cell r="D149499">
            <v>1</v>
          </cell>
        </row>
        <row r="149500">
          <cell r="C149500">
            <v>2009</v>
          </cell>
          <cell r="D149500">
            <v>1</v>
          </cell>
        </row>
        <row r="149501">
          <cell r="C149501">
            <v>2009</v>
          </cell>
          <cell r="D149501">
            <v>1</v>
          </cell>
        </row>
        <row r="149502">
          <cell r="C149502">
            <v>2009</v>
          </cell>
          <cell r="D149502">
            <v>1</v>
          </cell>
        </row>
        <row r="149503">
          <cell r="C149503">
            <v>2009</v>
          </cell>
          <cell r="D149503">
            <v>1</v>
          </cell>
        </row>
        <row r="149504">
          <cell r="C149504">
            <v>2009</v>
          </cell>
          <cell r="D149504">
            <v>1</v>
          </cell>
        </row>
        <row r="149505">
          <cell r="C149505">
            <v>2009</v>
          </cell>
          <cell r="D149505">
            <v>1</v>
          </cell>
        </row>
        <row r="149506">
          <cell r="C149506">
            <v>2009</v>
          </cell>
          <cell r="D149506">
            <v>1</v>
          </cell>
        </row>
        <row r="149507">
          <cell r="C149507">
            <v>2009</v>
          </cell>
          <cell r="D149507">
            <v>1</v>
          </cell>
        </row>
        <row r="149508">
          <cell r="C149508">
            <v>2009</v>
          </cell>
          <cell r="D149508">
            <v>1</v>
          </cell>
        </row>
        <row r="149509">
          <cell r="C149509">
            <v>2009</v>
          </cell>
          <cell r="D149509">
            <v>1</v>
          </cell>
        </row>
        <row r="149510">
          <cell r="C149510">
            <v>2009</v>
          </cell>
          <cell r="D149510">
            <v>1</v>
          </cell>
        </row>
        <row r="149511">
          <cell r="C149511">
            <v>2009</v>
          </cell>
          <cell r="D149511">
            <v>1</v>
          </cell>
        </row>
        <row r="149512">
          <cell r="C149512">
            <v>2009</v>
          </cell>
          <cell r="D149512">
            <v>1</v>
          </cell>
        </row>
        <row r="149513">
          <cell r="C149513">
            <v>2009</v>
          </cell>
          <cell r="D149513">
            <v>1</v>
          </cell>
        </row>
        <row r="149514">
          <cell r="C149514">
            <v>2009</v>
          </cell>
          <cell r="D149514">
            <v>1</v>
          </cell>
        </row>
        <row r="149515">
          <cell r="C149515">
            <v>2009</v>
          </cell>
          <cell r="D149515">
            <v>1</v>
          </cell>
        </row>
        <row r="149516">
          <cell r="C149516">
            <v>2009</v>
          </cell>
          <cell r="D149516">
            <v>1</v>
          </cell>
        </row>
        <row r="149517">
          <cell r="C149517">
            <v>2009</v>
          </cell>
          <cell r="D149517">
            <v>1</v>
          </cell>
        </row>
        <row r="149518">
          <cell r="C149518">
            <v>2009</v>
          </cell>
          <cell r="D149518">
            <v>1</v>
          </cell>
        </row>
        <row r="149519">
          <cell r="C149519">
            <v>2009</v>
          </cell>
          <cell r="D149519">
            <v>1</v>
          </cell>
        </row>
        <row r="149520">
          <cell r="C149520">
            <v>2009</v>
          </cell>
          <cell r="D149520">
            <v>1</v>
          </cell>
        </row>
        <row r="149521">
          <cell r="C149521">
            <v>2009</v>
          </cell>
          <cell r="D149521">
            <v>1</v>
          </cell>
        </row>
        <row r="149522">
          <cell r="C149522">
            <v>2009</v>
          </cell>
          <cell r="D149522">
            <v>1</v>
          </cell>
        </row>
        <row r="149523">
          <cell r="C149523">
            <v>2009</v>
          </cell>
          <cell r="D149523">
            <v>1</v>
          </cell>
        </row>
        <row r="149524">
          <cell r="C149524">
            <v>2009</v>
          </cell>
          <cell r="D149524">
            <v>1</v>
          </cell>
        </row>
        <row r="149525">
          <cell r="C149525">
            <v>2009</v>
          </cell>
          <cell r="D149525">
            <v>1</v>
          </cell>
        </row>
        <row r="149526">
          <cell r="C149526">
            <v>2009</v>
          </cell>
          <cell r="D149526">
            <v>1</v>
          </cell>
        </row>
        <row r="149527">
          <cell r="C149527">
            <v>2009</v>
          </cell>
          <cell r="D149527">
            <v>1</v>
          </cell>
        </row>
        <row r="149528">
          <cell r="C149528">
            <v>2009</v>
          </cell>
          <cell r="D149528">
            <v>1</v>
          </cell>
        </row>
        <row r="149529">
          <cell r="C149529">
            <v>2009</v>
          </cell>
          <cell r="D149529">
            <v>1</v>
          </cell>
        </row>
        <row r="149530">
          <cell r="C149530">
            <v>2009</v>
          </cell>
          <cell r="D149530">
            <v>1</v>
          </cell>
        </row>
        <row r="149531">
          <cell r="C149531">
            <v>2009</v>
          </cell>
          <cell r="D149531">
            <v>1</v>
          </cell>
        </row>
        <row r="149532">
          <cell r="C149532">
            <v>2009</v>
          </cell>
          <cell r="D149532">
            <v>1</v>
          </cell>
        </row>
        <row r="149533">
          <cell r="C149533">
            <v>2009</v>
          </cell>
          <cell r="D149533">
            <v>1</v>
          </cell>
        </row>
        <row r="149534">
          <cell r="C149534">
            <v>2009</v>
          </cell>
          <cell r="D149534">
            <v>1</v>
          </cell>
        </row>
        <row r="149535">
          <cell r="C149535">
            <v>2009</v>
          </cell>
          <cell r="D149535">
            <v>1</v>
          </cell>
        </row>
        <row r="149536">
          <cell r="C149536">
            <v>2009</v>
          </cell>
          <cell r="D149536">
            <v>1</v>
          </cell>
        </row>
        <row r="149537">
          <cell r="C149537">
            <v>2009</v>
          </cell>
          <cell r="D149537">
            <v>1</v>
          </cell>
        </row>
        <row r="149538">
          <cell r="C149538">
            <v>2009</v>
          </cell>
          <cell r="D149538">
            <v>1</v>
          </cell>
        </row>
        <row r="149539">
          <cell r="C149539">
            <v>2009</v>
          </cell>
          <cell r="D149539">
            <v>1</v>
          </cell>
        </row>
        <row r="149540">
          <cell r="C149540">
            <v>2009</v>
          </cell>
          <cell r="D149540">
            <v>1</v>
          </cell>
        </row>
        <row r="149541">
          <cell r="C149541">
            <v>2009</v>
          </cell>
          <cell r="D149541">
            <v>1</v>
          </cell>
        </row>
        <row r="149542">
          <cell r="C149542">
            <v>2009</v>
          </cell>
          <cell r="D149542">
            <v>1</v>
          </cell>
        </row>
        <row r="149543">
          <cell r="C149543">
            <v>2009</v>
          </cell>
          <cell r="D149543">
            <v>1</v>
          </cell>
        </row>
        <row r="149544">
          <cell r="C149544">
            <v>2009</v>
          </cell>
          <cell r="D149544">
            <v>1</v>
          </cell>
        </row>
        <row r="149545">
          <cell r="C149545">
            <v>2009</v>
          </cell>
          <cell r="D149545">
            <v>1</v>
          </cell>
        </row>
        <row r="149546">
          <cell r="C149546">
            <v>2009</v>
          </cell>
          <cell r="D149546">
            <v>1</v>
          </cell>
        </row>
        <row r="149547">
          <cell r="C149547">
            <v>2009</v>
          </cell>
          <cell r="D149547">
            <v>1</v>
          </cell>
        </row>
        <row r="149548">
          <cell r="C149548">
            <v>2009</v>
          </cell>
          <cell r="D149548">
            <v>1</v>
          </cell>
        </row>
        <row r="149549">
          <cell r="C149549">
            <v>2009</v>
          </cell>
          <cell r="D149549">
            <v>1</v>
          </cell>
        </row>
        <row r="149550">
          <cell r="C149550">
            <v>2009</v>
          </cell>
          <cell r="D149550">
            <v>1</v>
          </cell>
        </row>
        <row r="149551">
          <cell r="C149551">
            <v>2009</v>
          </cell>
          <cell r="D149551">
            <v>1</v>
          </cell>
        </row>
        <row r="149552">
          <cell r="C149552">
            <v>2009</v>
          </cell>
          <cell r="D149552">
            <v>1</v>
          </cell>
        </row>
        <row r="149553">
          <cell r="C149553">
            <v>2009</v>
          </cell>
          <cell r="D149553">
            <v>1</v>
          </cell>
        </row>
        <row r="149554">
          <cell r="C149554">
            <v>2009</v>
          </cell>
          <cell r="D149554">
            <v>1</v>
          </cell>
        </row>
        <row r="149555">
          <cell r="C149555">
            <v>2009</v>
          </cell>
          <cell r="D149555">
            <v>1</v>
          </cell>
        </row>
        <row r="149556">
          <cell r="C149556">
            <v>2009</v>
          </cell>
          <cell r="D149556">
            <v>1</v>
          </cell>
        </row>
        <row r="149557">
          <cell r="C149557">
            <v>2009</v>
          </cell>
          <cell r="D149557">
            <v>1</v>
          </cell>
        </row>
        <row r="149558">
          <cell r="C149558">
            <v>2009</v>
          </cell>
          <cell r="D149558">
            <v>1</v>
          </cell>
        </row>
        <row r="149559">
          <cell r="C149559">
            <v>2009</v>
          </cell>
          <cell r="D149559">
            <v>1</v>
          </cell>
        </row>
        <row r="149560">
          <cell r="C149560">
            <v>2009</v>
          </cell>
          <cell r="D149560">
            <v>1</v>
          </cell>
        </row>
        <row r="149561">
          <cell r="C149561">
            <v>2009</v>
          </cell>
          <cell r="D149561">
            <v>1</v>
          </cell>
        </row>
        <row r="149562">
          <cell r="C149562">
            <v>2009</v>
          </cell>
          <cell r="D149562">
            <v>1</v>
          </cell>
        </row>
        <row r="149563">
          <cell r="C149563">
            <v>2009</v>
          </cell>
          <cell r="D149563">
            <v>1</v>
          </cell>
        </row>
        <row r="149564">
          <cell r="C149564">
            <v>2009</v>
          </cell>
          <cell r="D149564">
            <v>1</v>
          </cell>
        </row>
        <row r="149565">
          <cell r="C149565">
            <v>2009</v>
          </cell>
          <cell r="D149565">
            <v>1</v>
          </cell>
        </row>
        <row r="149566">
          <cell r="C149566">
            <v>2009</v>
          </cell>
          <cell r="D149566">
            <v>1</v>
          </cell>
        </row>
        <row r="149567">
          <cell r="C149567">
            <v>2009</v>
          </cell>
          <cell r="D149567">
            <v>1</v>
          </cell>
        </row>
        <row r="149568">
          <cell r="C149568">
            <v>2009</v>
          </cell>
          <cell r="D149568">
            <v>1</v>
          </cell>
        </row>
        <row r="149569">
          <cell r="C149569">
            <v>2009</v>
          </cell>
          <cell r="D149569">
            <v>1</v>
          </cell>
        </row>
        <row r="149570">
          <cell r="C149570">
            <v>2009</v>
          </cell>
          <cell r="D149570">
            <v>1</v>
          </cell>
        </row>
        <row r="149571">
          <cell r="C149571">
            <v>2009</v>
          </cell>
          <cell r="D149571">
            <v>1</v>
          </cell>
        </row>
        <row r="149572">
          <cell r="C149572">
            <v>2009</v>
          </cell>
          <cell r="D149572">
            <v>1</v>
          </cell>
        </row>
        <row r="149573">
          <cell r="C149573">
            <v>2009</v>
          </cell>
          <cell r="D149573">
            <v>1</v>
          </cell>
        </row>
        <row r="149574">
          <cell r="C149574">
            <v>2009</v>
          </cell>
          <cell r="D149574">
            <v>1</v>
          </cell>
        </row>
        <row r="149575">
          <cell r="C149575">
            <v>2009</v>
          </cell>
          <cell r="D149575">
            <v>1</v>
          </cell>
        </row>
        <row r="149576">
          <cell r="C149576">
            <v>2009</v>
          </cell>
          <cell r="D149576">
            <v>1</v>
          </cell>
        </row>
        <row r="149577">
          <cell r="C149577">
            <v>2009</v>
          </cell>
          <cell r="D149577">
            <v>1</v>
          </cell>
        </row>
        <row r="149578">
          <cell r="C149578">
            <v>2009</v>
          </cell>
          <cell r="D149578">
            <v>1</v>
          </cell>
        </row>
        <row r="149579">
          <cell r="C149579">
            <v>2009</v>
          </cell>
          <cell r="D149579">
            <v>1</v>
          </cell>
        </row>
        <row r="149580">
          <cell r="C149580">
            <v>2009</v>
          </cell>
          <cell r="D149580">
            <v>1</v>
          </cell>
        </row>
        <row r="149581">
          <cell r="C149581">
            <v>2009</v>
          </cell>
          <cell r="D149581">
            <v>1</v>
          </cell>
        </row>
        <row r="149582">
          <cell r="C149582">
            <v>2009</v>
          </cell>
          <cell r="D149582">
            <v>1</v>
          </cell>
        </row>
        <row r="149583">
          <cell r="C149583">
            <v>2009</v>
          </cell>
          <cell r="D149583">
            <v>1</v>
          </cell>
        </row>
        <row r="149584">
          <cell r="C149584">
            <v>2009</v>
          </cell>
          <cell r="D149584">
            <v>1</v>
          </cell>
        </row>
        <row r="149585">
          <cell r="C149585">
            <v>2009</v>
          </cell>
          <cell r="D149585">
            <v>1</v>
          </cell>
        </row>
        <row r="149586">
          <cell r="C149586">
            <v>2009</v>
          </cell>
          <cell r="D149586">
            <v>1</v>
          </cell>
        </row>
        <row r="149587">
          <cell r="C149587">
            <v>2009</v>
          </cell>
          <cell r="D149587">
            <v>1</v>
          </cell>
        </row>
        <row r="149588">
          <cell r="C149588">
            <v>2009</v>
          </cell>
          <cell r="D149588">
            <v>1</v>
          </cell>
        </row>
        <row r="149589">
          <cell r="C149589">
            <v>2009</v>
          </cell>
          <cell r="D149589">
            <v>1</v>
          </cell>
        </row>
        <row r="149590">
          <cell r="C149590">
            <v>2009</v>
          </cell>
          <cell r="D149590">
            <v>1</v>
          </cell>
        </row>
        <row r="149591">
          <cell r="C149591">
            <v>2009</v>
          </cell>
          <cell r="D149591">
            <v>1</v>
          </cell>
        </row>
        <row r="149592">
          <cell r="C149592">
            <v>2009</v>
          </cell>
          <cell r="D149592">
            <v>1</v>
          </cell>
        </row>
        <row r="149593">
          <cell r="C149593">
            <v>2009</v>
          </cell>
          <cell r="D149593">
            <v>1</v>
          </cell>
        </row>
        <row r="149594">
          <cell r="C149594">
            <v>2009</v>
          </cell>
          <cell r="D149594">
            <v>1</v>
          </cell>
        </row>
        <row r="149595">
          <cell r="C149595">
            <v>2009</v>
          </cell>
          <cell r="D149595">
            <v>1</v>
          </cell>
        </row>
        <row r="149596">
          <cell r="C149596">
            <v>2009</v>
          </cell>
          <cell r="D149596">
            <v>1</v>
          </cell>
        </row>
        <row r="149597">
          <cell r="C149597">
            <v>2009</v>
          </cell>
          <cell r="D149597">
            <v>1</v>
          </cell>
        </row>
        <row r="149598">
          <cell r="C149598">
            <v>2009</v>
          </cell>
          <cell r="D149598">
            <v>1</v>
          </cell>
        </row>
        <row r="149599">
          <cell r="C149599">
            <v>2009</v>
          </cell>
          <cell r="D149599">
            <v>1</v>
          </cell>
        </row>
        <row r="149600">
          <cell r="C149600">
            <v>2009</v>
          </cell>
          <cell r="D149600">
            <v>1</v>
          </cell>
        </row>
        <row r="149601">
          <cell r="C149601">
            <v>2009</v>
          </cell>
          <cell r="D149601">
            <v>1</v>
          </cell>
        </row>
        <row r="149602">
          <cell r="C149602">
            <v>2009</v>
          </cell>
          <cell r="D149602">
            <v>1</v>
          </cell>
        </row>
        <row r="149603">
          <cell r="C149603">
            <v>2009</v>
          </cell>
          <cell r="D149603">
            <v>1</v>
          </cell>
        </row>
        <row r="149604">
          <cell r="C149604">
            <v>2009</v>
          </cell>
          <cell r="D149604">
            <v>1</v>
          </cell>
        </row>
        <row r="149605">
          <cell r="C149605">
            <v>2009</v>
          </cell>
          <cell r="D149605">
            <v>1</v>
          </cell>
        </row>
        <row r="149606">
          <cell r="C149606">
            <v>2009</v>
          </cell>
          <cell r="D149606">
            <v>1</v>
          </cell>
        </row>
        <row r="149607">
          <cell r="C149607">
            <v>2009</v>
          </cell>
          <cell r="D149607">
            <v>1</v>
          </cell>
        </row>
        <row r="149608">
          <cell r="C149608">
            <v>2009</v>
          </cell>
          <cell r="D149608">
            <v>1</v>
          </cell>
        </row>
        <row r="149609">
          <cell r="C149609">
            <v>2009</v>
          </cell>
          <cell r="D149609">
            <v>1</v>
          </cell>
        </row>
        <row r="149610">
          <cell r="C149610">
            <v>2009</v>
          </cell>
          <cell r="D149610">
            <v>1</v>
          </cell>
        </row>
        <row r="149611">
          <cell r="C149611">
            <v>2009</v>
          </cell>
          <cell r="D149611">
            <v>1</v>
          </cell>
        </row>
        <row r="149612">
          <cell r="C149612">
            <v>2009</v>
          </cell>
          <cell r="D149612">
            <v>1</v>
          </cell>
        </row>
        <row r="149613">
          <cell r="C149613">
            <v>2009</v>
          </cell>
          <cell r="D149613">
            <v>1</v>
          </cell>
        </row>
        <row r="149614">
          <cell r="C149614">
            <v>2009</v>
          </cell>
          <cell r="D149614">
            <v>1</v>
          </cell>
        </row>
        <row r="149615">
          <cell r="C149615">
            <v>2009</v>
          </cell>
          <cell r="D149615">
            <v>1</v>
          </cell>
        </row>
        <row r="149616">
          <cell r="C149616">
            <v>2009</v>
          </cell>
          <cell r="D149616">
            <v>1</v>
          </cell>
        </row>
        <row r="149617">
          <cell r="C149617">
            <v>2009</v>
          </cell>
          <cell r="D149617">
            <v>1</v>
          </cell>
        </row>
        <row r="149618">
          <cell r="C149618">
            <v>2009</v>
          </cell>
          <cell r="D149618">
            <v>1</v>
          </cell>
        </row>
        <row r="149619">
          <cell r="C149619">
            <v>2009</v>
          </cell>
          <cell r="D149619">
            <v>1</v>
          </cell>
        </row>
        <row r="149620">
          <cell r="C149620">
            <v>2009</v>
          </cell>
          <cell r="D149620">
            <v>1</v>
          </cell>
        </row>
        <row r="149621">
          <cell r="C149621">
            <v>2009</v>
          </cell>
          <cell r="D149621">
            <v>1</v>
          </cell>
        </row>
        <row r="149622">
          <cell r="C149622">
            <v>2009</v>
          </cell>
          <cell r="D149622">
            <v>1</v>
          </cell>
        </row>
        <row r="149623">
          <cell r="C149623">
            <v>2009</v>
          </cell>
          <cell r="D149623">
            <v>1</v>
          </cell>
        </row>
        <row r="149624">
          <cell r="C149624">
            <v>2009</v>
          </cell>
          <cell r="D149624">
            <v>1</v>
          </cell>
        </row>
        <row r="149625">
          <cell r="C149625">
            <v>2009</v>
          </cell>
          <cell r="D149625">
            <v>1</v>
          </cell>
        </row>
        <row r="149626">
          <cell r="C149626">
            <v>2009</v>
          </cell>
          <cell r="D149626">
            <v>1</v>
          </cell>
        </row>
        <row r="149627">
          <cell r="C149627">
            <v>2009</v>
          </cell>
          <cell r="D149627">
            <v>1</v>
          </cell>
        </row>
        <row r="149628">
          <cell r="C149628">
            <v>2009</v>
          </cell>
          <cell r="D149628">
            <v>1</v>
          </cell>
        </row>
        <row r="149629">
          <cell r="C149629">
            <v>2009</v>
          </cell>
          <cell r="D149629">
            <v>1</v>
          </cell>
        </row>
        <row r="149630">
          <cell r="C149630">
            <v>2009</v>
          </cell>
          <cell r="D149630">
            <v>1</v>
          </cell>
        </row>
        <row r="149631">
          <cell r="C149631">
            <v>2009</v>
          </cell>
          <cell r="D149631">
            <v>1</v>
          </cell>
        </row>
        <row r="149632">
          <cell r="C149632">
            <v>2009</v>
          </cell>
          <cell r="D149632">
            <v>1</v>
          </cell>
        </row>
        <row r="149633">
          <cell r="C149633">
            <v>2009</v>
          </cell>
          <cell r="D149633">
            <v>1</v>
          </cell>
        </row>
        <row r="149634">
          <cell r="C149634">
            <v>2009</v>
          </cell>
          <cell r="D149634">
            <v>1</v>
          </cell>
        </row>
        <row r="149635">
          <cell r="C149635">
            <v>2009</v>
          </cell>
          <cell r="D149635">
            <v>1</v>
          </cell>
        </row>
        <row r="149636">
          <cell r="C149636">
            <v>2009</v>
          </cell>
          <cell r="D149636">
            <v>1</v>
          </cell>
        </row>
        <row r="149637">
          <cell r="C149637">
            <v>2009</v>
          </cell>
          <cell r="D149637">
            <v>1</v>
          </cell>
        </row>
        <row r="149638">
          <cell r="C149638">
            <v>2009</v>
          </cell>
          <cell r="D149638">
            <v>1</v>
          </cell>
        </row>
        <row r="149639">
          <cell r="C149639">
            <v>2009</v>
          </cell>
          <cell r="D149639">
            <v>1</v>
          </cell>
        </row>
        <row r="149640">
          <cell r="C149640">
            <v>2009</v>
          </cell>
          <cell r="D149640">
            <v>1</v>
          </cell>
        </row>
        <row r="149641">
          <cell r="C149641">
            <v>2009</v>
          </cell>
          <cell r="D149641">
            <v>1</v>
          </cell>
        </row>
        <row r="149642">
          <cell r="C149642">
            <v>2009</v>
          </cell>
          <cell r="D149642">
            <v>1</v>
          </cell>
        </row>
        <row r="149643">
          <cell r="C149643">
            <v>2009</v>
          </cell>
          <cell r="D149643">
            <v>1</v>
          </cell>
        </row>
        <row r="149644">
          <cell r="C149644">
            <v>2009</v>
          </cell>
          <cell r="D149644">
            <v>1</v>
          </cell>
        </row>
        <row r="149645">
          <cell r="C149645">
            <v>2009</v>
          </cell>
          <cell r="D149645">
            <v>1</v>
          </cell>
        </row>
        <row r="149646">
          <cell r="C149646">
            <v>2009</v>
          </cell>
          <cell r="D149646">
            <v>1</v>
          </cell>
        </row>
        <row r="149647">
          <cell r="C149647">
            <v>2009</v>
          </cell>
          <cell r="D149647">
            <v>1</v>
          </cell>
        </row>
        <row r="149648">
          <cell r="C149648">
            <v>2009</v>
          </cell>
          <cell r="D149648">
            <v>1</v>
          </cell>
        </row>
        <row r="149649">
          <cell r="C149649">
            <v>2009</v>
          </cell>
          <cell r="D149649">
            <v>1</v>
          </cell>
        </row>
        <row r="149650">
          <cell r="C149650">
            <v>2009</v>
          </cell>
          <cell r="D149650">
            <v>1</v>
          </cell>
        </row>
        <row r="149651">
          <cell r="C149651">
            <v>2009</v>
          </cell>
          <cell r="D149651">
            <v>1</v>
          </cell>
        </row>
        <row r="149652">
          <cell r="C149652">
            <v>2009</v>
          </cell>
          <cell r="D149652">
            <v>1</v>
          </cell>
        </row>
        <row r="149653">
          <cell r="C149653">
            <v>2009</v>
          </cell>
          <cell r="D149653">
            <v>1</v>
          </cell>
        </row>
        <row r="149654">
          <cell r="C149654">
            <v>2009</v>
          </cell>
          <cell r="D149654">
            <v>1</v>
          </cell>
        </row>
        <row r="149655">
          <cell r="C149655">
            <v>2009</v>
          </cell>
          <cell r="D149655">
            <v>1</v>
          </cell>
        </row>
        <row r="149656">
          <cell r="C149656">
            <v>2009</v>
          </cell>
          <cell r="D149656">
            <v>1</v>
          </cell>
        </row>
        <row r="149657">
          <cell r="C149657">
            <v>2009</v>
          </cell>
          <cell r="D149657">
            <v>1</v>
          </cell>
        </row>
        <row r="149658">
          <cell r="C149658">
            <v>2009</v>
          </cell>
          <cell r="D149658">
            <v>1</v>
          </cell>
        </row>
        <row r="149659">
          <cell r="C149659">
            <v>2009</v>
          </cell>
          <cell r="D149659">
            <v>1</v>
          </cell>
        </row>
        <row r="149660">
          <cell r="C149660">
            <v>2009</v>
          </cell>
          <cell r="D149660">
            <v>1</v>
          </cell>
        </row>
        <row r="149661">
          <cell r="C149661">
            <v>2009</v>
          </cell>
          <cell r="D149661">
            <v>1</v>
          </cell>
        </row>
        <row r="149662">
          <cell r="C149662">
            <v>2009</v>
          </cell>
          <cell r="D149662">
            <v>1</v>
          </cell>
        </row>
        <row r="149663">
          <cell r="C149663">
            <v>2009</v>
          </cell>
          <cell r="D149663">
            <v>1</v>
          </cell>
        </row>
        <row r="149664">
          <cell r="C149664">
            <v>2009</v>
          </cell>
          <cell r="D149664">
            <v>1</v>
          </cell>
        </row>
        <row r="149665">
          <cell r="C149665">
            <v>2009</v>
          </cell>
          <cell r="D149665">
            <v>1</v>
          </cell>
        </row>
        <row r="149666">
          <cell r="C149666">
            <v>2009</v>
          </cell>
          <cell r="D149666">
            <v>1</v>
          </cell>
        </row>
        <row r="149667">
          <cell r="C149667">
            <v>2009</v>
          </cell>
          <cell r="D149667">
            <v>1</v>
          </cell>
        </row>
        <row r="149668">
          <cell r="C149668">
            <v>2009</v>
          </cell>
          <cell r="D149668">
            <v>1</v>
          </cell>
        </row>
        <row r="149669">
          <cell r="C149669">
            <v>2009</v>
          </cell>
          <cell r="D149669">
            <v>1</v>
          </cell>
        </row>
        <row r="149670">
          <cell r="C149670">
            <v>2009</v>
          </cell>
          <cell r="D149670">
            <v>1</v>
          </cell>
        </row>
        <row r="149671">
          <cell r="C149671">
            <v>2009</v>
          </cell>
          <cell r="D149671">
            <v>1</v>
          </cell>
        </row>
        <row r="149672">
          <cell r="C149672">
            <v>2009</v>
          </cell>
          <cell r="D149672">
            <v>1</v>
          </cell>
        </row>
        <row r="149673">
          <cell r="C149673">
            <v>2009</v>
          </cell>
          <cell r="D149673">
            <v>1</v>
          </cell>
        </row>
        <row r="149674">
          <cell r="C149674">
            <v>2009</v>
          </cell>
          <cell r="D149674">
            <v>1</v>
          </cell>
        </row>
        <row r="149675">
          <cell r="C149675">
            <v>2009</v>
          </cell>
          <cell r="D149675">
            <v>1</v>
          </cell>
        </row>
        <row r="149676">
          <cell r="C149676">
            <v>2009</v>
          </cell>
          <cell r="D149676">
            <v>1</v>
          </cell>
        </row>
        <row r="149677">
          <cell r="C149677">
            <v>2009</v>
          </cell>
          <cell r="D149677">
            <v>1</v>
          </cell>
        </row>
        <row r="149678">
          <cell r="C149678">
            <v>2009</v>
          </cell>
          <cell r="D149678">
            <v>1</v>
          </cell>
        </row>
        <row r="149679">
          <cell r="C149679">
            <v>2009</v>
          </cell>
          <cell r="D149679">
            <v>1</v>
          </cell>
        </row>
        <row r="149680">
          <cell r="C149680">
            <v>2009</v>
          </cell>
          <cell r="D149680">
            <v>1</v>
          </cell>
        </row>
        <row r="149681">
          <cell r="C149681">
            <v>2009</v>
          </cell>
          <cell r="D149681">
            <v>1</v>
          </cell>
        </row>
        <row r="149682">
          <cell r="C149682">
            <v>2009</v>
          </cell>
          <cell r="D149682">
            <v>1</v>
          </cell>
        </row>
        <row r="149683">
          <cell r="C149683">
            <v>2009</v>
          </cell>
          <cell r="D149683">
            <v>1</v>
          </cell>
        </row>
        <row r="149684">
          <cell r="C149684">
            <v>2009</v>
          </cell>
          <cell r="D149684">
            <v>1</v>
          </cell>
        </row>
        <row r="149685">
          <cell r="C149685">
            <v>2009</v>
          </cell>
          <cell r="D149685">
            <v>1</v>
          </cell>
        </row>
        <row r="149686">
          <cell r="C149686">
            <v>2009</v>
          </cell>
          <cell r="D149686">
            <v>1</v>
          </cell>
        </row>
        <row r="149687">
          <cell r="C149687">
            <v>2009</v>
          </cell>
          <cell r="D149687">
            <v>1</v>
          </cell>
        </row>
        <row r="149688">
          <cell r="C149688">
            <v>2009</v>
          </cell>
          <cell r="D149688">
            <v>1</v>
          </cell>
        </row>
        <row r="149689">
          <cell r="C149689">
            <v>2009</v>
          </cell>
          <cell r="D149689">
            <v>1</v>
          </cell>
        </row>
        <row r="149690">
          <cell r="C149690">
            <v>2009</v>
          </cell>
          <cell r="D149690">
            <v>1</v>
          </cell>
        </row>
        <row r="149691">
          <cell r="C149691">
            <v>2009</v>
          </cell>
          <cell r="D149691">
            <v>1</v>
          </cell>
        </row>
        <row r="149692">
          <cell r="C149692">
            <v>2009</v>
          </cell>
          <cell r="D149692">
            <v>1</v>
          </cell>
        </row>
        <row r="149693">
          <cell r="C149693">
            <v>2009</v>
          </cell>
          <cell r="D149693">
            <v>1</v>
          </cell>
        </row>
        <row r="149694">
          <cell r="C149694">
            <v>2009</v>
          </cell>
          <cell r="D149694">
            <v>1</v>
          </cell>
        </row>
        <row r="149695">
          <cell r="C149695">
            <v>2009</v>
          </cell>
          <cell r="D149695">
            <v>1</v>
          </cell>
        </row>
        <row r="149696">
          <cell r="C149696">
            <v>2009</v>
          </cell>
          <cell r="D149696">
            <v>1</v>
          </cell>
        </row>
        <row r="149697">
          <cell r="C149697">
            <v>2009</v>
          </cell>
          <cell r="D149697">
            <v>1</v>
          </cell>
        </row>
        <row r="149698">
          <cell r="C149698">
            <v>2009</v>
          </cell>
          <cell r="D149698">
            <v>1</v>
          </cell>
        </row>
        <row r="149699">
          <cell r="C149699">
            <v>2009</v>
          </cell>
          <cell r="D149699">
            <v>1</v>
          </cell>
        </row>
        <row r="149700">
          <cell r="C149700">
            <v>2009</v>
          </cell>
          <cell r="D149700">
            <v>1</v>
          </cell>
        </row>
        <row r="149701">
          <cell r="C149701">
            <v>2009</v>
          </cell>
          <cell r="D149701">
            <v>1</v>
          </cell>
        </row>
        <row r="149702">
          <cell r="C149702">
            <v>2009</v>
          </cell>
          <cell r="D149702">
            <v>1</v>
          </cell>
        </row>
        <row r="149703">
          <cell r="C149703">
            <v>2009</v>
          </cell>
          <cell r="D149703">
            <v>1</v>
          </cell>
        </row>
        <row r="149704">
          <cell r="C149704">
            <v>2009</v>
          </cell>
          <cell r="D149704">
            <v>1</v>
          </cell>
        </row>
        <row r="149705">
          <cell r="C149705">
            <v>2009</v>
          </cell>
          <cell r="D149705">
            <v>1</v>
          </cell>
        </row>
        <row r="149706">
          <cell r="C149706">
            <v>2009</v>
          </cell>
          <cell r="D149706">
            <v>1</v>
          </cell>
        </row>
        <row r="149707">
          <cell r="C149707">
            <v>2009</v>
          </cell>
          <cell r="D149707">
            <v>1</v>
          </cell>
        </row>
        <row r="149708">
          <cell r="C149708">
            <v>2009</v>
          </cell>
          <cell r="D149708">
            <v>1</v>
          </cell>
        </row>
        <row r="149709">
          <cell r="C149709">
            <v>2009</v>
          </cell>
          <cell r="D149709">
            <v>1</v>
          </cell>
        </row>
        <row r="149710">
          <cell r="C149710">
            <v>2009</v>
          </cell>
          <cell r="D149710">
            <v>1</v>
          </cell>
        </row>
        <row r="149711">
          <cell r="C149711">
            <v>2009</v>
          </cell>
          <cell r="D149711">
            <v>1</v>
          </cell>
        </row>
        <row r="149712">
          <cell r="C149712">
            <v>2009</v>
          </cell>
          <cell r="D149712">
            <v>1</v>
          </cell>
        </row>
        <row r="149713">
          <cell r="C149713">
            <v>2009</v>
          </cell>
          <cell r="D149713">
            <v>1</v>
          </cell>
        </row>
        <row r="149714">
          <cell r="C149714">
            <v>2009</v>
          </cell>
          <cell r="D149714">
            <v>1</v>
          </cell>
        </row>
        <row r="149715">
          <cell r="C149715">
            <v>2009</v>
          </cell>
          <cell r="D149715">
            <v>1</v>
          </cell>
        </row>
        <row r="149716">
          <cell r="C149716">
            <v>2009</v>
          </cell>
          <cell r="D149716">
            <v>1</v>
          </cell>
        </row>
        <row r="149717">
          <cell r="C149717">
            <v>2009</v>
          </cell>
          <cell r="D149717">
            <v>1</v>
          </cell>
        </row>
        <row r="149718">
          <cell r="C149718">
            <v>2009</v>
          </cell>
          <cell r="D149718">
            <v>1</v>
          </cell>
        </row>
        <row r="149719">
          <cell r="C149719">
            <v>2009</v>
          </cell>
          <cell r="D149719">
            <v>1</v>
          </cell>
        </row>
        <row r="149720">
          <cell r="C149720">
            <v>2009</v>
          </cell>
          <cell r="D149720">
            <v>1</v>
          </cell>
        </row>
        <row r="149721">
          <cell r="C149721">
            <v>2009</v>
          </cell>
          <cell r="D149721">
            <v>1</v>
          </cell>
        </row>
        <row r="149722">
          <cell r="C149722">
            <v>2009</v>
          </cell>
          <cell r="D149722">
            <v>1</v>
          </cell>
        </row>
        <row r="149723">
          <cell r="C149723">
            <v>2009</v>
          </cell>
          <cell r="D149723">
            <v>1</v>
          </cell>
        </row>
        <row r="149724">
          <cell r="C149724">
            <v>2009</v>
          </cell>
          <cell r="D149724">
            <v>1</v>
          </cell>
        </row>
        <row r="149725">
          <cell r="C149725">
            <v>2009</v>
          </cell>
          <cell r="D149725">
            <v>1</v>
          </cell>
        </row>
        <row r="149726">
          <cell r="C149726">
            <v>2009</v>
          </cell>
          <cell r="D149726">
            <v>1</v>
          </cell>
        </row>
        <row r="149727">
          <cell r="C149727">
            <v>2009</v>
          </cell>
          <cell r="D149727">
            <v>1</v>
          </cell>
        </row>
        <row r="149728">
          <cell r="C149728">
            <v>2009</v>
          </cell>
          <cell r="D149728">
            <v>1</v>
          </cell>
        </row>
        <row r="149729">
          <cell r="C149729">
            <v>2009</v>
          </cell>
          <cell r="D149729">
            <v>1</v>
          </cell>
        </row>
        <row r="149730">
          <cell r="C149730">
            <v>2009</v>
          </cell>
          <cell r="D149730">
            <v>1</v>
          </cell>
        </row>
        <row r="149731">
          <cell r="C149731">
            <v>2009</v>
          </cell>
          <cell r="D149731">
            <v>1</v>
          </cell>
        </row>
        <row r="149732">
          <cell r="C149732">
            <v>2009</v>
          </cell>
          <cell r="D149732">
            <v>1</v>
          </cell>
        </row>
        <row r="149733">
          <cell r="C149733">
            <v>2009</v>
          </cell>
          <cell r="D149733">
            <v>1</v>
          </cell>
        </row>
        <row r="149734">
          <cell r="C149734">
            <v>2009</v>
          </cell>
          <cell r="D149734">
            <v>1</v>
          </cell>
        </row>
        <row r="149735">
          <cell r="C149735">
            <v>2009</v>
          </cell>
          <cell r="D149735">
            <v>1</v>
          </cell>
        </row>
        <row r="149736">
          <cell r="C149736">
            <v>2009</v>
          </cell>
          <cell r="D149736">
            <v>1</v>
          </cell>
        </row>
        <row r="149737">
          <cell r="C149737">
            <v>2009</v>
          </cell>
          <cell r="D149737">
            <v>1</v>
          </cell>
        </row>
        <row r="149738">
          <cell r="C149738">
            <v>2009</v>
          </cell>
          <cell r="D149738">
            <v>1</v>
          </cell>
        </row>
        <row r="149739">
          <cell r="C149739">
            <v>2009</v>
          </cell>
          <cell r="D149739">
            <v>1</v>
          </cell>
        </row>
        <row r="149740">
          <cell r="C149740">
            <v>2009</v>
          </cell>
          <cell r="D149740">
            <v>1</v>
          </cell>
        </row>
        <row r="149741">
          <cell r="C149741">
            <v>2009</v>
          </cell>
          <cell r="D149741">
            <v>1</v>
          </cell>
        </row>
        <row r="149742">
          <cell r="C149742">
            <v>2009</v>
          </cell>
          <cell r="D149742">
            <v>1</v>
          </cell>
        </row>
        <row r="149743">
          <cell r="C149743">
            <v>2009</v>
          </cell>
          <cell r="D149743">
            <v>1</v>
          </cell>
        </row>
        <row r="149744">
          <cell r="C149744">
            <v>2009</v>
          </cell>
          <cell r="D149744">
            <v>1</v>
          </cell>
        </row>
        <row r="149745">
          <cell r="C149745">
            <v>2009</v>
          </cell>
          <cell r="D149745">
            <v>1</v>
          </cell>
        </row>
        <row r="149746">
          <cell r="C149746">
            <v>2009</v>
          </cell>
          <cell r="D149746">
            <v>1</v>
          </cell>
        </row>
        <row r="149747">
          <cell r="C149747">
            <v>2009</v>
          </cell>
          <cell r="D149747">
            <v>1</v>
          </cell>
        </row>
        <row r="149748">
          <cell r="C149748">
            <v>2009</v>
          </cell>
          <cell r="D149748">
            <v>1</v>
          </cell>
        </row>
        <row r="149749">
          <cell r="C149749">
            <v>2009</v>
          </cell>
          <cell r="D149749">
            <v>1</v>
          </cell>
        </row>
        <row r="149750">
          <cell r="C149750">
            <v>2009</v>
          </cell>
          <cell r="D149750">
            <v>1</v>
          </cell>
        </row>
        <row r="149751">
          <cell r="C149751">
            <v>2009</v>
          </cell>
          <cell r="D149751">
            <v>1</v>
          </cell>
        </row>
        <row r="149752">
          <cell r="C149752">
            <v>2009</v>
          </cell>
          <cell r="D149752">
            <v>1</v>
          </cell>
        </row>
        <row r="149753">
          <cell r="C149753">
            <v>2009</v>
          </cell>
          <cell r="D149753">
            <v>1</v>
          </cell>
        </row>
        <row r="149754">
          <cell r="C149754">
            <v>2009</v>
          </cell>
          <cell r="D149754">
            <v>1</v>
          </cell>
        </row>
        <row r="149755">
          <cell r="C149755">
            <v>2009</v>
          </cell>
          <cell r="D149755">
            <v>1</v>
          </cell>
        </row>
        <row r="149756">
          <cell r="C149756">
            <v>2009</v>
          </cell>
          <cell r="D149756">
            <v>1</v>
          </cell>
        </row>
        <row r="149757">
          <cell r="C149757">
            <v>2009</v>
          </cell>
          <cell r="D149757">
            <v>1</v>
          </cell>
        </row>
        <row r="149758">
          <cell r="C149758">
            <v>2009</v>
          </cell>
          <cell r="D149758">
            <v>1</v>
          </cell>
        </row>
        <row r="149759">
          <cell r="C149759">
            <v>2009</v>
          </cell>
          <cell r="D149759">
            <v>1</v>
          </cell>
        </row>
        <row r="149760">
          <cell r="C149760">
            <v>2009</v>
          </cell>
          <cell r="D149760">
            <v>1</v>
          </cell>
        </row>
        <row r="149761">
          <cell r="C149761">
            <v>2009</v>
          </cell>
          <cell r="D149761">
            <v>1</v>
          </cell>
        </row>
        <row r="149762">
          <cell r="C149762">
            <v>2009</v>
          </cell>
          <cell r="D149762">
            <v>1</v>
          </cell>
        </row>
        <row r="149763">
          <cell r="C149763">
            <v>2009</v>
          </cell>
          <cell r="D149763">
            <v>1</v>
          </cell>
        </row>
        <row r="149764">
          <cell r="C149764">
            <v>2009</v>
          </cell>
          <cell r="D149764">
            <v>1</v>
          </cell>
        </row>
        <row r="149765">
          <cell r="C149765">
            <v>2009</v>
          </cell>
          <cell r="D149765">
            <v>1</v>
          </cell>
        </row>
        <row r="149766">
          <cell r="C149766">
            <v>2009</v>
          </cell>
          <cell r="D149766">
            <v>1</v>
          </cell>
        </row>
        <row r="149767">
          <cell r="C149767">
            <v>2009</v>
          </cell>
          <cell r="D149767">
            <v>1</v>
          </cell>
        </row>
        <row r="149768">
          <cell r="C149768">
            <v>2009</v>
          </cell>
          <cell r="D149768">
            <v>1</v>
          </cell>
        </row>
        <row r="149769">
          <cell r="C149769">
            <v>2009</v>
          </cell>
          <cell r="D149769">
            <v>1</v>
          </cell>
        </row>
        <row r="149770">
          <cell r="C149770">
            <v>2009</v>
          </cell>
          <cell r="D149770">
            <v>1</v>
          </cell>
        </row>
        <row r="149771">
          <cell r="C149771">
            <v>2009</v>
          </cell>
          <cell r="D149771">
            <v>1</v>
          </cell>
        </row>
        <row r="149772">
          <cell r="C149772">
            <v>2009</v>
          </cell>
          <cell r="D149772">
            <v>1</v>
          </cell>
        </row>
        <row r="149773">
          <cell r="C149773">
            <v>2009</v>
          </cell>
          <cell r="D149773">
            <v>1</v>
          </cell>
        </row>
        <row r="149774">
          <cell r="C149774">
            <v>2009</v>
          </cell>
          <cell r="D149774">
            <v>1</v>
          </cell>
        </row>
        <row r="149775">
          <cell r="C149775">
            <v>2009</v>
          </cell>
          <cell r="D149775">
            <v>1</v>
          </cell>
        </row>
        <row r="149776">
          <cell r="C149776">
            <v>2009</v>
          </cell>
          <cell r="D149776">
            <v>1</v>
          </cell>
        </row>
        <row r="149777">
          <cell r="C149777">
            <v>2009</v>
          </cell>
          <cell r="D149777">
            <v>1</v>
          </cell>
        </row>
        <row r="149778">
          <cell r="C149778">
            <v>2009</v>
          </cell>
          <cell r="D149778">
            <v>1</v>
          </cell>
        </row>
        <row r="149779">
          <cell r="C149779">
            <v>2009</v>
          </cell>
          <cell r="D149779">
            <v>1</v>
          </cell>
        </row>
        <row r="149780">
          <cell r="C149780">
            <v>2009</v>
          </cell>
          <cell r="D149780">
            <v>1</v>
          </cell>
        </row>
        <row r="149781">
          <cell r="C149781">
            <v>2009</v>
          </cell>
          <cell r="D149781">
            <v>1</v>
          </cell>
        </row>
        <row r="149782">
          <cell r="C149782">
            <v>2009</v>
          </cell>
          <cell r="D149782">
            <v>1</v>
          </cell>
        </row>
        <row r="149783">
          <cell r="C149783">
            <v>2009</v>
          </cell>
          <cell r="D149783">
            <v>1</v>
          </cell>
        </row>
        <row r="149784">
          <cell r="C149784">
            <v>2009</v>
          </cell>
          <cell r="D149784">
            <v>1</v>
          </cell>
        </row>
        <row r="149785">
          <cell r="C149785">
            <v>2009</v>
          </cell>
          <cell r="D149785">
            <v>1</v>
          </cell>
        </row>
        <row r="149786">
          <cell r="C149786">
            <v>2009</v>
          </cell>
          <cell r="D149786">
            <v>1</v>
          </cell>
        </row>
        <row r="149787">
          <cell r="C149787">
            <v>2009</v>
          </cell>
          <cell r="D149787">
            <v>1</v>
          </cell>
        </row>
        <row r="149788">
          <cell r="C149788">
            <v>2009</v>
          </cell>
          <cell r="D149788">
            <v>1</v>
          </cell>
        </row>
        <row r="149789">
          <cell r="C149789">
            <v>2009</v>
          </cell>
          <cell r="D149789">
            <v>1</v>
          </cell>
        </row>
        <row r="149790">
          <cell r="C149790">
            <v>2009</v>
          </cell>
          <cell r="D149790">
            <v>1</v>
          </cell>
        </row>
        <row r="149791">
          <cell r="C149791">
            <v>2009</v>
          </cell>
          <cell r="D149791">
            <v>1</v>
          </cell>
        </row>
        <row r="149792">
          <cell r="C149792">
            <v>2009</v>
          </cell>
          <cell r="D149792">
            <v>1</v>
          </cell>
        </row>
        <row r="149793">
          <cell r="C149793">
            <v>2009</v>
          </cell>
          <cell r="D149793">
            <v>1</v>
          </cell>
        </row>
        <row r="149794">
          <cell r="C149794">
            <v>2009</v>
          </cell>
          <cell r="D149794">
            <v>1</v>
          </cell>
        </row>
        <row r="149795">
          <cell r="C149795">
            <v>2009</v>
          </cell>
          <cell r="D149795">
            <v>1</v>
          </cell>
        </row>
        <row r="149796">
          <cell r="C149796">
            <v>2009</v>
          </cell>
          <cell r="D149796">
            <v>1</v>
          </cell>
        </row>
        <row r="149797">
          <cell r="C149797">
            <v>2009</v>
          </cell>
          <cell r="D149797">
            <v>1</v>
          </cell>
        </row>
        <row r="149798">
          <cell r="C149798">
            <v>2009</v>
          </cell>
          <cell r="D149798">
            <v>1</v>
          </cell>
        </row>
        <row r="149799">
          <cell r="C149799">
            <v>2009</v>
          </cell>
          <cell r="D149799">
            <v>1</v>
          </cell>
        </row>
        <row r="149800">
          <cell r="C149800">
            <v>2009</v>
          </cell>
          <cell r="D149800">
            <v>1</v>
          </cell>
        </row>
        <row r="149801">
          <cell r="C149801">
            <v>2009</v>
          </cell>
          <cell r="D149801">
            <v>1</v>
          </cell>
        </row>
        <row r="149802">
          <cell r="C149802">
            <v>2009</v>
          </cell>
          <cell r="D149802">
            <v>1</v>
          </cell>
        </row>
        <row r="149803">
          <cell r="C149803">
            <v>2009</v>
          </cell>
          <cell r="D149803">
            <v>1</v>
          </cell>
        </row>
        <row r="149804">
          <cell r="C149804">
            <v>2009</v>
          </cell>
          <cell r="D149804">
            <v>1</v>
          </cell>
        </row>
        <row r="149805">
          <cell r="C149805">
            <v>2009</v>
          </cell>
          <cell r="D149805">
            <v>1</v>
          </cell>
        </row>
        <row r="149806">
          <cell r="C149806">
            <v>2009</v>
          </cell>
          <cell r="D149806">
            <v>1</v>
          </cell>
        </row>
        <row r="149807">
          <cell r="C149807">
            <v>2009</v>
          </cell>
          <cell r="D149807">
            <v>1</v>
          </cell>
        </row>
        <row r="149808">
          <cell r="C149808">
            <v>2009</v>
          </cell>
          <cell r="D149808">
            <v>1</v>
          </cell>
        </row>
        <row r="149809">
          <cell r="C149809">
            <v>2009</v>
          </cell>
          <cell r="D149809">
            <v>1</v>
          </cell>
        </row>
        <row r="149810">
          <cell r="C149810">
            <v>2009</v>
          </cell>
          <cell r="D149810">
            <v>1</v>
          </cell>
        </row>
        <row r="149811">
          <cell r="C149811">
            <v>2009</v>
          </cell>
          <cell r="D149811">
            <v>1</v>
          </cell>
        </row>
        <row r="149812">
          <cell r="C149812">
            <v>2009</v>
          </cell>
          <cell r="D149812">
            <v>1</v>
          </cell>
        </row>
        <row r="149813">
          <cell r="C149813">
            <v>2009</v>
          </cell>
          <cell r="D149813">
            <v>1</v>
          </cell>
        </row>
        <row r="149814">
          <cell r="C149814">
            <v>2009</v>
          </cell>
          <cell r="D149814">
            <v>1</v>
          </cell>
        </row>
        <row r="149815">
          <cell r="C149815">
            <v>2009</v>
          </cell>
          <cell r="D149815">
            <v>1</v>
          </cell>
        </row>
        <row r="149816">
          <cell r="C149816">
            <v>2009</v>
          </cell>
          <cell r="D149816">
            <v>1</v>
          </cell>
        </row>
        <row r="149817">
          <cell r="C149817">
            <v>2009</v>
          </cell>
          <cell r="D149817">
            <v>1</v>
          </cell>
        </row>
        <row r="149818">
          <cell r="C149818">
            <v>2009</v>
          </cell>
          <cell r="D149818">
            <v>1</v>
          </cell>
        </row>
        <row r="149819">
          <cell r="C149819">
            <v>2009</v>
          </cell>
          <cell r="D149819">
            <v>1</v>
          </cell>
        </row>
        <row r="149820">
          <cell r="C149820">
            <v>2009</v>
          </cell>
          <cell r="D149820">
            <v>1</v>
          </cell>
        </row>
        <row r="149821">
          <cell r="C149821">
            <v>2009</v>
          </cell>
          <cell r="D149821">
            <v>1</v>
          </cell>
        </row>
        <row r="149822">
          <cell r="C149822">
            <v>2009</v>
          </cell>
          <cell r="D149822">
            <v>1</v>
          </cell>
        </row>
        <row r="149823">
          <cell r="C149823">
            <v>2009</v>
          </cell>
          <cell r="D149823">
            <v>1</v>
          </cell>
        </row>
        <row r="149824">
          <cell r="C149824">
            <v>2009</v>
          </cell>
          <cell r="D149824">
            <v>1</v>
          </cell>
        </row>
        <row r="149825">
          <cell r="C149825">
            <v>2009</v>
          </cell>
          <cell r="D149825">
            <v>1</v>
          </cell>
        </row>
        <row r="149826">
          <cell r="C149826">
            <v>2009</v>
          </cell>
          <cell r="D149826">
            <v>1</v>
          </cell>
        </row>
        <row r="149827">
          <cell r="C149827">
            <v>2009</v>
          </cell>
          <cell r="D149827">
            <v>1</v>
          </cell>
        </row>
        <row r="149828">
          <cell r="C149828">
            <v>2009</v>
          </cell>
          <cell r="D149828">
            <v>1</v>
          </cell>
        </row>
        <row r="149829">
          <cell r="C149829">
            <v>2009</v>
          </cell>
          <cell r="D149829">
            <v>1</v>
          </cell>
        </row>
        <row r="149830">
          <cell r="C149830">
            <v>2009</v>
          </cell>
          <cell r="D149830">
            <v>1</v>
          </cell>
        </row>
        <row r="149831">
          <cell r="C149831">
            <v>2009</v>
          </cell>
          <cell r="D149831">
            <v>1</v>
          </cell>
        </row>
        <row r="149832">
          <cell r="C149832">
            <v>2009</v>
          </cell>
          <cell r="D149832">
            <v>1</v>
          </cell>
        </row>
        <row r="149833">
          <cell r="C149833">
            <v>2009</v>
          </cell>
          <cell r="D149833">
            <v>1</v>
          </cell>
        </row>
        <row r="149834">
          <cell r="C149834">
            <v>2009</v>
          </cell>
          <cell r="D149834">
            <v>1</v>
          </cell>
        </row>
        <row r="149835">
          <cell r="C149835">
            <v>2009</v>
          </cell>
          <cell r="D149835">
            <v>1</v>
          </cell>
        </row>
        <row r="149836">
          <cell r="C149836">
            <v>2009</v>
          </cell>
          <cell r="D149836">
            <v>1</v>
          </cell>
        </row>
        <row r="149837">
          <cell r="C149837">
            <v>2009</v>
          </cell>
          <cell r="D149837">
            <v>1</v>
          </cell>
        </row>
        <row r="149838">
          <cell r="C149838">
            <v>2009</v>
          </cell>
          <cell r="D149838">
            <v>1</v>
          </cell>
        </row>
        <row r="149839">
          <cell r="C149839">
            <v>2009</v>
          </cell>
          <cell r="D149839">
            <v>1</v>
          </cell>
        </row>
        <row r="149840">
          <cell r="C149840">
            <v>2009</v>
          </cell>
          <cell r="D149840">
            <v>1</v>
          </cell>
        </row>
        <row r="149841">
          <cell r="C149841">
            <v>2009</v>
          </cell>
          <cell r="D149841">
            <v>1</v>
          </cell>
        </row>
        <row r="149842">
          <cell r="C149842">
            <v>2009</v>
          </cell>
          <cell r="D149842">
            <v>1</v>
          </cell>
        </row>
        <row r="149843">
          <cell r="C149843">
            <v>2009</v>
          </cell>
          <cell r="D149843">
            <v>1</v>
          </cell>
        </row>
        <row r="149844">
          <cell r="C149844">
            <v>2009</v>
          </cell>
          <cell r="D149844">
            <v>1</v>
          </cell>
        </row>
        <row r="149845">
          <cell r="C149845">
            <v>2009</v>
          </cell>
          <cell r="D149845">
            <v>1</v>
          </cell>
        </row>
        <row r="149846">
          <cell r="C149846">
            <v>2009</v>
          </cell>
          <cell r="D149846">
            <v>1</v>
          </cell>
        </row>
        <row r="149847">
          <cell r="C149847">
            <v>2009</v>
          </cell>
          <cell r="D149847">
            <v>1</v>
          </cell>
        </row>
        <row r="149848">
          <cell r="C149848">
            <v>2009</v>
          </cell>
          <cell r="D149848">
            <v>1</v>
          </cell>
        </row>
        <row r="149849">
          <cell r="C149849">
            <v>2009</v>
          </cell>
          <cell r="D149849">
            <v>1</v>
          </cell>
        </row>
        <row r="149850">
          <cell r="C149850">
            <v>2009</v>
          </cell>
          <cell r="D149850">
            <v>1</v>
          </cell>
        </row>
        <row r="149851">
          <cell r="C149851">
            <v>2009</v>
          </cell>
          <cell r="D149851">
            <v>1</v>
          </cell>
        </row>
        <row r="149852">
          <cell r="C149852">
            <v>2009</v>
          </cell>
          <cell r="D149852">
            <v>1</v>
          </cell>
        </row>
        <row r="149853">
          <cell r="C149853">
            <v>2009</v>
          </cell>
          <cell r="D149853">
            <v>1</v>
          </cell>
        </row>
        <row r="149854">
          <cell r="C149854">
            <v>2009</v>
          </cell>
          <cell r="D149854">
            <v>1</v>
          </cell>
        </row>
        <row r="149855">
          <cell r="C149855">
            <v>2009</v>
          </cell>
          <cell r="D149855">
            <v>1</v>
          </cell>
        </row>
        <row r="149856">
          <cell r="C149856">
            <v>2009</v>
          </cell>
          <cell r="D149856">
            <v>1</v>
          </cell>
        </row>
        <row r="149857">
          <cell r="C149857">
            <v>2009</v>
          </cell>
          <cell r="D149857">
            <v>1</v>
          </cell>
        </row>
        <row r="149858">
          <cell r="C149858">
            <v>2009</v>
          </cell>
          <cell r="D149858">
            <v>1</v>
          </cell>
        </row>
        <row r="149859">
          <cell r="C149859">
            <v>2009</v>
          </cell>
          <cell r="D149859">
            <v>1</v>
          </cell>
        </row>
        <row r="149860">
          <cell r="C149860">
            <v>2009</v>
          </cell>
          <cell r="D149860">
            <v>1</v>
          </cell>
        </row>
        <row r="149861">
          <cell r="C149861">
            <v>2009</v>
          </cell>
          <cell r="D149861">
            <v>1</v>
          </cell>
        </row>
        <row r="149862">
          <cell r="C149862">
            <v>2009</v>
          </cell>
          <cell r="D149862">
            <v>1</v>
          </cell>
        </row>
        <row r="149863">
          <cell r="C149863">
            <v>2009</v>
          </cell>
          <cell r="D149863">
            <v>1</v>
          </cell>
        </row>
        <row r="149864">
          <cell r="C149864">
            <v>2009</v>
          </cell>
          <cell r="D149864">
            <v>1</v>
          </cell>
        </row>
        <row r="149865">
          <cell r="C149865">
            <v>2009</v>
          </cell>
          <cell r="D149865">
            <v>1</v>
          </cell>
        </row>
        <row r="149866">
          <cell r="C149866">
            <v>2009</v>
          </cell>
          <cell r="D149866">
            <v>1</v>
          </cell>
        </row>
        <row r="149867">
          <cell r="C149867">
            <v>2009</v>
          </cell>
          <cell r="D149867">
            <v>1</v>
          </cell>
        </row>
        <row r="149868">
          <cell r="C149868">
            <v>2009</v>
          </cell>
          <cell r="D149868">
            <v>1</v>
          </cell>
        </row>
        <row r="149869">
          <cell r="C149869">
            <v>2009</v>
          </cell>
          <cell r="D149869">
            <v>1</v>
          </cell>
        </row>
        <row r="149870">
          <cell r="C149870">
            <v>2009</v>
          </cell>
          <cell r="D149870">
            <v>1</v>
          </cell>
        </row>
        <row r="149871">
          <cell r="C149871">
            <v>2009</v>
          </cell>
          <cell r="D149871">
            <v>1</v>
          </cell>
        </row>
        <row r="149872">
          <cell r="C149872">
            <v>2009</v>
          </cell>
          <cell r="D149872">
            <v>1</v>
          </cell>
        </row>
        <row r="149873">
          <cell r="C149873">
            <v>2009</v>
          </cell>
          <cell r="D149873">
            <v>1</v>
          </cell>
        </row>
        <row r="149874">
          <cell r="C149874">
            <v>2009</v>
          </cell>
          <cell r="D149874">
            <v>1</v>
          </cell>
        </row>
        <row r="149875">
          <cell r="C149875">
            <v>2009</v>
          </cell>
          <cell r="D149875">
            <v>1</v>
          </cell>
        </row>
        <row r="149876">
          <cell r="C149876">
            <v>2009</v>
          </cell>
          <cell r="D149876">
            <v>1</v>
          </cell>
        </row>
        <row r="149877">
          <cell r="C149877">
            <v>2009</v>
          </cell>
          <cell r="D149877">
            <v>1</v>
          </cell>
        </row>
        <row r="149878">
          <cell r="C149878">
            <v>2009</v>
          </cell>
          <cell r="D149878">
            <v>1</v>
          </cell>
        </row>
        <row r="149879">
          <cell r="C149879">
            <v>2009</v>
          </cell>
          <cell r="D149879">
            <v>1</v>
          </cell>
        </row>
        <row r="149880">
          <cell r="C149880">
            <v>2009</v>
          </cell>
          <cell r="D149880">
            <v>1</v>
          </cell>
        </row>
        <row r="149881">
          <cell r="C149881">
            <v>2009</v>
          </cell>
          <cell r="D149881">
            <v>1</v>
          </cell>
        </row>
        <row r="149882">
          <cell r="C149882">
            <v>2009</v>
          </cell>
          <cell r="D149882">
            <v>1</v>
          </cell>
        </row>
        <row r="149883">
          <cell r="C149883">
            <v>2009</v>
          </cell>
          <cell r="D149883">
            <v>1</v>
          </cell>
        </row>
        <row r="149884">
          <cell r="C149884">
            <v>2009</v>
          </cell>
          <cell r="D149884">
            <v>1</v>
          </cell>
        </row>
        <row r="149885">
          <cell r="C149885">
            <v>2009</v>
          </cell>
          <cell r="D149885">
            <v>1</v>
          </cell>
        </row>
        <row r="149886">
          <cell r="C149886">
            <v>2009</v>
          </cell>
          <cell r="D149886">
            <v>1</v>
          </cell>
        </row>
        <row r="149887">
          <cell r="C149887">
            <v>2009</v>
          </cell>
          <cell r="D149887">
            <v>1</v>
          </cell>
        </row>
        <row r="149888">
          <cell r="C149888">
            <v>2009</v>
          </cell>
          <cell r="D149888">
            <v>1</v>
          </cell>
        </row>
        <row r="149889">
          <cell r="C149889">
            <v>2009</v>
          </cell>
          <cell r="D149889">
            <v>1</v>
          </cell>
        </row>
        <row r="149890">
          <cell r="C149890">
            <v>2009</v>
          </cell>
          <cell r="D149890">
            <v>1</v>
          </cell>
        </row>
        <row r="149891">
          <cell r="C149891">
            <v>2009</v>
          </cell>
          <cell r="D149891">
            <v>1</v>
          </cell>
        </row>
        <row r="149892">
          <cell r="C149892">
            <v>2009</v>
          </cell>
          <cell r="D149892">
            <v>1</v>
          </cell>
        </row>
        <row r="149893">
          <cell r="C149893">
            <v>2009</v>
          </cell>
          <cell r="D149893">
            <v>1</v>
          </cell>
        </row>
        <row r="149894">
          <cell r="C149894">
            <v>2009</v>
          </cell>
          <cell r="D149894">
            <v>1</v>
          </cell>
        </row>
        <row r="149895">
          <cell r="C149895">
            <v>2009</v>
          </cell>
          <cell r="D149895">
            <v>1</v>
          </cell>
        </row>
        <row r="149896">
          <cell r="C149896">
            <v>2009</v>
          </cell>
          <cell r="D149896">
            <v>1</v>
          </cell>
        </row>
        <row r="149897">
          <cell r="C149897">
            <v>2009</v>
          </cell>
          <cell r="D149897">
            <v>1</v>
          </cell>
        </row>
        <row r="149898">
          <cell r="C149898">
            <v>2009</v>
          </cell>
          <cell r="D149898">
            <v>1</v>
          </cell>
        </row>
        <row r="149899">
          <cell r="C149899">
            <v>2009</v>
          </cell>
          <cell r="D149899">
            <v>1</v>
          </cell>
        </row>
        <row r="149900">
          <cell r="C149900">
            <v>2009</v>
          </cell>
          <cell r="D149900">
            <v>1</v>
          </cell>
        </row>
        <row r="149901">
          <cell r="C149901">
            <v>2009</v>
          </cell>
          <cell r="D149901">
            <v>1</v>
          </cell>
        </row>
        <row r="149902">
          <cell r="C149902">
            <v>2009</v>
          </cell>
          <cell r="D149902">
            <v>1</v>
          </cell>
        </row>
        <row r="149903">
          <cell r="C149903">
            <v>2009</v>
          </cell>
          <cell r="D149903">
            <v>1</v>
          </cell>
        </row>
        <row r="149904">
          <cell r="C149904">
            <v>2009</v>
          </cell>
          <cell r="D149904">
            <v>1</v>
          </cell>
        </row>
        <row r="149905">
          <cell r="C149905">
            <v>2009</v>
          </cell>
          <cell r="D149905">
            <v>1</v>
          </cell>
        </row>
        <row r="149906">
          <cell r="C149906">
            <v>2009</v>
          </cell>
          <cell r="D149906">
            <v>1</v>
          </cell>
        </row>
        <row r="149907">
          <cell r="C149907">
            <v>2009</v>
          </cell>
          <cell r="D149907">
            <v>1</v>
          </cell>
        </row>
        <row r="149908">
          <cell r="C149908">
            <v>2009</v>
          </cell>
          <cell r="D149908">
            <v>1</v>
          </cell>
        </row>
        <row r="149909">
          <cell r="C149909">
            <v>2009</v>
          </cell>
          <cell r="D149909">
            <v>1</v>
          </cell>
        </row>
        <row r="149910">
          <cell r="C149910">
            <v>2009</v>
          </cell>
          <cell r="D149910">
            <v>1</v>
          </cell>
        </row>
        <row r="149911">
          <cell r="C149911">
            <v>2009</v>
          </cell>
          <cell r="D149911">
            <v>1</v>
          </cell>
        </row>
        <row r="149912">
          <cell r="C149912">
            <v>2009</v>
          </cell>
          <cell r="D149912">
            <v>1</v>
          </cell>
        </row>
        <row r="149913">
          <cell r="C149913">
            <v>2009</v>
          </cell>
          <cell r="D149913">
            <v>1</v>
          </cell>
        </row>
        <row r="149914">
          <cell r="C149914">
            <v>2009</v>
          </cell>
          <cell r="D149914">
            <v>1</v>
          </cell>
        </row>
        <row r="149915">
          <cell r="C149915">
            <v>2009</v>
          </cell>
          <cell r="D149915">
            <v>1</v>
          </cell>
        </row>
        <row r="149916">
          <cell r="C149916">
            <v>2009</v>
          </cell>
          <cell r="D149916">
            <v>1</v>
          </cell>
        </row>
        <row r="149917">
          <cell r="C149917">
            <v>2009</v>
          </cell>
          <cell r="D149917">
            <v>1</v>
          </cell>
        </row>
        <row r="149918">
          <cell r="C149918">
            <v>2009</v>
          </cell>
          <cell r="D149918">
            <v>1</v>
          </cell>
        </row>
        <row r="149919">
          <cell r="C149919">
            <v>2009</v>
          </cell>
          <cell r="D149919">
            <v>1</v>
          </cell>
        </row>
        <row r="149920">
          <cell r="C149920">
            <v>2009</v>
          </cell>
          <cell r="D149920">
            <v>1</v>
          </cell>
        </row>
        <row r="149921">
          <cell r="C149921">
            <v>2009</v>
          </cell>
          <cell r="D149921">
            <v>1</v>
          </cell>
        </row>
        <row r="149922">
          <cell r="C149922">
            <v>2009</v>
          </cell>
          <cell r="D149922">
            <v>1</v>
          </cell>
        </row>
        <row r="149923">
          <cell r="C149923">
            <v>2009</v>
          </cell>
          <cell r="D149923">
            <v>1</v>
          </cell>
        </row>
        <row r="149924">
          <cell r="C149924">
            <v>2009</v>
          </cell>
          <cell r="D149924">
            <v>1</v>
          </cell>
        </row>
        <row r="149925">
          <cell r="C149925">
            <v>2009</v>
          </cell>
          <cell r="D149925">
            <v>1</v>
          </cell>
        </row>
        <row r="149926">
          <cell r="C149926">
            <v>2009</v>
          </cell>
          <cell r="D149926">
            <v>1</v>
          </cell>
        </row>
        <row r="149927">
          <cell r="C149927">
            <v>2009</v>
          </cell>
          <cell r="D149927">
            <v>1</v>
          </cell>
        </row>
        <row r="149928">
          <cell r="C149928">
            <v>2009</v>
          </cell>
          <cell r="D149928">
            <v>1</v>
          </cell>
        </row>
        <row r="149929">
          <cell r="C149929">
            <v>2009</v>
          </cell>
          <cell r="D149929">
            <v>1</v>
          </cell>
        </row>
        <row r="149930">
          <cell r="C149930">
            <v>2009</v>
          </cell>
          <cell r="D149930">
            <v>1</v>
          </cell>
        </row>
        <row r="149931">
          <cell r="C149931">
            <v>2009</v>
          </cell>
          <cell r="D149931">
            <v>1</v>
          </cell>
        </row>
        <row r="149932">
          <cell r="C149932">
            <v>2009</v>
          </cell>
          <cell r="D149932">
            <v>1</v>
          </cell>
        </row>
        <row r="149933">
          <cell r="C149933">
            <v>2009</v>
          </cell>
          <cell r="D149933">
            <v>1</v>
          </cell>
        </row>
        <row r="149934">
          <cell r="C149934">
            <v>2009</v>
          </cell>
          <cell r="D149934">
            <v>1</v>
          </cell>
        </row>
        <row r="149935">
          <cell r="C149935">
            <v>2009</v>
          </cell>
          <cell r="D149935">
            <v>1</v>
          </cell>
        </row>
        <row r="149936">
          <cell r="C149936">
            <v>2009</v>
          </cell>
          <cell r="D149936">
            <v>1</v>
          </cell>
        </row>
        <row r="149937">
          <cell r="C149937">
            <v>2009</v>
          </cell>
          <cell r="D149937">
            <v>1</v>
          </cell>
        </row>
        <row r="149938">
          <cell r="C149938">
            <v>2009</v>
          </cell>
          <cell r="D149938">
            <v>1</v>
          </cell>
        </row>
        <row r="149939">
          <cell r="C149939">
            <v>2009</v>
          </cell>
          <cell r="D149939">
            <v>1</v>
          </cell>
        </row>
        <row r="149940">
          <cell r="C149940">
            <v>2009</v>
          </cell>
          <cell r="D149940">
            <v>1</v>
          </cell>
        </row>
        <row r="149941">
          <cell r="C149941">
            <v>2009</v>
          </cell>
          <cell r="D149941">
            <v>1</v>
          </cell>
        </row>
        <row r="149942">
          <cell r="C149942">
            <v>2009</v>
          </cell>
          <cell r="D149942">
            <v>1</v>
          </cell>
        </row>
        <row r="149943">
          <cell r="C149943">
            <v>2009</v>
          </cell>
          <cell r="D149943">
            <v>1</v>
          </cell>
        </row>
        <row r="149944">
          <cell r="C149944">
            <v>2009</v>
          </cell>
          <cell r="D149944">
            <v>1</v>
          </cell>
        </row>
        <row r="149945">
          <cell r="C149945">
            <v>2009</v>
          </cell>
          <cell r="D149945">
            <v>1</v>
          </cell>
        </row>
        <row r="149946">
          <cell r="C149946">
            <v>2009</v>
          </cell>
          <cell r="D149946">
            <v>1</v>
          </cell>
        </row>
        <row r="149947">
          <cell r="C149947">
            <v>2009</v>
          </cell>
          <cell r="D149947">
            <v>1</v>
          </cell>
        </row>
        <row r="149948">
          <cell r="C149948">
            <v>2009</v>
          </cell>
          <cell r="D149948">
            <v>1</v>
          </cell>
        </row>
        <row r="149949">
          <cell r="C149949">
            <v>2009</v>
          </cell>
          <cell r="D149949">
            <v>1</v>
          </cell>
        </row>
        <row r="149950">
          <cell r="C149950">
            <v>2009</v>
          </cell>
          <cell r="D149950">
            <v>1</v>
          </cell>
        </row>
        <row r="149951">
          <cell r="C149951">
            <v>2009</v>
          </cell>
          <cell r="D149951">
            <v>1</v>
          </cell>
        </row>
        <row r="149952">
          <cell r="C149952">
            <v>2009</v>
          </cell>
          <cell r="D149952">
            <v>1</v>
          </cell>
        </row>
        <row r="149953">
          <cell r="C149953">
            <v>2009</v>
          </cell>
          <cell r="D149953">
            <v>1</v>
          </cell>
        </row>
        <row r="149954">
          <cell r="C149954">
            <v>2009</v>
          </cell>
          <cell r="D149954">
            <v>1</v>
          </cell>
        </row>
        <row r="149955">
          <cell r="C149955">
            <v>2009</v>
          </cell>
          <cell r="D149955">
            <v>1</v>
          </cell>
        </row>
        <row r="149956">
          <cell r="C149956">
            <v>2009</v>
          </cell>
          <cell r="D149956">
            <v>1</v>
          </cell>
        </row>
        <row r="149957">
          <cell r="C149957">
            <v>2009</v>
          </cell>
          <cell r="D149957">
            <v>1</v>
          </cell>
        </row>
        <row r="149958">
          <cell r="C149958">
            <v>2009</v>
          </cell>
          <cell r="D149958">
            <v>1</v>
          </cell>
        </row>
        <row r="149959">
          <cell r="C149959">
            <v>2009</v>
          </cell>
          <cell r="D149959">
            <v>1</v>
          </cell>
        </row>
        <row r="149960">
          <cell r="C149960">
            <v>2009</v>
          </cell>
          <cell r="D149960">
            <v>1</v>
          </cell>
        </row>
        <row r="149961">
          <cell r="C149961">
            <v>2009</v>
          </cell>
          <cell r="D149961">
            <v>1</v>
          </cell>
        </row>
        <row r="149962">
          <cell r="C149962">
            <v>2009</v>
          </cell>
          <cell r="D149962">
            <v>1</v>
          </cell>
        </row>
        <row r="149963">
          <cell r="C149963">
            <v>2009</v>
          </cell>
          <cell r="D149963">
            <v>1</v>
          </cell>
        </row>
        <row r="149964">
          <cell r="C149964">
            <v>2009</v>
          </cell>
          <cell r="D149964">
            <v>1</v>
          </cell>
        </row>
        <row r="149965">
          <cell r="C149965">
            <v>2009</v>
          </cell>
          <cell r="D149965">
            <v>1</v>
          </cell>
        </row>
        <row r="149966">
          <cell r="C149966">
            <v>2009</v>
          </cell>
          <cell r="D149966">
            <v>1</v>
          </cell>
        </row>
        <row r="149967">
          <cell r="C149967">
            <v>2009</v>
          </cell>
          <cell r="D149967">
            <v>1</v>
          </cell>
        </row>
        <row r="149968">
          <cell r="C149968">
            <v>2009</v>
          </cell>
          <cell r="D149968">
            <v>1</v>
          </cell>
        </row>
        <row r="149969">
          <cell r="C149969">
            <v>2009</v>
          </cell>
          <cell r="D149969">
            <v>1</v>
          </cell>
        </row>
        <row r="149970">
          <cell r="C149970">
            <v>2009</v>
          </cell>
          <cell r="D149970">
            <v>1</v>
          </cell>
        </row>
        <row r="149971">
          <cell r="C149971">
            <v>2009</v>
          </cell>
          <cell r="D149971">
            <v>1</v>
          </cell>
        </row>
        <row r="149972">
          <cell r="C149972">
            <v>2009</v>
          </cell>
          <cell r="D149972">
            <v>1</v>
          </cell>
        </row>
        <row r="149973">
          <cell r="C149973">
            <v>2009</v>
          </cell>
          <cell r="D149973">
            <v>1</v>
          </cell>
        </row>
        <row r="149974">
          <cell r="C149974">
            <v>2009</v>
          </cell>
          <cell r="D149974">
            <v>1</v>
          </cell>
        </row>
        <row r="149975">
          <cell r="C149975">
            <v>2009</v>
          </cell>
          <cell r="D149975">
            <v>1</v>
          </cell>
        </row>
        <row r="149976">
          <cell r="C149976">
            <v>2009</v>
          </cell>
          <cell r="D149976">
            <v>1</v>
          </cell>
        </row>
        <row r="149977">
          <cell r="C149977">
            <v>2009</v>
          </cell>
          <cell r="D149977">
            <v>1</v>
          </cell>
        </row>
        <row r="149978">
          <cell r="C149978">
            <v>2009</v>
          </cell>
          <cell r="D149978">
            <v>1</v>
          </cell>
        </row>
        <row r="149979">
          <cell r="C149979">
            <v>2009</v>
          </cell>
          <cell r="D149979">
            <v>1</v>
          </cell>
        </row>
        <row r="149980">
          <cell r="C149980">
            <v>2009</v>
          </cell>
          <cell r="D149980">
            <v>1</v>
          </cell>
        </row>
        <row r="149981">
          <cell r="C149981">
            <v>2009</v>
          </cell>
          <cell r="D149981">
            <v>1</v>
          </cell>
        </row>
        <row r="149982">
          <cell r="C149982">
            <v>2009</v>
          </cell>
          <cell r="D149982">
            <v>1</v>
          </cell>
        </row>
        <row r="149983">
          <cell r="C149983">
            <v>2009</v>
          </cell>
          <cell r="D149983">
            <v>1</v>
          </cell>
        </row>
        <row r="149984">
          <cell r="C149984">
            <v>2009</v>
          </cell>
          <cell r="D149984">
            <v>1</v>
          </cell>
        </row>
        <row r="149985">
          <cell r="C149985">
            <v>2009</v>
          </cell>
          <cell r="D149985">
            <v>1</v>
          </cell>
        </row>
        <row r="149986">
          <cell r="C149986">
            <v>2009</v>
          </cell>
          <cell r="D149986">
            <v>1</v>
          </cell>
        </row>
        <row r="149987">
          <cell r="C149987">
            <v>2009</v>
          </cell>
          <cell r="D149987">
            <v>1</v>
          </cell>
        </row>
        <row r="149988">
          <cell r="C149988">
            <v>2009</v>
          </cell>
          <cell r="D149988">
            <v>1</v>
          </cell>
        </row>
        <row r="149989">
          <cell r="C149989">
            <v>2009</v>
          </cell>
          <cell r="D149989">
            <v>1</v>
          </cell>
        </row>
        <row r="149990">
          <cell r="C149990">
            <v>2009</v>
          </cell>
          <cell r="D149990">
            <v>1</v>
          </cell>
        </row>
        <row r="149991">
          <cell r="C149991">
            <v>2009</v>
          </cell>
          <cell r="D149991">
            <v>1</v>
          </cell>
        </row>
        <row r="149992">
          <cell r="C149992">
            <v>2009</v>
          </cell>
          <cell r="D149992">
            <v>1</v>
          </cell>
        </row>
        <row r="149993">
          <cell r="C149993">
            <v>2009</v>
          </cell>
          <cell r="D149993">
            <v>1</v>
          </cell>
        </row>
        <row r="149994">
          <cell r="C149994">
            <v>2009</v>
          </cell>
          <cell r="D149994">
            <v>1</v>
          </cell>
        </row>
        <row r="149995">
          <cell r="C149995">
            <v>2009</v>
          </cell>
          <cell r="D149995">
            <v>1</v>
          </cell>
        </row>
        <row r="149996">
          <cell r="C149996">
            <v>2009</v>
          </cell>
          <cell r="D149996">
            <v>1</v>
          </cell>
        </row>
        <row r="149997">
          <cell r="C149997">
            <v>2009</v>
          </cell>
          <cell r="D149997">
            <v>1</v>
          </cell>
        </row>
        <row r="149998">
          <cell r="C149998">
            <v>2009</v>
          </cell>
          <cell r="D149998">
            <v>1</v>
          </cell>
        </row>
        <row r="149999">
          <cell r="C149999">
            <v>2009</v>
          </cell>
          <cell r="D149999">
            <v>1</v>
          </cell>
        </row>
        <row r="150000">
          <cell r="C150000">
            <v>2009</v>
          </cell>
          <cell r="D150000">
            <v>1</v>
          </cell>
        </row>
        <row r="150001">
          <cell r="C150001">
            <v>2009</v>
          </cell>
          <cell r="D150001">
            <v>1</v>
          </cell>
        </row>
        <row r="150002">
          <cell r="C150002">
            <v>2009</v>
          </cell>
          <cell r="D150002">
            <v>1</v>
          </cell>
        </row>
        <row r="150003">
          <cell r="C150003">
            <v>2009</v>
          </cell>
          <cell r="D150003">
            <v>1</v>
          </cell>
        </row>
        <row r="150004">
          <cell r="C150004">
            <v>2009</v>
          </cell>
          <cell r="D150004">
            <v>1</v>
          </cell>
        </row>
        <row r="150005">
          <cell r="C150005">
            <v>2009</v>
          </cell>
          <cell r="D150005">
            <v>1</v>
          </cell>
        </row>
        <row r="150006">
          <cell r="C150006">
            <v>2009</v>
          </cell>
          <cell r="D150006">
            <v>1</v>
          </cell>
        </row>
        <row r="150007">
          <cell r="C150007">
            <v>2009</v>
          </cell>
          <cell r="D150007">
            <v>1</v>
          </cell>
        </row>
        <row r="150008">
          <cell r="C150008">
            <v>2009</v>
          </cell>
          <cell r="D150008">
            <v>1</v>
          </cell>
        </row>
        <row r="150009">
          <cell r="C150009">
            <v>2009</v>
          </cell>
          <cell r="D150009">
            <v>1</v>
          </cell>
        </row>
        <row r="150010">
          <cell r="C150010">
            <v>2009</v>
          </cell>
          <cell r="D150010">
            <v>1</v>
          </cell>
        </row>
        <row r="150011">
          <cell r="C150011">
            <v>2009</v>
          </cell>
          <cell r="D150011">
            <v>1</v>
          </cell>
        </row>
        <row r="150012">
          <cell r="C150012">
            <v>2009</v>
          </cell>
          <cell r="D150012">
            <v>1</v>
          </cell>
        </row>
        <row r="150013">
          <cell r="C150013">
            <v>2009</v>
          </cell>
          <cell r="D150013">
            <v>1</v>
          </cell>
        </row>
        <row r="150014">
          <cell r="C150014">
            <v>2009</v>
          </cell>
          <cell r="D150014">
            <v>1</v>
          </cell>
        </row>
        <row r="150015">
          <cell r="C150015">
            <v>2009</v>
          </cell>
          <cell r="D150015">
            <v>1</v>
          </cell>
        </row>
        <row r="150016">
          <cell r="C150016">
            <v>2009</v>
          </cell>
          <cell r="D150016">
            <v>1</v>
          </cell>
        </row>
        <row r="150017">
          <cell r="C150017">
            <v>2009</v>
          </cell>
          <cell r="D150017">
            <v>1</v>
          </cell>
        </row>
        <row r="150018">
          <cell r="C150018">
            <v>2009</v>
          </cell>
          <cell r="D150018">
            <v>1</v>
          </cell>
        </row>
        <row r="150019">
          <cell r="C150019">
            <v>2009</v>
          </cell>
          <cell r="D150019">
            <v>1</v>
          </cell>
        </row>
        <row r="150020">
          <cell r="C150020">
            <v>2009</v>
          </cell>
          <cell r="D150020">
            <v>1</v>
          </cell>
        </row>
        <row r="150021">
          <cell r="C150021">
            <v>2009</v>
          </cell>
          <cell r="D150021">
            <v>1</v>
          </cell>
        </row>
        <row r="150022">
          <cell r="C150022">
            <v>2009</v>
          </cell>
          <cell r="D150022">
            <v>1</v>
          </cell>
        </row>
        <row r="150023">
          <cell r="C150023">
            <v>2009</v>
          </cell>
          <cell r="D150023">
            <v>1</v>
          </cell>
        </row>
        <row r="150024">
          <cell r="C150024">
            <v>2009</v>
          </cell>
          <cell r="D150024">
            <v>1</v>
          </cell>
        </row>
        <row r="150025">
          <cell r="C150025">
            <v>2009</v>
          </cell>
          <cell r="D150025">
            <v>1</v>
          </cell>
        </row>
        <row r="150026">
          <cell r="C150026">
            <v>2009</v>
          </cell>
          <cell r="D150026">
            <v>1</v>
          </cell>
        </row>
        <row r="150027">
          <cell r="C150027">
            <v>2009</v>
          </cell>
          <cell r="D150027">
            <v>1</v>
          </cell>
        </row>
        <row r="150028">
          <cell r="C150028">
            <v>2009</v>
          </cell>
          <cell r="D150028">
            <v>1</v>
          </cell>
        </row>
        <row r="150029">
          <cell r="C150029">
            <v>2009</v>
          </cell>
          <cell r="D150029">
            <v>1</v>
          </cell>
        </row>
        <row r="150030">
          <cell r="C150030">
            <v>2009</v>
          </cell>
          <cell r="D150030">
            <v>1</v>
          </cell>
        </row>
        <row r="150031">
          <cell r="C150031">
            <v>2009</v>
          </cell>
          <cell r="D150031">
            <v>1</v>
          </cell>
        </row>
        <row r="150032">
          <cell r="C150032">
            <v>2009</v>
          </cell>
          <cell r="D150032">
            <v>1</v>
          </cell>
        </row>
        <row r="150033">
          <cell r="C150033">
            <v>2009</v>
          </cell>
          <cell r="D150033">
            <v>1</v>
          </cell>
        </row>
        <row r="150034">
          <cell r="C150034">
            <v>2009</v>
          </cell>
          <cell r="D150034">
            <v>1</v>
          </cell>
        </row>
        <row r="150035">
          <cell r="C150035">
            <v>2009</v>
          </cell>
          <cell r="D150035">
            <v>1</v>
          </cell>
        </row>
        <row r="150036">
          <cell r="C150036">
            <v>2009</v>
          </cell>
          <cell r="D150036">
            <v>1</v>
          </cell>
        </row>
        <row r="150037">
          <cell r="C150037">
            <v>2009</v>
          </cell>
          <cell r="D150037">
            <v>1</v>
          </cell>
        </row>
        <row r="150038">
          <cell r="C150038">
            <v>2009</v>
          </cell>
          <cell r="D150038">
            <v>1</v>
          </cell>
        </row>
        <row r="150039">
          <cell r="C150039">
            <v>2009</v>
          </cell>
          <cell r="D150039">
            <v>1</v>
          </cell>
        </row>
        <row r="150040">
          <cell r="C150040">
            <v>2009</v>
          </cell>
          <cell r="D150040">
            <v>1</v>
          </cell>
        </row>
        <row r="150041">
          <cell r="C150041">
            <v>2009</v>
          </cell>
          <cell r="D150041">
            <v>1</v>
          </cell>
        </row>
        <row r="150042">
          <cell r="C150042">
            <v>2009</v>
          </cell>
          <cell r="D150042">
            <v>1</v>
          </cell>
        </row>
        <row r="150043">
          <cell r="C150043">
            <v>2009</v>
          </cell>
          <cell r="D150043">
            <v>1</v>
          </cell>
        </row>
        <row r="150044">
          <cell r="C150044">
            <v>2009</v>
          </cell>
          <cell r="D150044">
            <v>1</v>
          </cell>
        </row>
        <row r="150045">
          <cell r="C150045">
            <v>2009</v>
          </cell>
          <cell r="D150045">
            <v>1</v>
          </cell>
        </row>
        <row r="150046">
          <cell r="C150046">
            <v>2009</v>
          </cell>
          <cell r="D150046">
            <v>1</v>
          </cell>
        </row>
        <row r="150047">
          <cell r="C150047">
            <v>2009</v>
          </cell>
          <cell r="D150047">
            <v>1</v>
          </cell>
        </row>
        <row r="150048">
          <cell r="C150048">
            <v>2009</v>
          </cell>
          <cell r="D150048">
            <v>1</v>
          </cell>
        </row>
        <row r="150049">
          <cell r="C150049">
            <v>2009</v>
          </cell>
          <cell r="D150049">
            <v>1</v>
          </cell>
        </row>
        <row r="150050">
          <cell r="C150050">
            <v>2009</v>
          </cell>
          <cell r="D150050">
            <v>1</v>
          </cell>
        </row>
        <row r="150051">
          <cell r="C150051">
            <v>2009</v>
          </cell>
          <cell r="D150051">
            <v>1</v>
          </cell>
        </row>
        <row r="150052">
          <cell r="C150052">
            <v>2009</v>
          </cell>
          <cell r="D150052">
            <v>1</v>
          </cell>
        </row>
        <row r="150053">
          <cell r="C150053">
            <v>2009</v>
          </cell>
          <cell r="D150053">
            <v>1</v>
          </cell>
        </row>
        <row r="150054">
          <cell r="C150054">
            <v>2009</v>
          </cell>
          <cell r="D150054">
            <v>1</v>
          </cell>
        </row>
        <row r="150055">
          <cell r="C150055">
            <v>2009</v>
          </cell>
          <cell r="D150055">
            <v>1</v>
          </cell>
        </row>
        <row r="150056">
          <cell r="C150056">
            <v>2009</v>
          </cell>
          <cell r="D150056">
            <v>1</v>
          </cell>
        </row>
        <row r="150057">
          <cell r="C150057">
            <v>2009</v>
          </cell>
          <cell r="D150057">
            <v>1</v>
          </cell>
        </row>
        <row r="150058">
          <cell r="C150058">
            <v>2009</v>
          </cell>
          <cell r="D150058">
            <v>1</v>
          </cell>
        </row>
        <row r="150059">
          <cell r="C150059">
            <v>2009</v>
          </cell>
          <cell r="D150059">
            <v>1</v>
          </cell>
        </row>
        <row r="150060">
          <cell r="C150060">
            <v>2009</v>
          </cell>
          <cell r="D150060">
            <v>1</v>
          </cell>
        </row>
        <row r="150061">
          <cell r="C150061">
            <v>2009</v>
          </cell>
          <cell r="D150061">
            <v>1</v>
          </cell>
        </row>
        <row r="150062">
          <cell r="C150062">
            <v>2009</v>
          </cell>
          <cell r="D150062">
            <v>1</v>
          </cell>
        </row>
        <row r="150063">
          <cell r="C150063">
            <v>2009</v>
          </cell>
          <cell r="D150063">
            <v>1</v>
          </cell>
        </row>
        <row r="150064">
          <cell r="C150064">
            <v>2009</v>
          </cell>
          <cell r="D150064">
            <v>1</v>
          </cell>
        </row>
        <row r="150065">
          <cell r="C150065">
            <v>2009</v>
          </cell>
          <cell r="D150065">
            <v>1</v>
          </cell>
        </row>
        <row r="150066">
          <cell r="C150066">
            <v>2009</v>
          </cell>
          <cell r="D150066">
            <v>1</v>
          </cell>
        </row>
        <row r="150067">
          <cell r="C150067">
            <v>2009</v>
          </cell>
          <cell r="D150067">
            <v>1</v>
          </cell>
        </row>
        <row r="150068">
          <cell r="C150068">
            <v>2009</v>
          </cell>
          <cell r="D150068">
            <v>1</v>
          </cell>
        </row>
        <row r="150069">
          <cell r="C150069">
            <v>2009</v>
          </cell>
          <cell r="D150069">
            <v>1</v>
          </cell>
        </row>
        <row r="150070">
          <cell r="C150070">
            <v>2009</v>
          </cell>
          <cell r="D150070">
            <v>1</v>
          </cell>
        </row>
        <row r="150071">
          <cell r="C150071">
            <v>2009</v>
          </cell>
          <cell r="D150071">
            <v>1</v>
          </cell>
        </row>
        <row r="150072">
          <cell r="C150072">
            <v>2009</v>
          </cell>
          <cell r="D150072">
            <v>1</v>
          </cell>
        </row>
        <row r="150073">
          <cell r="C150073">
            <v>2009</v>
          </cell>
          <cell r="D150073">
            <v>1</v>
          </cell>
        </row>
        <row r="150074">
          <cell r="C150074">
            <v>2009</v>
          </cell>
          <cell r="D150074">
            <v>1</v>
          </cell>
        </row>
        <row r="150075">
          <cell r="C150075">
            <v>2009</v>
          </cell>
          <cell r="D150075">
            <v>1</v>
          </cell>
        </row>
        <row r="150076">
          <cell r="C150076">
            <v>2009</v>
          </cell>
          <cell r="D150076">
            <v>1</v>
          </cell>
        </row>
        <row r="150077">
          <cell r="C150077">
            <v>2009</v>
          </cell>
          <cell r="D150077">
            <v>1</v>
          </cell>
        </row>
        <row r="150078">
          <cell r="C150078">
            <v>2009</v>
          </cell>
          <cell r="D150078">
            <v>1</v>
          </cell>
        </row>
        <row r="150079">
          <cell r="C150079">
            <v>2009</v>
          </cell>
          <cell r="D150079">
            <v>1</v>
          </cell>
        </row>
        <row r="150080">
          <cell r="C150080">
            <v>2009</v>
          </cell>
          <cell r="D150080">
            <v>1</v>
          </cell>
        </row>
        <row r="150081">
          <cell r="C150081">
            <v>2009</v>
          </cell>
          <cell r="D150081">
            <v>1</v>
          </cell>
        </row>
        <row r="150082">
          <cell r="C150082">
            <v>2009</v>
          </cell>
          <cell r="D150082">
            <v>1</v>
          </cell>
        </row>
        <row r="150083">
          <cell r="C150083">
            <v>2009</v>
          </cell>
          <cell r="D150083">
            <v>1</v>
          </cell>
        </row>
        <row r="150084">
          <cell r="C150084">
            <v>2009</v>
          </cell>
          <cell r="D150084">
            <v>1</v>
          </cell>
        </row>
        <row r="150085">
          <cell r="C150085">
            <v>2009</v>
          </cell>
          <cell r="D150085">
            <v>1</v>
          </cell>
        </row>
        <row r="150086">
          <cell r="C150086">
            <v>2009</v>
          </cell>
          <cell r="D150086">
            <v>1</v>
          </cell>
        </row>
        <row r="150087">
          <cell r="C150087">
            <v>2009</v>
          </cell>
          <cell r="D150087">
            <v>1</v>
          </cell>
        </row>
        <row r="150088">
          <cell r="C150088">
            <v>2009</v>
          </cell>
          <cell r="D150088">
            <v>1</v>
          </cell>
        </row>
        <row r="150089">
          <cell r="C150089">
            <v>2009</v>
          </cell>
          <cell r="D150089">
            <v>1</v>
          </cell>
        </row>
        <row r="150090">
          <cell r="C150090">
            <v>2009</v>
          </cell>
          <cell r="D150090">
            <v>1</v>
          </cell>
        </row>
        <row r="150091">
          <cell r="C150091">
            <v>2009</v>
          </cell>
          <cell r="D150091">
            <v>1</v>
          </cell>
        </row>
        <row r="150092">
          <cell r="C150092">
            <v>2009</v>
          </cell>
          <cell r="D150092">
            <v>1</v>
          </cell>
        </row>
        <row r="150093">
          <cell r="C150093">
            <v>2009</v>
          </cell>
          <cell r="D150093">
            <v>1</v>
          </cell>
        </row>
        <row r="150094">
          <cell r="C150094">
            <v>2009</v>
          </cell>
          <cell r="D150094">
            <v>1</v>
          </cell>
        </row>
        <row r="150095">
          <cell r="C150095">
            <v>2009</v>
          </cell>
          <cell r="D150095">
            <v>1</v>
          </cell>
        </row>
        <row r="150096">
          <cell r="C150096">
            <v>2009</v>
          </cell>
          <cell r="D150096">
            <v>1</v>
          </cell>
        </row>
        <row r="150097">
          <cell r="C150097">
            <v>2009</v>
          </cell>
          <cell r="D150097">
            <v>1</v>
          </cell>
        </row>
        <row r="150098">
          <cell r="C150098">
            <v>2009</v>
          </cell>
          <cell r="D150098">
            <v>1</v>
          </cell>
        </row>
        <row r="150099">
          <cell r="C150099">
            <v>2009</v>
          </cell>
          <cell r="D150099">
            <v>1</v>
          </cell>
        </row>
        <row r="150100">
          <cell r="C150100">
            <v>2009</v>
          </cell>
          <cell r="D150100">
            <v>1</v>
          </cell>
        </row>
        <row r="150101">
          <cell r="C150101">
            <v>2009</v>
          </cell>
          <cell r="D150101">
            <v>1</v>
          </cell>
        </row>
        <row r="150102">
          <cell r="C150102">
            <v>2009</v>
          </cell>
          <cell r="D150102">
            <v>1</v>
          </cell>
        </row>
        <row r="150103">
          <cell r="C150103">
            <v>2009</v>
          </cell>
          <cell r="D150103">
            <v>1</v>
          </cell>
        </row>
        <row r="150104">
          <cell r="C150104">
            <v>2009</v>
          </cell>
          <cell r="D150104">
            <v>1</v>
          </cell>
        </row>
        <row r="150105">
          <cell r="C150105">
            <v>2009</v>
          </cell>
          <cell r="D150105">
            <v>1</v>
          </cell>
        </row>
        <row r="150106">
          <cell r="C150106">
            <v>2009</v>
          </cell>
          <cell r="D150106">
            <v>1</v>
          </cell>
        </row>
        <row r="150107">
          <cell r="C150107">
            <v>2009</v>
          </cell>
          <cell r="D150107">
            <v>1</v>
          </cell>
        </row>
        <row r="150108">
          <cell r="C150108">
            <v>2009</v>
          </cell>
          <cell r="D150108">
            <v>1</v>
          </cell>
        </row>
        <row r="150109">
          <cell r="C150109">
            <v>2009</v>
          </cell>
          <cell r="D150109">
            <v>1</v>
          </cell>
        </row>
        <row r="150110">
          <cell r="C150110">
            <v>2009</v>
          </cell>
          <cell r="D150110">
            <v>1</v>
          </cell>
        </row>
        <row r="150111">
          <cell r="C150111">
            <v>2009</v>
          </cell>
          <cell r="D150111">
            <v>1</v>
          </cell>
        </row>
        <row r="150112">
          <cell r="C150112">
            <v>2009</v>
          </cell>
          <cell r="D150112">
            <v>1</v>
          </cell>
        </row>
        <row r="150113">
          <cell r="C150113">
            <v>2009</v>
          </cell>
          <cell r="D150113">
            <v>1</v>
          </cell>
        </row>
        <row r="150114">
          <cell r="C150114">
            <v>2009</v>
          </cell>
          <cell r="D150114">
            <v>1</v>
          </cell>
        </row>
        <row r="150115">
          <cell r="C150115">
            <v>2009</v>
          </cell>
          <cell r="D150115">
            <v>1</v>
          </cell>
        </row>
        <row r="150116">
          <cell r="C150116">
            <v>2009</v>
          </cell>
          <cell r="D150116">
            <v>1</v>
          </cell>
        </row>
        <row r="150117">
          <cell r="C150117">
            <v>2009</v>
          </cell>
          <cell r="D150117">
            <v>1</v>
          </cell>
        </row>
        <row r="150118">
          <cell r="C150118">
            <v>2009</v>
          </cell>
          <cell r="D150118">
            <v>1</v>
          </cell>
        </row>
        <row r="150119">
          <cell r="C150119">
            <v>2009</v>
          </cell>
          <cell r="D150119">
            <v>1</v>
          </cell>
        </row>
        <row r="150120">
          <cell r="C150120">
            <v>2009</v>
          </cell>
          <cell r="D150120">
            <v>1</v>
          </cell>
        </row>
        <row r="150121">
          <cell r="C150121">
            <v>2009</v>
          </cell>
          <cell r="D150121">
            <v>1</v>
          </cell>
        </row>
        <row r="150122">
          <cell r="C150122">
            <v>2009</v>
          </cell>
          <cell r="D150122">
            <v>1</v>
          </cell>
        </row>
        <row r="150123">
          <cell r="C150123">
            <v>2009</v>
          </cell>
          <cell r="D150123">
            <v>1</v>
          </cell>
        </row>
        <row r="150124">
          <cell r="C150124">
            <v>2009</v>
          </cell>
          <cell r="D150124">
            <v>1</v>
          </cell>
        </row>
        <row r="150125">
          <cell r="C150125">
            <v>2009</v>
          </cell>
          <cell r="D150125">
            <v>1</v>
          </cell>
        </row>
        <row r="150126">
          <cell r="C150126">
            <v>2009</v>
          </cell>
          <cell r="D150126">
            <v>1</v>
          </cell>
        </row>
        <row r="150127">
          <cell r="C150127">
            <v>2009</v>
          </cell>
          <cell r="D150127">
            <v>1</v>
          </cell>
        </row>
        <row r="150128">
          <cell r="C150128">
            <v>2009</v>
          </cell>
          <cell r="D150128">
            <v>1</v>
          </cell>
        </row>
        <row r="150129">
          <cell r="C150129">
            <v>2009</v>
          </cell>
          <cell r="D150129">
            <v>1</v>
          </cell>
        </row>
        <row r="150130">
          <cell r="C150130">
            <v>2009</v>
          </cell>
          <cell r="D150130">
            <v>1</v>
          </cell>
        </row>
        <row r="150131">
          <cell r="C150131">
            <v>2009</v>
          </cell>
          <cell r="D150131">
            <v>1</v>
          </cell>
        </row>
        <row r="150132">
          <cell r="C150132">
            <v>2009</v>
          </cell>
          <cell r="D150132">
            <v>1</v>
          </cell>
        </row>
        <row r="150133">
          <cell r="C150133">
            <v>2009</v>
          </cell>
          <cell r="D150133">
            <v>1</v>
          </cell>
        </row>
        <row r="150134">
          <cell r="C150134">
            <v>2009</v>
          </cell>
          <cell r="D150134">
            <v>1</v>
          </cell>
        </row>
        <row r="150135">
          <cell r="C150135">
            <v>2009</v>
          </cell>
          <cell r="D150135">
            <v>1</v>
          </cell>
        </row>
        <row r="150136">
          <cell r="C150136">
            <v>2009</v>
          </cell>
          <cell r="D150136">
            <v>1</v>
          </cell>
        </row>
        <row r="150137">
          <cell r="C150137">
            <v>2009</v>
          </cell>
          <cell r="D150137">
            <v>1</v>
          </cell>
        </row>
        <row r="150138">
          <cell r="C150138">
            <v>2009</v>
          </cell>
          <cell r="D150138">
            <v>1</v>
          </cell>
        </row>
        <row r="150139">
          <cell r="C150139">
            <v>2009</v>
          </cell>
          <cell r="D150139">
            <v>1</v>
          </cell>
        </row>
        <row r="150140">
          <cell r="C150140">
            <v>2009</v>
          </cell>
          <cell r="D150140">
            <v>1</v>
          </cell>
        </row>
        <row r="150141">
          <cell r="C150141">
            <v>2009</v>
          </cell>
          <cell r="D150141">
            <v>1</v>
          </cell>
        </row>
        <row r="150142">
          <cell r="C150142">
            <v>2009</v>
          </cell>
          <cell r="D150142">
            <v>1</v>
          </cell>
        </row>
        <row r="150143">
          <cell r="C150143">
            <v>2009</v>
          </cell>
          <cell r="D150143">
            <v>1</v>
          </cell>
        </row>
        <row r="150144">
          <cell r="C150144">
            <v>2009</v>
          </cell>
          <cell r="D150144">
            <v>1</v>
          </cell>
        </row>
        <row r="150145">
          <cell r="C150145">
            <v>2009</v>
          </cell>
          <cell r="D150145">
            <v>1</v>
          </cell>
        </row>
        <row r="150146">
          <cell r="C150146">
            <v>2009</v>
          </cell>
          <cell r="D150146">
            <v>1</v>
          </cell>
        </row>
        <row r="150147">
          <cell r="C150147">
            <v>2009</v>
          </cell>
          <cell r="D150147">
            <v>1</v>
          </cell>
        </row>
        <row r="150148">
          <cell r="C150148">
            <v>2009</v>
          </cell>
          <cell r="D150148">
            <v>1</v>
          </cell>
        </row>
        <row r="150149">
          <cell r="C150149">
            <v>2009</v>
          </cell>
          <cell r="D150149">
            <v>1</v>
          </cell>
        </row>
        <row r="150150">
          <cell r="C150150">
            <v>2009</v>
          </cell>
          <cell r="D150150">
            <v>1</v>
          </cell>
        </row>
        <row r="150151">
          <cell r="C150151">
            <v>2009</v>
          </cell>
          <cell r="D150151">
            <v>1</v>
          </cell>
        </row>
        <row r="150152">
          <cell r="C150152">
            <v>2009</v>
          </cell>
          <cell r="D150152">
            <v>1</v>
          </cell>
        </row>
        <row r="150153">
          <cell r="C150153">
            <v>2009</v>
          </cell>
          <cell r="D150153">
            <v>1</v>
          </cell>
        </row>
        <row r="150154">
          <cell r="C150154">
            <v>2009</v>
          </cell>
          <cell r="D150154">
            <v>1</v>
          </cell>
        </row>
        <row r="150155">
          <cell r="C150155">
            <v>2009</v>
          </cell>
          <cell r="D150155">
            <v>1</v>
          </cell>
        </row>
        <row r="150156">
          <cell r="C150156">
            <v>2009</v>
          </cell>
          <cell r="D150156">
            <v>1</v>
          </cell>
        </row>
        <row r="150157">
          <cell r="C150157">
            <v>2009</v>
          </cell>
          <cell r="D150157">
            <v>1</v>
          </cell>
        </row>
        <row r="150158">
          <cell r="C150158">
            <v>2009</v>
          </cell>
          <cell r="D150158">
            <v>1</v>
          </cell>
        </row>
        <row r="150159">
          <cell r="C150159">
            <v>2009</v>
          </cell>
          <cell r="D150159">
            <v>1</v>
          </cell>
        </row>
        <row r="150160">
          <cell r="C150160">
            <v>2009</v>
          </cell>
          <cell r="D150160">
            <v>1</v>
          </cell>
        </row>
        <row r="150161">
          <cell r="C150161">
            <v>2009</v>
          </cell>
          <cell r="D150161">
            <v>1</v>
          </cell>
        </row>
        <row r="150162">
          <cell r="C150162">
            <v>2009</v>
          </cell>
          <cell r="D150162">
            <v>1</v>
          </cell>
        </row>
        <row r="150163">
          <cell r="C150163">
            <v>2009</v>
          </cell>
          <cell r="D150163">
            <v>1</v>
          </cell>
        </row>
        <row r="150164">
          <cell r="C150164">
            <v>2009</v>
          </cell>
          <cell r="D150164">
            <v>1</v>
          </cell>
        </row>
        <row r="150165">
          <cell r="C150165">
            <v>2009</v>
          </cell>
          <cell r="D150165">
            <v>1</v>
          </cell>
        </row>
        <row r="150166">
          <cell r="C150166">
            <v>2009</v>
          </cell>
          <cell r="D150166">
            <v>1</v>
          </cell>
        </row>
        <row r="150167">
          <cell r="C150167">
            <v>2009</v>
          </cell>
          <cell r="D150167">
            <v>1</v>
          </cell>
        </row>
        <row r="150168">
          <cell r="C150168">
            <v>2009</v>
          </cell>
          <cell r="D150168">
            <v>1</v>
          </cell>
        </row>
        <row r="150169">
          <cell r="C150169">
            <v>2009</v>
          </cell>
          <cell r="D150169">
            <v>1</v>
          </cell>
        </row>
        <row r="150170">
          <cell r="C150170">
            <v>2009</v>
          </cell>
          <cell r="D150170">
            <v>1</v>
          </cell>
        </row>
        <row r="150171">
          <cell r="C150171">
            <v>2009</v>
          </cell>
          <cell r="D150171">
            <v>1</v>
          </cell>
        </row>
        <row r="150172">
          <cell r="C150172">
            <v>2009</v>
          </cell>
          <cell r="D150172">
            <v>1</v>
          </cell>
        </row>
        <row r="150173">
          <cell r="C150173">
            <v>2009</v>
          </cell>
          <cell r="D150173">
            <v>1</v>
          </cell>
        </row>
        <row r="150174">
          <cell r="C150174">
            <v>2009</v>
          </cell>
          <cell r="D150174">
            <v>1</v>
          </cell>
        </row>
        <row r="150175">
          <cell r="C150175">
            <v>2009</v>
          </cell>
          <cell r="D150175">
            <v>1</v>
          </cell>
        </row>
        <row r="150176">
          <cell r="C150176">
            <v>2009</v>
          </cell>
          <cell r="D150176">
            <v>1</v>
          </cell>
        </row>
        <row r="150177">
          <cell r="C150177">
            <v>2009</v>
          </cell>
          <cell r="D150177">
            <v>1</v>
          </cell>
        </row>
        <row r="150178">
          <cell r="C150178">
            <v>2009</v>
          </cell>
          <cell r="D150178">
            <v>1</v>
          </cell>
        </row>
        <row r="150179">
          <cell r="C150179">
            <v>2009</v>
          </cell>
          <cell r="D150179">
            <v>1</v>
          </cell>
        </row>
        <row r="150180">
          <cell r="C150180">
            <v>2009</v>
          </cell>
          <cell r="D150180">
            <v>1</v>
          </cell>
        </row>
        <row r="150181">
          <cell r="C150181">
            <v>2009</v>
          </cell>
          <cell r="D150181">
            <v>1</v>
          </cell>
        </row>
        <row r="150182">
          <cell r="C150182">
            <v>2009</v>
          </cell>
          <cell r="D150182">
            <v>1</v>
          </cell>
        </row>
        <row r="150183">
          <cell r="C150183">
            <v>2009</v>
          </cell>
          <cell r="D150183">
            <v>1</v>
          </cell>
        </row>
        <row r="150184">
          <cell r="C150184">
            <v>2009</v>
          </cell>
          <cell r="D150184">
            <v>1</v>
          </cell>
        </row>
        <row r="150185">
          <cell r="C150185">
            <v>2009</v>
          </cell>
          <cell r="D150185">
            <v>1</v>
          </cell>
        </row>
        <row r="150186">
          <cell r="C150186">
            <v>2009</v>
          </cell>
          <cell r="D150186">
            <v>1</v>
          </cell>
        </row>
        <row r="150187">
          <cell r="C150187">
            <v>2009</v>
          </cell>
          <cell r="D150187">
            <v>1</v>
          </cell>
        </row>
        <row r="150188">
          <cell r="C150188">
            <v>2009</v>
          </cell>
          <cell r="D150188">
            <v>1</v>
          </cell>
        </row>
        <row r="150189">
          <cell r="C150189">
            <v>2009</v>
          </cell>
          <cell r="D150189">
            <v>1</v>
          </cell>
        </row>
        <row r="150190">
          <cell r="C150190">
            <v>2009</v>
          </cell>
          <cell r="D150190">
            <v>1</v>
          </cell>
        </row>
        <row r="150191">
          <cell r="C150191">
            <v>2009</v>
          </cell>
          <cell r="D150191">
            <v>1</v>
          </cell>
        </row>
        <row r="150192">
          <cell r="C150192">
            <v>2009</v>
          </cell>
          <cell r="D150192">
            <v>1</v>
          </cell>
        </row>
        <row r="150193">
          <cell r="C150193">
            <v>2009</v>
          </cell>
          <cell r="D150193">
            <v>1</v>
          </cell>
        </row>
        <row r="150194">
          <cell r="C150194">
            <v>2009</v>
          </cell>
          <cell r="D150194">
            <v>1</v>
          </cell>
        </row>
        <row r="150195">
          <cell r="C150195">
            <v>2009</v>
          </cell>
          <cell r="D150195">
            <v>1</v>
          </cell>
        </row>
        <row r="150196">
          <cell r="C150196">
            <v>2009</v>
          </cell>
          <cell r="D150196">
            <v>1</v>
          </cell>
        </row>
        <row r="150197">
          <cell r="C150197">
            <v>2009</v>
          </cell>
          <cell r="D150197">
            <v>1</v>
          </cell>
        </row>
        <row r="150198">
          <cell r="C150198">
            <v>2009</v>
          </cell>
          <cell r="D150198">
            <v>1</v>
          </cell>
        </row>
        <row r="150199">
          <cell r="C150199">
            <v>2009</v>
          </cell>
          <cell r="D150199">
            <v>1</v>
          </cell>
        </row>
        <row r="150200">
          <cell r="C150200">
            <v>2009</v>
          </cell>
          <cell r="D150200">
            <v>1</v>
          </cell>
        </row>
        <row r="150201">
          <cell r="C150201">
            <v>2009</v>
          </cell>
          <cell r="D150201">
            <v>1</v>
          </cell>
        </row>
        <row r="150202">
          <cell r="C150202">
            <v>2009</v>
          </cell>
          <cell r="D150202">
            <v>1</v>
          </cell>
        </row>
        <row r="150203">
          <cell r="C150203">
            <v>2009</v>
          </cell>
          <cell r="D150203">
            <v>1</v>
          </cell>
        </row>
        <row r="150204">
          <cell r="C150204">
            <v>2009</v>
          </cell>
          <cell r="D150204">
            <v>1</v>
          </cell>
        </row>
        <row r="150205">
          <cell r="C150205">
            <v>2009</v>
          </cell>
          <cell r="D150205">
            <v>1</v>
          </cell>
        </row>
        <row r="150206">
          <cell r="C150206">
            <v>2009</v>
          </cell>
          <cell r="D150206">
            <v>1</v>
          </cell>
        </row>
        <row r="150207">
          <cell r="C150207">
            <v>2009</v>
          </cell>
          <cell r="D150207">
            <v>1</v>
          </cell>
        </row>
        <row r="150208">
          <cell r="C150208">
            <v>2009</v>
          </cell>
          <cell r="D150208">
            <v>1</v>
          </cell>
        </row>
        <row r="150209">
          <cell r="C150209">
            <v>2009</v>
          </cell>
          <cell r="D150209">
            <v>1</v>
          </cell>
        </row>
        <row r="150210">
          <cell r="C150210">
            <v>2009</v>
          </cell>
          <cell r="D150210">
            <v>1</v>
          </cell>
        </row>
        <row r="150211">
          <cell r="C150211">
            <v>2009</v>
          </cell>
          <cell r="D150211">
            <v>1</v>
          </cell>
        </row>
        <row r="150212">
          <cell r="C150212">
            <v>2009</v>
          </cell>
          <cell r="D150212">
            <v>1</v>
          </cell>
        </row>
        <row r="150213">
          <cell r="C150213">
            <v>2009</v>
          </cell>
          <cell r="D150213">
            <v>1</v>
          </cell>
        </row>
        <row r="150214">
          <cell r="C150214">
            <v>2009</v>
          </cell>
          <cell r="D150214">
            <v>1</v>
          </cell>
        </row>
        <row r="150215">
          <cell r="C150215">
            <v>2009</v>
          </cell>
          <cell r="D150215">
            <v>1</v>
          </cell>
        </row>
        <row r="150216">
          <cell r="C150216">
            <v>2009</v>
          </cell>
          <cell r="D150216">
            <v>1</v>
          </cell>
        </row>
        <row r="150217">
          <cell r="C150217">
            <v>2009</v>
          </cell>
          <cell r="D150217">
            <v>1</v>
          </cell>
        </row>
        <row r="150218">
          <cell r="C150218">
            <v>2009</v>
          </cell>
          <cell r="D150218">
            <v>1</v>
          </cell>
        </row>
        <row r="150219">
          <cell r="C150219">
            <v>2009</v>
          </cell>
          <cell r="D150219">
            <v>1</v>
          </cell>
        </row>
        <row r="150220">
          <cell r="C150220">
            <v>2009</v>
          </cell>
          <cell r="D150220">
            <v>1</v>
          </cell>
        </row>
        <row r="150221">
          <cell r="C150221">
            <v>2009</v>
          </cell>
          <cell r="D150221">
            <v>1</v>
          </cell>
        </row>
        <row r="150222">
          <cell r="C150222">
            <v>2009</v>
          </cell>
          <cell r="D150222">
            <v>1</v>
          </cell>
        </row>
        <row r="150223">
          <cell r="C150223">
            <v>2009</v>
          </cell>
          <cell r="D150223">
            <v>1</v>
          </cell>
        </row>
        <row r="150224">
          <cell r="C150224">
            <v>2009</v>
          </cell>
          <cell r="D150224">
            <v>1</v>
          </cell>
        </row>
        <row r="150225">
          <cell r="C150225">
            <v>2009</v>
          </cell>
          <cell r="D150225">
            <v>1</v>
          </cell>
        </row>
        <row r="150226">
          <cell r="C150226">
            <v>2009</v>
          </cell>
          <cell r="D150226">
            <v>1</v>
          </cell>
        </row>
        <row r="150227">
          <cell r="C150227">
            <v>2009</v>
          </cell>
          <cell r="D150227">
            <v>1</v>
          </cell>
        </row>
        <row r="150228">
          <cell r="C150228">
            <v>2009</v>
          </cell>
          <cell r="D150228">
            <v>1</v>
          </cell>
        </row>
        <row r="150229">
          <cell r="C150229">
            <v>2009</v>
          </cell>
          <cell r="D150229">
            <v>1</v>
          </cell>
        </row>
        <row r="150230">
          <cell r="C150230">
            <v>2009</v>
          </cell>
          <cell r="D150230">
            <v>1</v>
          </cell>
        </row>
        <row r="150231">
          <cell r="C150231">
            <v>2009</v>
          </cell>
          <cell r="D150231">
            <v>1</v>
          </cell>
        </row>
        <row r="150232">
          <cell r="C150232">
            <v>2009</v>
          </cell>
          <cell r="D150232">
            <v>1</v>
          </cell>
        </row>
        <row r="150233">
          <cell r="C150233">
            <v>2009</v>
          </cell>
          <cell r="D150233">
            <v>1</v>
          </cell>
        </row>
        <row r="150234">
          <cell r="C150234">
            <v>2009</v>
          </cell>
          <cell r="D150234">
            <v>1</v>
          </cell>
        </row>
        <row r="150235">
          <cell r="C150235">
            <v>2009</v>
          </cell>
          <cell r="D150235">
            <v>1</v>
          </cell>
        </row>
        <row r="150236">
          <cell r="C150236">
            <v>2009</v>
          </cell>
          <cell r="D150236">
            <v>1</v>
          </cell>
        </row>
        <row r="150237">
          <cell r="C150237">
            <v>2009</v>
          </cell>
          <cell r="D150237">
            <v>1</v>
          </cell>
        </row>
        <row r="150238">
          <cell r="C150238">
            <v>2009</v>
          </cell>
          <cell r="D150238">
            <v>1</v>
          </cell>
        </row>
        <row r="150239">
          <cell r="C150239">
            <v>2009</v>
          </cell>
          <cell r="D150239">
            <v>1</v>
          </cell>
        </row>
        <row r="150240">
          <cell r="C150240">
            <v>2009</v>
          </cell>
          <cell r="D150240">
            <v>1</v>
          </cell>
        </row>
        <row r="150241">
          <cell r="C150241">
            <v>2009</v>
          </cell>
          <cell r="D150241">
            <v>1</v>
          </cell>
        </row>
        <row r="150242">
          <cell r="C150242">
            <v>2009</v>
          </cell>
          <cell r="D150242">
            <v>1</v>
          </cell>
        </row>
        <row r="150243">
          <cell r="C150243">
            <v>2009</v>
          </cell>
          <cell r="D150243">
            <v>1</v>
          </cell>
        </row>
        <row r="150244">
          <cell r="C150244">
            <v>2009</v>
          </cell>
          <cell r="D150244">
            <v>1</v>
          </cell>
        </row>
        <row r="150245">
          <cell r="C150245">
            <v>2009</v>
          </cell>
          <cell r="D150245">
            <v>1</v>
          </cell>
        </row>
        <row r="150246">
          <cell r="C150246">
            <v>2009</v>
          </cell>
          <cell r="D150246">
            <v>1</v>
          </cell>
        </row>
        <row r="150247">
          <cell r="C150247">
            <v>2009</v>
          </cell>
          <cell r="D150247">
            <v>1</v>
          </cell>
        </row>
        <row r="150248">
          <cell r="C150248">
            <v>2009</v>
          </cell>
          <cell r="D150248">
            <v>1</v>
          </cell>
        </row>
        <row r="150249">
          <cell r="C150249">
            <v>2009</v>
          </cell>
          <cell r="D150249">
            <v>1</v>
          </cell>
        </row>
        <row r="150250">
          <cell r="C150250">
            <v>2009</v>
          </cell>
          <cell r="D150250">
            <v>1</v>
          </cell>
        </row>
        <row r="150251">
          <cell r="C150251">
            <v>2009</v>
          </cell>
          <cell r="D150251">
            <v>1</v>
          </cell>
        </row>
        <row r="150252">
          <cell r="C150252">
            <v>2009</v>
          </cell>
          <cell r="D150252">
            <v>1</v>
          </cell>
        </row>
        <row r="150253">
          <cell r="C150253">
            <v>2009</v>
          </cell>
          <cell r="D150253">
            <v>1</v>
          </cell>
        </row>
        <row r="150254">
          <cell r="C150254">
            <v>2009</v>
          </cell>
          <cell r="D150254">
            <v>1</v>
          </cell>
        </row>
        <row r="150255">
          <cell r="C150255">
            <v>2009</v>
          </cell>
          <cell r="D150255">
            <v>1</v>
          </cell>
        </row>
        <row r="150256">
          <cell r="C150256">
            <v>2009</v>
          </cell>
          <cell r="D150256">
            <v>1</v>
          </cell>
        </row>
        <row r="150257">
          <cell r="C150257">
            <v>2009</v>
          </cell>
          <cell r="D150257">
            <v>1</v>
          </cell>
        </row>
        <row r="150258">
          <cell r="C150258">
            <v>2009</v>
          </cell>
          <cell r="D150258">
            <v>1</v>
          </cell>
        </row>
        <row r="150259">
          <cell r="C150259">
            <v>2009</v>
          </cell>
          <cell r="D150259">
            <v>1</v>
          </cell>
        </row>
        <row r="150260">
          <cell r="C150260">
            <v>2009</v>
          </cell>
          <cell r="D150260">
            <v>1</v>
          </cell>
        </row>
        <row r="150261">
          <cell r="C150261">
            <v>2009</v>
          </cell>
          <cell r="D150261">
            <v>1</v>
          </cell>
        </row>
        <row r="150262">
          <cell r="C150262">
            <v>2009</v>
          </cell>
          <cell r="D150262">
            <v>1</v>
          </cell>
        </row>
        <row r="150263">
          <cell r="C150263">
            <v>2009</v>
          </cell>
          <cell r="D150263">
            <v>1</v>
          </cell>
        </row>
        <row r="150264">
          <cell r="C150264">
            <v>2009</v>
          </cell>
          <cell r="D150264">
            <v>1</v>
          </cell>
        </row>
        <row r="150265">
          <cell r="C150265">
            <v>2009</v>
          </cell>
          <cell r="D150265">
            <v>1</v>
          </cell>
        </row>
        <row r="150266">
          <cell r="C150266">
            <v>2009</v>
          </cell>
          <cell r="D150266">
            <v>1</v>
          </cell>
        </row>
        <row r="150267">
          <cell r="C150267">
            <v>2009</v>
          </cell>
          <cell r="D150267">
            <v>1</v>
          </cell>
        </row>
        <row r="150268">
          <cell r="C150268">
            <v>2009</v>
          </cell>
          <cell r="D150268">
            <v>1</v>
          </cell>
        </row>
        <row r="150269">
          <cell r="C150269">
            <v>2009</v>
          </cell>
          <cell r="D150269">
            <v>1</v>
          </cell>
        </row>
        <row r="150270">
          <cell r="C150270">
            <v>2009</v>
          </cell>
          <cell r="D150270">
            <v>1</v>
          </cell>
        </row>
        <row r="150271">
          <cell r="C150271">
            <v>2009</v>
          </cell>
          <cell r="D150271">
            <v>1</v>
          </cell>
        </row>
        <row r="150272">
          <cell r="C150272">
            <v>2009</v>
          </cell>
          <cell r="D150272">
            <v>1</v>
          </cell>
        </row>
        <row r="150273">
          <cell r="C150273">
            <v>2009</v>
          </cell>
          <cell r="D150273">
            <v>1</v>
          </cell>
        </row>
        <row r="150274">
          <cell r="C150274">
            <v>2009</v>
          </cell>
          <cell r="D150274">
            <v>1</v>
          </cell>
        </row>
        <row r="150275">
          <cell r="C150275">
            <v>2009</v>
          </cell>
          <cell r="D150275">
            <v>1</v>
          </cell>
        </row>
        <row r="150276">
          <cell r="C150276">
            <v>2009</v>
          </cell>
          <cell r="D150276">
            <v>1</v>
          </cell>
        </row>
        <row r="150277">
          <cell r="C150277">
            <v>2009</v>
          </cell>
          <cell r="D150277">
            <v>1</v>
          </cell>
        </row>
        <row r="150278">
          <cell r="C150278">
            <v>2009</v>
          </cell>
          <cell r="D150278">
            <v>1</v>
          </cell>
        </row>
        <row r="150279">
          <cell r="C150279">
            <v>2009</v>
          </cell>
          <cell r="D150279">
            <v>1</v>
          </cell>
        </row>
        <row r="150280">
          <cell r="C150280">
            <v>2009</v>
          </cell>
          <cell r="D150280">
            <v>1</v>
          </cell>
        </row>
        <row r="150281">
          <cell r="C150281">
            <v>2009</v>
          </cell>
          <cell r="D150281">
            <v>1</v>
          </cell>
        </row>
        <row r="150282">
          <cell r="C150282">
            <v>2009</v>
          </cell>
          <cell r="D150282">
            <v>1</v>
          </cell>
        </row>
        <row r="150283">
          <cell r="C150283">
            <v>2009</v>
          </cell>
          <cell r="D150283">
            <v>1</v>
          </cell>
        </row>
        <row r="150284">
          <cell r="C150284">
            <v>2009</v>
          </cell>
          <cell r="D150284">
            <v>1</v>
          </cell>
        </row>
        <row r="150285">
          <cell r="C150285">
            <v>2009</v>
          </cell>
          <cell r="D150285">
            <v>1</v>
          </cell>
        </row>
        <row r="150286">
          <cell r="C150286">
            <v>2009</v>
          </cell>
          <cell r="D150286">
            <v>1</v>
          </cell>
        </row>
        <row r="150287">
          <cell r="C150287">
            <v>2009</v>
          </cell>
          <cell r="D150287">
            <v>1</v>
          </cell>
        </row>
        <row r="150288">
          <cell r="C150288">
            <v>2009</v>
          </cell>
          <cell r="D150288">
            <v>1</v>
          </cell>
        </row>
        <row r="150289">
          <cell r="C150289">
            <v>2009</v>
          </cell>
          <cell r="D150289">
            <v>1</v>
          </cell>
        </row>
        <row r="150290">
          <cell r="C150290">
            <v>2009</v>
          </cell>
          <cell r="D150290">
            <v>1</v>
          </cell>
        </row>
        <row r="150291">
          <cell r="C150291">
            <v>2009</v>
          </cell>
          <cell r="D150291">
            <v>1</v>
          </cell>
        </row>
        <row r="150292">
          <cell r="C150292">
            <v>2009</v>
          </cell>
          <cell r="D150292">
            <v>1</v>
          </cell>
        </row>
        <row r="150293">
          <cell r="C150293">
            <v>2009</v>
          </cell>
          <cell r="D150293">
            <v>1</v>
          </cell>
        </row>
        <row r="150294">
          <cell r="C150294">
            <v>2009</v>
          </cell>
          <cell r="D150294">
            <v>1</v>
          </cell>
        </row>
        <row r="150295">
          <cell r="C150295">
            <v>2009</v>
          </cell>
          <cell r="D150295">
            <v>1</v>
          </cell>
        </row>
        <row r="150296">
          <cell r="C150296">
            <v>2009</v>
          </cell>
          <cell r="D150296">
            <v>1</v>
          </cell>
        </row>
        <row r="150297">
          <cell r="C150297">
            <v>2009</v>
          </cell>
          <cell r="D150297">
            <v>1</v>
          </cell>
        </row>
        <row r="150298">
          <cell r="C150298">
            <v>2009</v>
          </cell>
          <cell r="D150298">
            <v>1</v>
          </cell>
        </row>
        <row r="150299">
          <cell r="C150299">
            <v>2009</v>
          </cell>
          <cell r="D150299">
            <v>1</v>
          </cell>
        </row>
        <row r="150300">
          <cell r="C150300">
            <v>2009</v>
          </cell>
          <cell r="D150300">
            <v>1</v>
          </cell>
        </row>
        <row r="150301">
          <cell r="C150301">
            <v>2009</v>
          </cell>
          <cell r="D150301">
            <v>1</v>
          </cell>
        </row>
        <row r="150302">
          <cell r="C150302">
            <v>2009</v>
          </cell>
          <cell r="D150302">
            <v>1</v>
          </cell>
        </row>
        <row r="150303">
          <cell r="C150303">
            <v>2009</v>
          </cell>
          <cell r="D150303">
            <v>1</v>
          </cell>
        </row>
        <row r="150304">
          <cell r="C150304">
            <v>2009</v>
          </cell>
          <cell r="D150304">
            <v>1</v>
          </cell>
        </row>
        <row r="150305">
          <cell r="C150305">
            <v>2009</v>
          </cell>
          <cell r="D150305">
            <v>1</v>
          </cell>
        </row>
        <row r="150306">
          <cell r="C150306">
            <v>2009</v>
          </cell>
          <cell r="D150306">
            <v>1</v>
          </cell>
        </row>
        <row r="150307">
          <cell r="C150307">
            <v>2009</v>
          </cell>
          <cell r="D150307">
            <v>1</v>
          </cell>
        </row>
        <row r="150308">
          <cell r="C150308">
            <v>2009</v>
          </cell>
          <cell r="D150308">
            <v>1</v>
          </cell>
        </row>
        <row r="150309">
          <cell r="C150309">
            <v>2009</v>
          </cell>
          <cell r="D150309">
            <v>1</v>
          </cell>
        </row>
        <row r="150310">
          <cell r="C150310">
            <v>2009</v>
          </cell>
          <cell r="D150310">
            <v>1</v>
          </cell>
        </row>
        <row r="150311">
          <cell r="C150311">
            <v>2009</v>
          </cell>
          <cell r="D150311">
            <v>1</v>
          </cell>
        </row>
        <row r="150312">
          <cell r="C150312">
            <v>2009</v>
          </cell>
          <cell r="D150312">
            <v>1</v>
          </cell>
        </row>
        <row r="150313">
          <cell r="C150313">
            <v>2009</v>
          </cell>
          <cell r="D150313">
            <v>1</v>
          </cell>
        </row>
        <row r="150314">
          <cell r="C150314">
            <v>2009</v>
          </cell>
          <cell r="D150314">
            <v>1</v>
          </cell>
        </row>
        <row r="150315">
          <cell r="C150315">
            <v>2009</v>
          </cell>
          <cell r="D150315">
            <v>1</v>
          </cell>
        </row>
        <row r="150316">
          <cell r="C150316">
            <v>2009</v>
          </cell>
          <cell r="D150316">
            <v>1</v>
          </cell>
        </row>
        <row r="150317">
          <cell r="C150317">
            <v>2009</v>
          </cell>
          <cell r="D150317">
            <v>1</v>
          </cell>
        </row>
        <row r="150318">
          <cell r="C150318">
            <v>2009</v>
          </cell>
          <cell r="D150318">
            <v>1</v>
          </cell>
        </row>
        <row r="150319">
          <cell r="C150319">
            <v>2009</v>
          </cell>
          <cell r="D150319">
            <v>1</v>
          </cell>
        </row>
        <row r="150320">
          <cell r="C150320">
            <v>2009</v>
          </cell>
          <cell r="D150320">
            <v>1</v>
          </cell>
        </row>
        <row r="150321">
          <cell r="C150321">
            <v>2009</v>
          </cell>
          <cell r="D150321">
            <v>1</v>
          </cell>
        </row>
        <row r="150322">
          <cell r="C150322">
            <v>2009</v>
          </cell>
          <cell r="D150322">
            <v>1</v>
          </cell>
        </row>
        <row r="150323">
          <cell r="C150323">
            <v>2009</v>
          </cell>
          <cell r="D150323">
            <v>1</v>
          </cell>
        </row>
        <row r="150324">
          <cell r="C150324">
            <v>2009</v>
          </cell>
          <cell r="D150324">
            <v>1</v>
          </cell>
        </row>
        <row r="150325">
          <cell r="C150325">
            <v>2009</v>
          </cell>
          <cell r="D150325">
            <v>1</v>
          </cell>
        </row>
        <row r="150326">
          <cell r="C150326">
            <v>2009</v>
          </cell>
          <cell r="D150326">
            <v>1</v>
          </cell>
        </row>
        <row r="150327">
          <cell r="C150327">
            <v>2009</v>
          </cell>
          <cell r="D150327">
            <v>1</v>
          </cell>
        </row>
        <row r="150328">
          <cell r="C150328">
            <v>2009</v>
          </cell>
          <cell r="D150328">
            <v>1</v>
          </cell>
        </row>
        <row r="150329">
          <cell r="C150329">
            <v>2009</v>
          </cell>
          <cell r="D150329">
            <v>1</v>
          </cell>
        </row>
        <row r="150330">
          <cell r="C150330">
            <v>2009</v>
          </cell>
          <cell r="D150330">
            <v>1</v>
          </cell>
        </row>
        <row r="150331">
          <cell r="C150331">
            <v>2009</v>
          </cell>
          <cell r="D150331">
            <v>1</v>
          </cell>
        </row>
        <row r="150332">
          <cell r="C150332">
            <v>2009</v>
          </cell>
          <cell r="D150332">
            <v>1</v>
          </cell>
        </row>
        <row r="150333">
          <cell r="C150333">
            <v>2009</v>
          </cell>
          <cell r="D150333">
            <v>1</v>
          </cell>
        </row>
        <row r="150334">
          <cell r="C150334">
            <v>2009</v>
          </cell>
          <cell r="D150334">
            <v>1</v>
          </cell>
        </row>
        <row r="150335">
          <cell r="C150335">
            <v>2009</v>
          </cell>
          <cell r="D150335">
            <v>1</v>
          </cell>
        </row>
        <row r="150336">
          <cell r="C150336">
            <v>2009</v>
          </cell>
          <cell r="D150336">
            <v>1</v>
          </cell>
        </row>
        <row r="150337">
          <cell r="C150337">
            <v>2009</v>
          </cell>
          <cell r="D150337">
            <v>1</v>
          </cell>
        </row>
        <row r="150338">
          <cell r="C150338">
            <v>2009</v>
          </cell>
          <cell r="D150338">
            <v>1</v>
          </cell>
        </row>
        <row r="150339">
          <cell r="C150339">
            <v>2009</v>
          </cell>
          <cell r="D150339">
            <v>1</v>
          </cell>
        </row>
        <row r="150340">
          <cell r="C150340">
            <v>2009</v>
          </cell>
          <cell r="D150340">
            <v>1</v>
          </cell>
        </row>
        <row r="150341">
          <cell r="C150341">
            <v>2009</v>
          </cell>
          <cell r="D150341">
            <v>1</v>
          </cell>
        </row>
        <row r="150342">
          <cell r="C150342">
            <v>2009</v>
          </cell>
          <cell r="D150342">
            <v>1</v>
          </cell>
        </row>
        <row r="150343">
          <cell r="C150343">
            <v>2009</v>
          </cell>
          <cell r="D150343">
            <v>1</v>
          </cell>
        </row>
        <row r="150344">
          <cell r="C150344">
            <v>2009</v>
          </cell>
          <cell r="D150344">
            <v>1</v>
          </cell>
        </row>
        <row r="150345">
          <cell r="C150345">
            <v>2009</v>
          </cell>
          <cell r="D150345">
            <v>1</v>
          </cell>
        </row>
        <row r="150346">
          <cell r="C150346">
            <v>2009</v>
          </cell>
          <cell r="D150346">
            <v>1</v>
          </cell>
        </row>
        <row r="150347">
          <cell r="C150347">
            <v>2009</v>
          </cell>
          <cell r="D150347">
            <v>1</v>
          </cell>
        </row>
        <row r="150348">
          <cell r="C150348">
            <v>2009</v>
          </cell>
          <cell r="D150348">
            <v>1</v>
          </cell>
        </row>
        <row r="150349">
          <cell r="C150349">
            <v>2009</v>
          </cell>
          <cell r="D150349">
            <v>1</v>
          </cell>
        </row>
        <row r="150350">
          <cell r="C150350">
            <v>2009</v>
          </cell>
          <cell r="D150350">
            <v>1</v>
          </cell>
        </row>
        <row r="150351">
          <cell r="C150351">
            <v>2009</v>
          </cell>
          <cell r="D150351">
            <v>1</v>
          </cell>
        </row>
        <row r="150352">
          <cell r="C150352">
            <v>2009</v>
          </cell>
          <cell r="D150352">
            <v>1</v>
          </cell>
        </row>
        <row r="150353">
          <cell r="C150353">
            <v>2009</v>
          </cell>
          <cell r="D150353">
            <v>1</v>
          </cell>
        </row>
        <row r="150354">
          <cell r="C150354">
            <v>2009</v>
          </cell>
          <cell r="D150354">
            <v>1</v>
          </cell>
        </row>
        <row r="150355">
          <cell r="C150355">
            <v>2009</v>
          </cell>
          <cell r="D150355">
            <v>1</v>
          </cell>
        </row>
        <row r="150356">
          <cell r="C150356">
            <v>2009</v>
          </cell>
          <cell r="D150356">
            <v>1</v>
          </cell>
        </row>
        <row r="150357">
          <cell r="C150357">
            <v>2009</v>
          </cell>
          <cell r="D150357">
            <v>1</v>
          </cell>
        </row>
        <row r="150358">
          <cell r="C150358">
            <v>2009</v>
          </cell>
          <cell r="D150358">
            <v>1</v>
          </cell>
        </row>
        <row r="150359">
          <cell r="C150359">
            <v>2009</v>
          </cell>
          <cell r="D150359">
            <v>1</v>
          </cell>
        </row>
        <row r="150360">
          <cell r="C150360">
            <v>2009</v>
          </cell>
          <cell r="D150360">
            <v>1</v>
          </cell>
        </row>
        <row r="150361">
          <cell r="C150361">
            <v>2009</v>
          </cell>
          <cell r="D150361">
            <v>1</v>
          </cell>
        </row>
        <row r="150362">
          <cell r="C150362">
            <v>2009</v>
          </cell>
          <cell r="D150362">
            <v>1</v>
          </cell>
        </row>
        <row r="150363">
          <cell r="C150363">
            <v>2009</v>
          </cell>
          <cell r="D150363">
            <v>1</v>
          </cell>
        </row>
        <row r="150364">
          <cell r="C150364">
            <v>2009</v>
          </cell>
          <cell r="D150364">
            <v>1</v>
          </cell>
        </row>
        <row r="150365">
          <cell r="C150365">
            <v>2009</v>
          </cell>
          <cell r="D150365">
            <v>1</v>
          </cell>
        </row>
        <row r="150366">
          <cell r="C150366">
            <v>2009</v>
          </cell>
          <cell r="D150366">
            <v>1</v>
          </cell>
        </row>
        <row r="150367">
          <cell r="C150367">
            <v>2009</v>
          </cell>
          <cell r="D150367">
            <v>1</v>
          </cell>
        </row>
        <row r="150368">
          <cell r="C150368">
            <v>2009</v>
          </cell>
          <cell r="D150368">
            <v>1</v>
          </cell>
        </row>
        <row r="150369">
          <cell r="C150369">
            <v>2009</v>
          </cell>
          <cell r="D150369">
            <v>1</v>
          </cell>
        </row>
        <row r="150370">
          <cell r="C150370">
            <v>2009</v>
          </cell>
          <cell r="D150370">
            <v>1</v>
          </cell>
        </row>
        <row r="150371">
          <cell r="C150371">
            <v>2009</v>
          </cell>
          <cell r="D150371">
            <v>1</v>
          </cell>
        </row>
        <row r="150372">
          <cell r="C150372">
            <v>2009</v>
          </cell>
          <cell r="D150372">
            <v>1</v>
          </cell>
        </row>
        <row r="150373">
          <cell r="C150373">
            <v>2009</v>
          </cell>
          <cell r="D150373">
            <v>1</v>
          </cell>
        </row>
        <row r="150374">
          <cell r="C150374">
            <v>2009</v>
          </cell>
          <cell r="D150374">
            <v>1</v>
          </cell>
        </row>
        <row r="150375">
          <cell r="C150375">
            <v>2009</v>
          </cell>
          <cell r="D150375">
            <v>1</v>
          </cell>
        </row>
        <row r="150376">
          <cell r="C150376">
            <v>2009</v>
          </cell>
          <cell r="D150376">
            <v>1</v>
          </cell>
        </row>
        <row r="150377">
          <cell r="C150377">
            <v>2009</v>
          </cell>
          <cell r="D150377">
            <v>1</v>
          </cell>
        </row>
        <row r="150378">
          <cell r="C150378">
            <v>2009</v>
          </cell>
          <cell r="D150378">
            <v>1</v>
          </cell>
        </row>
        <row r="150379">
          <cell r="C150379">
            <v>2009</v>
          </cell>
          <cell r="D150379">
            <v>1</v>
          </cell>
        </row>
        <row r="150380">
          <cell r="C150380">
            <v>2009</v>
          </cell>
          <cell r="D150380">
            <v>1</v>
          </cell>
        </row>
        <row r="150381">
          <cell r="C150381">
            <v>2009</v>
          </cell>
          <cell r="D150381">
            <v>1</v>
          </cell>
        </row>
        <row r="150382">
          <cell r="C150382">
            <v>2009</v>
          </cell>
          <cell r="D150382">
            <v>1</v>
          </cell>
        </row>
        <row r="150383">
          <cell r="C150383">
            <v>2009</v>
          </cell>
          <cell r="D150383">
            <v>1</v>
          </cell>
        </row>
        <row r="150384">
          <cell r="C150384">
            <v>2009</v>
          </cell>
          <cell r="D150384">
            <v>1</v>
          </cell>
        </row>
        <row r="150385">
          <cell r="C150385">
            <v>2009</v>
          </cell>
          <cell r="D150385">
            <v>1</v>
          </cell>
        </row>
        <row r="150386">
          <cell r="C150386">
            <v>2009</v>
          </cell>
          <cell r="D150386">
            <v>1</v>
          </cell>
        </row>
        <row r="150387">
          <cell r="C150387">
            <v>2009</v>
          </cell>
          <cell r="D150387">
            <v>1</v>
          </cell>
        </row>
        <row r="150388">
          <cell r="C150388">
            <v>2009</v>
          </cell>
          <cell r="D150388">
            <v>1</v>
          </cell>
        </row>
        <row r="150389">
          <cell r="C150389">
            <v>2009</v>
          </cell>
          <cell r="D150389">
            <v>1</v>
          </cell>
        </row>
        <row r="150390">
          <cell r="C150390">
            <v>2009</v>
          </cell>
          <cell r="D150390">
            <v>1</v>
          </cell>
        </row>
        <row r="150391">
          <cell r="C150391">
            <v>2009</v>
          </cell>
          <cell r="D150391">
            <v>1</v>
          </cell>
        </row>
        <row r="150392">
          <cell r="C150392">
            <v>2009</v>
          </cell>
          <cell r="D150392">
            <v>1</v>
          </cell>
        </row>
        <row r="150393">
          <cell r="C150393">
            <v>2009</v>
          </cell>
          <cell r="D150393">
            <v>1</v>
          </cell>
        </row>
        <row r="150394">
          <cell r="C150394">
            <v>2009</v>
          </cell>
          <cell r="D150394">
            <v>1</v>
          </cell>
        </row>
        <row r="150395">
          <cell r="C150395">
            <v>2009</v>
          </cell>
          <cell r="D150395">
            <v>1</v>
          </cell>
        </row>
        <row r="150396">
          <cell r="C150396">
            <v>2009</v>
          </cell>
          <cell r="D150396">
            <v>1</v>
          </cell>
        </row>
        <row r="150397">
          <cell r="C150397">
            <v>2009</v>
          </cell>
          <cell r="D150397">
            <v>1</v>
          </cell>
        </row>
        <row r="150398">
          <cell r="C150398">
            <v>2009</v>
          </cell>
          <cell r="D150398">
            <v>1</v>
          </cell>
        </row>
        <row r="150399">
          <cell r="C150399">
            <v>2009</v>
          </cell>
          <cell r="D150399">
            <v>1</v>
          </cell>
        </row>
        <row r="150400">
          <cell r="C150400">
            <v>2009</v>
          </cell>
          <cell r="D150400">
            <v>1</v>
          </cell>
        </row>
        <row r="150401">
          <cell r="C150401">
            <v>2009</v>
          </cell>
          <cell r="D150401">
            <v>1</v>
          </cell>
        </row>
        <row r="150402">
          <cell r="C150402">
            <v>2009</v>
          </cell>
          <cell r="D150402">
            <v>1</v>
          </cell>
        </row>
        <row r="150403">
          <cell r="C150403">
            <v>2009</v>
          </cell>
          <cell r="D150403">
            <v>1</v>
          </cell>
        </row>
        <row r="150404">
          <cell r="C150404">
            <v>2009</v>
          </cell>
          <cell r="D150404">
            <v>1</v>
          </cell>
        </row>
        <row r="150405">
          <cell r="C150405">
            <v>2009</v>
          </cell>
          <cell r="D150405">
            <v>1</v>
          </cell>
        </row>
        <row r="150406">
          <cell r="C150406">
            <v>2009</v>
          </cell>
          <cell r="D150406">
            <v>1</v>
          </cell>
        </row>
        <row r="150407">
          <cell r="C150407">
            <v>2009</v>
          </cell>
          <cell r="D150407">
            <v>1</v>
          </cell>
        </row>
        <row r="150408">
          <cell r="C150408">
            <v>2009</v>
          </cell>
          <cell r="D150408">
            <v>1</v>
          </cell>
        </row>
        <row r="150409">
          <cell r="C150409">
            <v>2009</v>
          </cell>
          <cell r="D150409">
            <v>1</v>
          </cell>
        </row>
        <row r="150410">
          <cell r="C150410">
            <v>2009</v>
          </cell>
          <cell r="D150410">
            <v>1</v>
          </cell>
        </row>
        <row r="150411">
          <cell r="C150411">
            <v>2009</v>
          </cell>
          <cell r="D150411">
            <v>1</v>
          </cell>
        </row>
        <row r="150412">
          <cell r="C150412">
            <v>2009</v>
          </cell>
          <cell r="D150412">
            <v>1</v>
          </cell>
        </row>
        <row r="150413">
          <cell r="C150413">
            <v>2009</v>
          </cell>
          <cell r="D150413">
            <v>1</v>
          </cell>
        </row>
        <row r="150414">
          <cell r="C150414">
            <v>2009</v>
          </cell>
          <cell r="D150414">
            <v>1</v>
          </cell>
        </row>
        <row r="150415">
          <cell r="C150415">
            <v>2009</v>
          </cell>
          <cell r="D150415">
            <v>1</v>
          </cell>
        </row>
        <row r="150416">
          <cell r="C150416">
            <v>2009</v>
          </cell>
          <cell r="D150416">
            <v>1</v>
          </cell>
        </row>
        <row r="150417">
          <cell r="C150417">
            <v>2009</v>
          </cell>
          <cell r="D150417">
            <v>1</v>
          </cell>
        </row>
        <row r="150418">
          <cell r="C150418">
            <v>2009</v>
          </cell>
          <cell r="D150418">
            <v>1</v>
          </cell>
        </row>
        <row r="150419">
          <cell r="C150419">
            <v>2009</v>
          </cell>
          <cell r="D150419">
            <v>1</v>
          </cell>
        </row>
        <row r="150420">
          <cell r="C150420">
            <v>2009</v>
          </cell>
          <cell r="D150420">
            <v>1</v>
          </cell>
        </row>
        <row r="150421">
          <cell r="C150421">
            <v>2009</v>
          </cell>
          <cell r="D150421">
            <v>1</v>
          </cell>
        </row>
        <row r="150422">
          <cell r="C150422">
            <v>2009</v>
          </cell>
          <cell r="D150422">
            <v>1</v>
          </cell>
        </row>
        <row r="150423">
          <cell r="C150423">
            <v>2009</v>
          </cell>
          <cell r="D150423">
            <v>1</v>
          </cell>
        </row>
        <row r="150424">
          <cell r="C150424">
            <v>2009</v>
          </cell>
          <cell r="D150424">
            <v>1</v>
          </cell>
        </row>
        <row r="150425">
          <cell r="C150425">
            <v>2009</v>
          </cell>
          <cell r="D150425">
            <v>1</v>
          </cell>
        </row>
        <row r="150426">
          <cell r="C150426">
            <v>2009</v>
          </cell>
          <cell r="D150426">
            <v>1</v>
          </cell>
        </row>
        <row r="150427">
          <cell r="C150427">
            <v>2009</v>
          </cell>
          <cell r="D150427">
            <v>1</v>
          </cell>
        </row>
        <row r="150428">
          <cell r="C150428">
            <v>2009</v>
          </cell>
          <cell r="D150428">
            <v>1</v>
          </cell>
        </row>
        <row r="150429">
          <cell r="C150429">
            <v>2009</v>
          </cell>
          <cell r="D150429">
            <v>1</v>
          </cell>
        </row>
        <row r="150430">
          <cell r="C150430">
            <v>2009</v>
          </cell>
          <cell r="D150430">
            <v>1</v>
          </cell>
        </row>
        <row r="150431">
          <cell r="C150431">
            <v>2009</v>
          </cell>
          <cell r="D150431">
            <v>1</v>
          </cell>
        </row>
        <row r="150432">
          <cell r="C150432">
            <v>2009</v>
          </cell>
          <cell r="D150432">
            <v>1</v>
          </cell>
        </row>
        <row r="150433">
          <cell r="C150433">
            <v>2009</v>
          </cell>
          <cell r="D150433">
            <v>1</v>
          </cell>
        </row>
        <row r="150434">
          <cell r="C150434">
            <v>2009</v>
          </cell>
          <cell r="D150434">
            <v>1</v>
          </cell>
        </row>
        <row r="150435">
          <cell r="C150435">
            <v>2009</v>
          </cell>
          <cell r="D150435">
            <v>1</v>
          </cell>
        </row>
        <row r="150436">
          <cell r="C150436">
            <v>2009</v>
          </cell>
          <cell r="D150436">
            <v>1</v>
          </cell>
        </row>
        <row r="150437">
          <cell r="C150437">
            <v>2009</v>
          </cell>
          <cell r="D150437">
            <v>1</v>
          </cell>
        </row>
        <row r="150438">
          <cell r="C150438">
            <v>2009</v>
          </cell>
          <cell r="D150438">
            <v>1</v>
          </cell>
        </row>
        <row r="150439">
          <cell r="C150439">
            <v>2009</v>
          </cell>
          <cell r="D150439">
            <v>1</v>
          </cell>
        </row>
        <row r="150440">
          <cell r="C150440">
            <v>2009</v>
          </cell>
          <cell r="D150440">
            <v>1</v>
          </cell>
        </row>
        <row r="150441">
          <cell r="C150441">
            <v>2009</v>
          </cell>
          <cell r="D150441">
            <v>1</v>
          </cell>
        </row>
        <row r="150442">
          <cell r="C150442">
            <v>2009</v>
          </cell>
          <cell r="D150442">
            <v>1</v>
          </cell>
        </row>
        <row r="150443">
          <cell r="C150443">
            <v>2009</v>
          </cell>
          <cell r="D150443">
            <v>1</v>
          </cell>
        </row>
        <row r="150444">
          <cell r="C150444">
            <v>2009</v>
          </cell>
          <cell r="D150444">
            <v>1</v>
          </cell>
        </row>
        <row r="150445">
          <cell r="C150445">
            <v>2009</v>
          </cell>
          <cell r="D150445">
            <v>1</v>
          </cell>
        </row>
        <row r="150446">
          <cell r="C150446">
            <v>2009</v>
          </cell>
          <cell r="D150446">
            <v>1</v>
          </cell>
        </row>
        <row r="150447">
          <cell r="C150447">
            <v>2009</v>
          </cell>
          <cell r="D150447">
            <v>1</v>
          </cell>
        </row>
        <row r="150448">
          <cell r="C150448">
            <v>2009</v>
          </cell>
          <cell r="D150448">
            <v>1</v>
          </cell>
        </row>
        <row r="150449">
          <cell r="C150449">
            <v>2009</v>
          </cell>
          <cell r="D150449">
            <v>1</v>
          </cell>
        </row>
        <row r="150450">
          <cell r="C150450">
            <v>2009</v>
          </cell>
          <cell r="D150450">
            <v>1</v>
          </cell>
        </row>
        <row r="150451">
          <cell r="C150451">
            <v>2009</v>
          </cell>
          <cell r="D150451">
            <v>1</v>
          </cell>
        </row>
        <row r="150452">
          <cell r="C150452">
            <v>2009</v>
          </cell>
          <cell r="D150452">
            <v>1</v>
          </cell>
        </row>
        <row r="150453">
          <cell r="C150453">
            <v>2009</v>
          </cell>
          <cell r="D150453">
            <v>1</v>
          </cell>
        </row>
        <row r="150454">
          <cell r="C150454">
            <v>2009</v>
          </cell>
          <cell r="D150454">
            <v>1</v>
          </cell>
        </row>
        <row r="150455">
          <cell r="C150455">
            <v>2009</v>
          </cell>
          <cell r="D150455">
            <v>1</v>
          </cell>
        </row>
        <row r="150456">
          <cell r="C150456">
            <v>2009</v>
          </cell>
          <cell r="D150456">
            <v>1</v>
          </cell>
        </row>
        <row r="150457">
          <cell r="C150457">
            <v>2009</v>
          </cell>
          <cell r="D150457">
            <v>1</v>
          </cell>
        </row>
        <row r="150458">
          <cell r="C150458">
            <v>2009</v>
          </cell>
          <cell r="D150458">
            <v>1</v>
          </cell>
        </row>
        <row r="150459">
          <cell r="C150459">
            <v>2009</v>
          </cell>
          <cell r="D150459">
            <v>1</v>
          </cell>
        </row>
        <row r="150460">
          <cell r="C150460">
            <v>2009</v>
          </cell>
          <cell r="D150460">
            <v>1</v>
          </cell>
        </row>
        <row r="150461">
          <cell r="C150461">
            <v>2009</v>
          </cell>
          <cell r="D150461">
            <v>1</v>
          </cell>
        </row>
        <row r="150462">
          <cell r="C150462">
            <v>2009</v>
          </cell>
          <cell r="D150462">
            <v>1</v>
          </cell>
        </row>
        <row r="150463">
          <cell r="C150463">
            <v>2009</v>
          </cell>
          <cell r="D150463">
            <v>1</v>
          </cell>
        </row>
        <row r="150464">
          <cell r="C150464">
            <v>2009</v>
          </cell>
          <cell r="D150464">
            <v>1</v>
          </cell>
        </row>
        <row r="150465">
          <cell r="C150465">
            <v>2009</v>
          </cell>
          <cell r="D150465">
            <v>1</v>
          </cell>
        </row>
        <row r="150466">
          <cell r="C150466">
            <v>2009</v>
          </cell>
          <cell r="D150466">
            <v>1</v>
          </cell>
        </row>
        <row r="150467">
          <cell r="C150467">
            <v>2009</v>
          </cell>
          <cell r="D150467">
            <v>1</v>
          </cell>
        </row>
        <row r="150468">
          <cell r="C150468">
            <v>2009</v>
          </cell>
          <cell r="D150468">
            <v>1</v>
          </cell>
        </row>
        <row r="150469">
          <cell r="C150469">
            <v>2009</v>
          </cell>
          <cell r="D150469">
            <v>1</v>
          </cell>
        </row>
        <row r="150470">
          <cell r="C150470">
            <v>2009</v>
          </cell>
          <cell r="D150470">
            <v>1</v>
          </cell>
        </row>
        <row r="150471">
          <cell r="C150471">
            <v>2009</v>
          </cell>
          <cell r="D150471">
            <v>1</v>
          </cell>
        </row>
        <row r="150472">
          <cell r="C150472">
            <v>2009</v>
          </cell>
          <cell r="D150472">
            <v>1</v>
          </cell>
        </row>
        <row r="150473">
          <cell r="C150473">
            <v>2009</v>
          </cell>
          <cell r="D150473">
            <v>1</v>
          </cell>
        </row>
        <row r="150474">
          <cell r="C150474">
            <v>2009</v>
          </cell>
          <cell r="D150474">
            <v>1</v>
          </cell>
        </row>
        <row r="150475">
          <cell r="C150475">
            <v>2009</v>
          </cell>
          <cell r="D150475">
            <v>1</v>
          </cell>
        </row>
        <row r="150476">
          <cell r="C150476">
            <v>2009</v>
          </cell>
          <cell r="D150476">
            <v>1</v>
          </cell>
        </row>
        <row r="150477">
          <cell r="C150477">
            <v>2009</v>
          </cell>
          <cell r="D150477">
            <v>1</v>
          </cell>
        </row>
        <row r="150478">
          <cell r="C150478">
            <v>2009</v>
          </cell>
          <cell r="D150478">
            <v>1</v>
          </cell>
        </row>
        <row r="150479">
          <cell r="C150479">
            <v>2009</v>
          </cell>
          <cell r="D150479">
            <v>1</v>
          </cell>
        </row>
        <row r="150480">
          <cell r="C150480">
            <v>2009</v>
          </cell>
          <cell r="D150480">
            <v>1</v>
          </cell>
        </row>
        <row r="150481">
          <cell r="C150481">
            <v>2009</v>
          </cell>
          <cell r="D150481">
            <v>1</v>
          </cell>
        </row>
        <row r="150482">
          <cell r="C150482">
            <v>2009</v>
          </cell>
          <cell r="D150482">
            <v>1</v>
          </cell>
        </row>
        <row r="150483">
          <cell r="C150483">
            <v>2009</v>
          </cell>
          <cell r="D150483">
            <v>1</v>
          </cell>
        </row>
        <row r="150484">
          <cell r="C150484">
            <v>2009</v>
          </cell>
          <cell r="D150484">
            <v>1</v>
          </cell>
        </row>
        <row r="150485">
          <cell r="C150485">
            <v>2009</v>
          </cell>
          <cell r="D150485">
            <v>1</v>
          </cell>
        </row>
        <row r="150486">
          <cell r="C150486">
            <v>2009</v>
          </cell>
          <cell r="D150486">
            <v>1</v>
          </cell>
        </row>
        <row r="150487">
          <cell r="C150487">
            <v>2009</v>
          </cell>
          <cell r="D150487">
            <v>1</v>
          </cell>
        </row>
        <row r="150488">
          <cell r="C150488">
            <v>2009</v>
          </cell>
          <cell r="D150488">
            <v>1</v>
          </cell>
        </row>
        <row r="150489">
          <cell r="C150489">
            <v>2009</v>
          </cell>
          <cell r="D150489">
            <v>1</v>
          </cell>
        </row>
        <row r="150490">
          <cell r="C150490">
            <v>2009</v>
          </cell>
          <cell r="D150490">
            <v>1</v>
          </cell>
        </row>
        <row r="150491">
          <cell r="C150491">
            <v>2009</v>
          </cell>
          <cell r="D150491">
            <v>1</v>
          </cell>
        </row>
        <row r="150492">
          <cell r="C150492">
            <v>2009</v>
          </cell>
          <cell r="D150492">
            <v>1</v>
          </cell>
        </row>
        <row r="150493">
          <cell r="C150493">
            <v>2009</v>
          </cell>
          <cell r="D150493">
            <v>1</v>
          </cell>
        </row>
        <row r="150494">
          <cell r="C150494">
            <v>2009</v>
          </cell>
          <cell r="D150494">
            <v>1</v>
          </cell>
        </row>
        <row r="150495">
          <cell r="C150495">
            <v>2009</v>
          </cell>
          <cell r="D150495">
            <v>1</v>
          </cell>
        </row>
        <row r="150496">
          <cell r="C150496">
            <v>2009</v>
          </cell>
          <cell r="D150496">
            <v>1</v>
          </cell>
        </row>
        <row r="150497">
          <cell r="C150497">
            <v>2009</v>
          </cell>
          <cell r="D150497">
            <v>1</v>
          </cell>
        </row>
        <row r="150498">
          <cell r="C150498">
            <v>2009</v>
          </cell>
          <cell r="D150498">
            <v>1</v>
          </cell>
        </row>
        <row r="150499">
          <cell r="C150499">
            <v>2009</v>
          </cell>
          <cell r="D150499">
            <v>1</v>
          </cell>
        </row>
        <row r="150500">
          <cell r="C150500">
            <v>2009</v>
          </cell>
          <cell r="D150500">
            <v>1</v>
          </cell>
        </row>
        <row r="150501">
          <cell r="C150501">
            <v>2009</v>
          </cell>
          <cell r="D150501">
            <v>1</v>
          </cell>
        </row>
        <row r="150502">
          <cell r="C150502">
            <v>2009</v>
          </cell>
          <cell r="D150502">
            <v>1</v>
          </cell>
        </row>
        <row r="150503">
          <cell r="C150503">
            <v>2009</v>
          </cell>
          <cell r="D150503">
            <v>1</v>
          </cell>
        </row>
        <row r="150504">
          <cell r="C150504">
            <v>2009</v>
          </cell>
          <cell r="D150504">
            <v>1</v>
          </cell>
        </row>
        <row r="150505">
          <cell r="C150505">
            <v>2009</v>
          </cell>
          <cell r="D150505">
            <v>1</v>
          </cell>
        </row>
        <row r="150506">
          <cell r="C150506">
            <v>2009</v>
          </cell>
          <cell r="D150506">
            <v>1</v>
          </cell>
        </row>
        <row r="150507">
          <cell r="C150507">
            <v>2009</v>
          </cell>
          <cell r="D150507">
            <v>1</v>
          </cell>
        </row>
        <row r="150508">
          <cell r="C150508">
            <v>2009</v>
          </cell>
          <cell r="D150508">
            <v>1</v>
          </cell>
        </row>
        <row r="150509">
          <cell r="C150509">
            <v>2009</v>
          </cell>
          <cell r="D150509">
            <v>1</v>
          </cell>
        </row>
        <row r="150510">
          <cell r="C150510">
            <v>2009</v>
          </cell>
          <cell r="D150510">
            <v>1</v>
          </cell>
        </row>
        <row r="150511">
          <cell r="C150511">
            <v>2009</v>
          </cell>
          <cell r="D150511">
            <v>1</v>
          </cell>
        </row>
        <row r="150512">
          <cell r="C150512">
            <v>2009</v>
          </cell>
          <cell r="D150512">
            <v>1</v>
          </cell>
        </row>
        <row r="150513">
          <cell r="C150513">
            <v>2009</v>
          </cell>
          <cell r="D150513">
            <v>1</v>
          </cell>
        </row>
        <row r="150514">
          <cell r="C150514">
            <v>2009</v>
          </cell>
          <cell r="D150514">
            <v>1</v>
          </cell>
        </row>
        <row r="150515">
          <cell r="C150515">
            <v>2009</v>
          </cell>
          <cell r="D150515">
            <v>1</v>
          </cell>
        </row>
        <row r="150516">
          <cell r="C150516">
            <v>2009</v>
          </cell>
          <cell r="D150516">
            <v>1</v>
          </cell>
        </row>
        <row r="150517">
          <cell r="C150517">
            <v>2009</v>
          </cell>
          <cell r="D150517">
            <v>1</v>
          </cell>
        </row>
        <row r="150518">
          <cell r="C150518">
            <v>2009</v>
          </cell>
          <cell r="D150518">
            <v>1</v>
          </cell>
        </row>
        <row r="150519">
          <cell r="C150519">
            <v>2009</v>
          </cell>
          <cell r="D150519">
            <v>1</v>
          </cell>
        </row>
        <row r="150520">
          <cell r="C150520">
            <v>2009</v>
          </cell>
          <cell r="D150520">
            <v>1</v>
          </cell>
        </row>
        <row r="150521">
          <cell r="C150521">
            <v>2009</v>
          </cell>
          <cell r="D150521">
            <v>1</v>
          </cell>
        </row>
        <row r="150522">
          <cell r="C150522">
            <v>2009</v>
          </cell>
          <cell r="D150522">
            <v>1</v>
          </cell>
        </row>
        <row r="150523">
          <cell r="C150523">
            <v>2009</v>
          </cell>
          <cell r="D150523">
            <v>1</v>
          </cell>
        </row>
        <row r="150524">
          <cell r="C150524">
            <v>2009</v>
          </cell>
          <cell r="D150524">
            <v>1</v>
          </cell>
        </row>
        <row r="150525">
          <cell r="C150525">
            <v>2009</v>
          </cell>
          <cell r="D150525">
            <v>1</v>
          </cell>
        </row>
        <row r="150526">
          <cell r="C150526">
            <v>2009</v>
          </cell>
          <cell r="D150526">
            <v>1</v>
          </cell>
        </row>
        <row r="150527">
          <cell r="C150527">
            <v>2009</v>
          </cell>
          <cell r="D150527">
            <v>1</v>
          </cell>
        </row>
        <row r="150528">
          <cell r="C150528">
            <v>2009</v>
          </cell>
          <cell r="D150528">
            <v>1</v>
          </cell>
        </row>
        <row r="150529">
          <cell r="C150529">
            <v>2009</v>
          </cell>
          <cell r="D150529">
            <v>1</v>
          </cell>
        </row>
        <row r="150530">
          <cell r="C150530">
            <v>2009</v>
          </cell>
          <cell r="D150530">
            <v>1</v>
          </cell>
        </row>
        <row r="150531">
          <cell r="C150531">
            <v>2009</v>
          </cell>
          <cell r="D150531">
            <v>1</v>
          </cell>
        </row>
        <row r="150532">
          <cell r="C150532">
            <v>2009</v>
          </cell>
          <cell r="D150532">
            <v>1</v>
          </cell>
        </row>
        <row r="150533">
          <cell r="C150533">
            <v>2009</v>
          </cell>
          <cell r="D150533">
            <v>1</v>
          </cell>
        </row>
        <row r="150534">
          <cell r="C150534">
            <v>2009</v>
          </cell>
          <cell r="D150534">
            <v>1</v>
          </cell>
        </row>
        <row r="150535">
          <cell r="C150535">
            <v>2009</v>
          </cell>
          <cell r="D150535">
            <v>1</v>
          </cell>
        </row>
        <row r="150536">
          <cell r="C150536">
            <v>2009</v>
          </cell>
          <cell r="D150536">
            <v>1</v>
          </cell>
        </row>
        <row r="150537">
          <cell r="C150537">
            <v>2009</v>
          </cell>
          <cell r="D150537">
            <v>1</v>
          </cell>
        </row>
        <row r="150538">
          <cell r="C150538">
            <v>2009</v>
          </cell>
          <cell r="D150538">
            <v>1</v>
          </cell>
        </row>
        <row r="150539">
          <cell r="C150539">
            <v>2009</v>
          </cell>
          <cell r="D150539">
            <v>1</v>
          </cell>
        </row>
        <row r="150540">
          <cell r="C150540">
            <v>2009</v>
          </cell>
          <cell r="D150540">
            <v>1</v>
          </cell>
        </row>
        <row r="150541">
          <cell r="C150541">
            <v>2009</v>
          </cell>
          <cell r="D150541">
            <v>1</v>
          </cell>
        </row>
        <row r="150542">
          <cell r="C150542">
            <v>2009</v>
          </cell>
          <cell r="D150542">
            <v>1</v>
          </cell>
        </row>
        <row r="150543">
          <cell r="C150543">
            <v>2009</v>
          </cell>
          <cell r="D150543">
            <v>1</v>
          </cell>
        </row>
        <row r="150544">
          <cell r="C150544">
            <v>2009</v>
          </cell>
          <cell r="D150544">
            <v>1</v>
          </cell>
        </row>
        <row r="150545">
          <cell r="C150545">
            <v>2009</v>
          </cell>
          <cell r="D150545">
            <v>1</v>
          </cell>
        </row>
        <row r="150546">
          <cell r="C150546">
            <v>2009</v>
          </cell>
          <cell r="D150546">
            <v>1</v>
          </cell>
        </row>
        <row r="150547">
          <cell r="C150547">
            <v>2009</v>
          </cell>
          <cell r="D150547">
            <v>1</v>
          </cell>
        </row>
        <row r="150548">
          <cell r="C150548">
            <v>2009</v>
          </cell>
          <cell r="D150548">
            <v>1</v>
          </cell>
        </row>
        <row r="150549">
          <cell r="C150549">
            <v>2009</v>
          </cell>
          <cell r="D150549">
            <v>1</v>
          </cell>
        </row>
        <row r="150550">
          <cell r="C150550">
            <v>2009</v>
          </cell>
          <cell r="D150550">
            <v>1</v>
          </cell>
        </row>
        <row r="150551">
          <cell r="C150551">
            <v>2009</v>
          </cell>
          <cell r="D150551">
            <v>1</v>
          </cell>
        </row>
        <row r="150552">
          <cell r="C150552">
            <v>2009</v>
          </cell>
          <cell r="D150552">
            <v>1</v>
          </cell>
        </row>
        <row r="150553">
          <cell r="C150553">
            <v>2009</v>
          </cell>
          <cell r="D150553">
            <v>1</v>
          </cell>
        </row>
        <row r="150554">
          <cell r="C150554">
            <v>2009</v>
          </cell>
          <cell r="D150554">
            <v>1</v>
          </cell>
        </row>
        <row r="150555">
          <cell r="C150555">
            <v>2009</v>
          </cell>
          <cell r="D150555">
            <v>1</v>
          </cell>
        </row>
        <row r="150556">
          <cell r="C150556">
            <v>2009</v>
          </cell>
          <cell r="D150556">
            <v>1</v>
          </cell>
        </row>
        <row r="150557">
          <cell r="C150557">
            <v>2009</v>
          </cell>
          <cell r="D150557">
            <v>1</v>
          </cell>
        </row>
        <row r="150558">
          <cell r="C150558">
            <v>2009</v>
          </cell>
          <cell r="D150558">
            <v>1</v>
          </cell>
        </row>
        <row r="150559">
          <cell r="C150559">
            <v>2009</v>
          </cell>
          <cell r="D150559">
            <v>1</v>
          </cell>
        </row>
        <row r="150560">
          <cell r="C150560">
            <v>2009</v>
          </cell>
          <cell r="D150560">
            <v>1</v>
          </cell>
        </row>
        <row r="150561">
          <cell r="C150561">
            <v>2009</v>
          </cell>
          <cell r="D150561">
            <v>1</v>
          </cell>
        </row>
        <row r="150562">
          <cell r="C150562">
            <v>2009</v>
          </cell>
          <cell r="D150562">
            <v>1</v>
          </cell>
        </row>
        <row r="150563">
          <cell r="C150563">
            <v>2009</v>
          </cell>
          <cell r="D150563">
            <v>1</v>
          </cell>
        </row>
        <row r="150564">
          <cell r="C150564">
            <v>2009</v>
          </cell>
          <cell r="D150564">
            <v>1</v>
          </cell>
        </row>
        <row r="150565">
          <cell r="C150565">
            <v>2009</v>
          </cell>
          <cell r="D150565">
            <v>1</v>
          </cell>
        </row>
        <row r="150566">
          <cell r="C150566">
            <v>2009</v>
          </cell>
          <cell r="D150566">
            <v>1</v>
          </cell>
        </row>
        <row r="150567">
          <cell r="C150567">
            <v>2009</v>
          </cell>
          <cell r="D150567">
            <v>1</v>
          </cell>
        </row>
        <row r="150568">
          <cell r="C150568">
            <v>2009</v>
          </cell>
          <cell r="D150568">
            <v>1</v>
          </cell>
        </row>
        <row r="150569">
          <cell r="C150569">
            <v>2009</v>
          </cell>
          <cell r="D150569">
            <v>1</v>
          </cell>
        </row>
        <row r="150570">
          <cell r="C150570">
            <v>2009</v>
          </cell>
          <cell r="D150570">
            <v>1</v>
          </cell>
        </row>
        <row r="150571">
          <cell r="C150571">
            <v>2009</v>
          </cell>
          <cell r="D150571">
            <v>1</v>
          </cell>
        </row>
        <row r="150572">
          <cell r="C150572">
            <v>2009</v>
          </cell>
          <cell r="D150572">
            <v>1</v>
          </cell>
        </row>
        <row r="150573">
          <cell r="C150573">
            <v>2009</v>
          </cell>
          <cell r="D150573">
            <v>1</v>
          </cell>
        </row>
        <row r="150574">
          <cell r="C150574">
            <v>2009</v>
          </cell>
          <cell r="D150574">
            <v>1</v>
          </cell>
        </row>
        <row r="150575">
          <cell r="C150575">
            <v>2009</v>
          </cell>
          <cell r="D150575">
            <v>1</v>
          </cell>
        </row>
        <row r="150576">
          <cell r="C150576">
            <v>2009</v>
          </cell>
          <cell r="D150576">
            <v>1</v>
          </cell>
        </row>
        <row r="150577">
          <cell r="C150577">
            <v>2009</v>
          </cell>
          <cell r="D150577">
            <v>1</v>
          </cell>
        </row>
        <row r="150578">
          <cell r="C150578">
            <v>2009</v>
          </cell>
          <cell r="D150578">
            <v>1</v>
          </cell>
        </row>
        <row r="150579">
          <cell r="C150579">
            <v>2009</v>
          </cell>
          <cell r="D150579">
            <v>1</v>
          </cell>
        </row>
        <row r="150580">
          <cell r="C150580">
            <v>2009</v>
          </cell>
          <cell r="D150580">
            <v>1</v>
          </cell>
        </row>
        <row r="150581">
          <cell r="C150581">
            <v>2009</v>
          </cell>
          <cell r="D150581">
            <v>1</v>
          </cell>
        </row>
        <row r="150582">
          <cell r="C150582">
            <v>2009</v>
          </cell>
          <cell r="D150582">
            <v>1</v>
          </cell>
        </row>
        <row r="150583">
          <cell r="C150583">
            <v>2009</v>
          </cell>
          <cell r="D150583">
            <v>1</v>
          </cell>
        </row>
        <row r="150584">
          <cell r="C150584">
            <v>2009</v>
          </cell>
          <cell r="D150584">
            <v>1</v>
          </cell>
        </row>
        <row r="150585">
          <cell r="C150585">
            <v>2009</v>
          </cell>
          <cell r="D150585">
            <v>1</v>
          </cell>
        </row>
        <row r="150586">
          <cell r="C150586">
            <v>2009</v>
          </cell>
          <cell r="D150586">
            <v>1</v>
          </cell>
        </row>
        <row r="150587">
          <cell r="C150587">
            <v>2009</v>
          </cell>
          <cell r="D150587">
            <v>1</v>
          </cell>
        </row>
        <row r="150588">
          <cell r="C150588">
            <v>2009</v>
          </cell>
          <cell r="D150588">
            <v>2</v>
          </cell>
        </row>
        <row r="150589">
          <cell r="C150589">
            <v>2009</v>
          </cell>
          <cell r="D150589">
            <v>2</v>
          </cell>
        </row>
        <row r="150590">
          <cell r="C150590">
            <v>2009</v>
          </cell>
          <cell r="D150590">
            <v>2</v>
          </cell>
        </row>
        <row r="150591">
          <cell r="C150591">
            <v>2009</v>
          </cell>
          <cell r="D150591">
            <v>2</v>
          </cell>
        </row>
        <row r="150592">
          <cell r="C150592">
            <v>2009</v>
          </cell>
          <cell r="D150592">
            <v>2</v>
          </cell>
        </row>
        <row r="150593">
          <cell r="C150593">
            <v>2009</v>
          </cell>
          <cell r="D150593">
            <v>2</v>
          </cell>
        </row>
        <row r="150594">
          <cell r="C150594">
            <v>2009</v>
          </cell>
          <cell r="D150594">
            <v>2</v>
          </cell>
        </row>
        <row r="150595">
          <cell r="C150595">
            <v>2009</v>
          </cell>
          <cell r="D150595">
            <v>2</v>
          </cell>
        </row>
        <row r="150596">
          <cell r="C150596">
            <v>2009</v>
          </cell>
          <cell r="D150596">
            <v>2</v>
          </cell>
        </row>
        <row r="150597">
          <cell r="C150597">
            <v>2009</v>
          </cell>
          <cell r="D150597">
            <v>2</v>
          </cell>
        </row>
        <row r="150598">
          <cell r="C150598">
            <v>2009</v>
          </cell>
          <cell r="D150598">
            <v>2</v>
          </cell>
        </row>
        <row r="150599">
          <cell r="C150599">
            <v>2009</v>
          </cell>
          <cell r="D150599">
            <v>2</v>
          </cell>
        </row>
        <row r="150600">
          <cell r="C150600">
            <v>2009</v>
          </cell>
          <cell r="D150600">
            <v>2</v>
          </cell>
        </row>
        <row r="150601">
          <cell r="C150601">
            <v>2009</v>
          </cell>
          <cell r="D150601">
            <v>2</v>
          </cell>
        </row>
        <row r="150602">
          <cell r="C150602">
            <v>2009</v>
          </cell>
          <cell r="D150602">
            <v>2</v>
          </cell>
        </row>
        <row r="150603">
          <cell r="C150603">
            <v>2009</v>
          </cell>
          <cell r="D150603">
            <v>2</v>
          </cell>
        </row>
        <row r="150604">
          <cell r="C150604">
            <v>2009</v>
          </cell>
          <cell r="D150604">
            <v>2</v>
          </cell>
        </row>
        <row r="150605">
          <cell r="C150605">
            <v>2009</v>
          </cell>
          <cell r="D150605">
            <v>2</v>
          </cell>
        </row>
        <row r="150606">
          <cell r="C150606">
            <v>2009</v>
          </cell>
          <cell r="D150606">
            <v>2</v>
          </cell>
        </row>
        <row r="150607">
          <cell r="C150607">
            <v>2009</v>
          </cell>
          <cell r="D150607">
            <v>2</v>
          </cell>
        </row>
        <row r="150608">
          <cell r="C150608">
            <v>2009</v>
          </cell>
          <cell r="D150608">
            <v>2</v>
          </cell>
        </row>
        <row r="150609">
          <cell r="C150609">
            <v>2009</v>
          </cell>
          <cell r="D150609">
            <v>2</v>
          </cell>
        </row>
        <row r="150610">
          <cell r="C150610">
            <v>2009</v>
          </cell>
          <cell r="D150610">
            <v>2</v>
          </cell>
        </row>
        <row r="150611">
          <cell r="C150611">
            <v>2009</v>
          </cell>
          <cell r="D150611">
            <v>2</v>
          </cell>
        </row>
        <row r="150612">
          <cell r="C150612">
            <v>2009</v>
          </cell>
          <cell r="D150612">
            <v>2</v>
          </cell>
        </row>
        <row r="150613">
          <cell r="C150613">
            <v>2009</v>
          </cell>
          <cell r="D150613">
            <v>2</v>
          </cell>
        </row>
        <row r="150614">
          <cell r="C150614">
            <v>2009</v>
          </cell>
          <cell r="D150614">
            <v>2</v>
          </cell>
        </row>
        <row r="150615">
          <cell r="C150615">
            <v>2009</v>
          </cell>
          <cell r="D150615">
            <v>2</v>
          </cell>
        </row>
        <row r="150616">
          <cell r="C150616">
            <v>2009</v>
          </cell>
          <cell r="D150616">
            <v>2</v>
          </cell>
        </row>
        <row r="150617">
          <cell r="C150617">
            <v>2009</v>
          </cell>
          <cell r="D150617">
            <v>2</v>
          </cell>
        </row>
        <row r="150618">
          <cell r="C150618">
            <v>2009</v>
          </cell>
          <cell r="D150618">
            <v>2</v>
          </cell>
        </row>
        <row r="150619">
          <cell r="C150619">
            <v>2009</v>
          </cell>
          <cell r="D150619">
            <v>2</v>
          </cell>
        </row>
        <row r="150620">
          <cell r="C150620">
            <v>2009</v>
          </cell>
          <cell r="D150620">
            <v>2</v>
          </cell>
        </row>
        <row r="150621">
          <cell r="C150621">
            <v>2009</v>
          </cell>
          <cell r="D150621">
            <v>2</v>
          </cell>
        </row>
        <row r="150622">
          <cell r="C150622">
            <v>2009</v>
          </cell>
          <cell r="D150622">
            <v>2</v>
          </cell>
        </row>
        <row r="150623">
          <cell r="C150623">
            <v>2009</v>
          </cell>
          <cell r="D150623">
            <v>2</v>
          </cell>
        </row>
        <row r="150624">
          <cell r="C150624">
            <v>2009</v>
          </cell>
          <cell r="D150624">
            <v>2</v>
          </cell>
        </row>
        <row r="150625">
          <cell r="C150625">
            <v>2009</v>
          </cell>
          <cell r="D150625">
            <v>2</v>
          </cell>
        </row>
        <row r="150626">
          <cell r="C150626">
            <v>2009</v>
          </cell>
          <cell r="D150626">
            <v>2</v>
          </cell>
        </row>
        <row r="150627">
          <cell r="C150627">
            <v>2009</v>
          </cell>
          <cell r="D150627">
            <v>2</v>
          </cell>
        </row>
        <row r="150628">
          <cell r="C150628">
            <v>2009</v>
          </cell>
          <cell r="D150628">
            <v>2</v>
          </cell>
        </row>
        <row r="150629">
          <cell r="C150629">
            <v>2009</v>
          </cell>
          <cell r="D150629">
            <v>2</v>
          </cell>
        </row>
        <row r="150630">
          <cell r="C150630">
            <v>2009</v>
          </cell>
          <cell r="D150630">
            <v>2</v>
          </cell>
        </row>
        <row r="150631">
          <cell r="C150631">
            <v>2009</v>
          </cell>
          <cell r="D150631">
            <v>2</v>
          </cell>
        </row>
        <row r="150632">
          <cell r="C150632">
            <v>2009</v>
          </cell>
          <cell r="D150632">
            <v>2</v>
          </cell>
        </row>
        <row r="150633">
          <cell r="C150633">
            <v>2009</v>
          </cell>
          <cell r="D150633">
            <v>2</v>
          </cell>
        </row>
        <row r="150634">
          <cell r="C150634">
            <v>2009</v>
          </cell>
          <cell r="D150634">
            <v>2</v>
          </cell>
        </row>
        <row r="150635">
          <cell r="C150635">
            <v>2009</v>
          </cell>
          <cell r="D150635">
            <v>2</v>
          </cell>
        </row>
        <row r="150636">
          <cell r="C150636">
            <v>2009</v>
          </cell>
          <cell r="D150636">
            <v>2</v>
          </cell>
        </row>
        <row r="150637">
          <cell r="C150637">
            <v>2009</v>
          </cell>
          <cell r="D150637">
            <v>2</v>
          </cell>
        </row>
        <row r="150638">
          <cell r="C150638">
            <v>2009</v>
          </cell>
          <cell r="D150638">
            <v>2</v>
          </cell>
        </row>
        <row r="150639">
          <cell r="C150639">
            <v>2009</v>
          </cell>
          <cell r="D150639">
            <v>2</v>
          </cell>
        </row>
        <row r="150640">
          <cell r="C150640">
            <v>2009</v>
          </cell>
          <cell r="D150640">
            <v>2</v>
          </cell>
        </row>
        <row r="150641">
          <cell r="C150641">
            <v>2009</v>
          </cell>
          <cell r="D150641">
            <v>2</v>
          </cell>
        </row>
        <row r="150642">
          <cell r="C150642">
            <v>2009</v>
          </cell>
          <cell r="D150642">
            <v>2</v>
          </cell>
        </row>
        <row r="150643">
          <cell r="C150643">
            <v>2009</v>
          </cell>
          <cell r="D150643">
            <v>2</v>
          </cell>
        </row>
        <row r="150644">
          <cell r="C150644">
            <v>2009</v>
          </cell>
          <cell r="D150644">
            <v>2</v>
          </cell>
        </row>
        <row r="150645">
          <cell r="C150645">
            <v>2009</v>
          </cell>
          <cell r="D150645">
            <v>2</v>
          </cell>
        </row>
        <row r="150646">
          <cell r="C150646">
            <v>2009</v>
          </cell>
          <cell r="D150646">
            <v>2</v>
          </cell>
        </row>
        <row r="150647">
          <cell r="C150647">
            <v>2009</v>
          </cell>
          <cell r="D150647">
            <v>2</v>
          </cell>
        </row>
        <row r="150648">
          <cell r="C150648">
            <v>2009</v>
          </cell>
          <cell r="D150648">
            <v>2</v>
          </cell>
        </row>
        <row r="150649">
          <cell r="C150649">
            <v>2009</v>
          </cell>
          <cell r="D150649">
            <v>2</v>
          </cell>
        </row>
        <row r="150650">
          <cell r="C150650">
            <v>2009</v>
          </cell>
          <cell r="D150650">
            <v>2</v>
          </cell>
        </row>
        <row r="150651">
          <cell r="C150651">
            <v>2009</v>
          </cell>
          <cell r="D150651">
            <v>2</v>
          </cell>
        </row>
        <row r="150652">
          <cell r="C150652">
            <v>2009</v>
          </cell>
          <cell r="D150652">
            <v>2</v>
          </cell>
        </row>
        <row r="150653">
          <cell r="C150653">
            <v>2009</v>
          </cell>
          <cell r="D150653">
            <v>2</v>
          </cell>
        </row>
        <row r="150654">
          <cell r="C150654">
            <v>2009</v>
          </cell>
          <cell r="D150654">
            <v>2</v>
          </cell>
        </row>
        <row r="150655">
          <cell r="C150655">
            <v>2009</v>
          </cell>
          <cell r="D150655">
            <v>2</v>
          </cell>
        </row>
        <row r="150656">
          <cell r="C150656">
            <v>2009</v>
          </cell>
          <cell r="D150656">
            <v>2</v>
          </cell>
        </row>
        <row r="150657">
          <cell r="C150657">
            <v>2009</v>
          </cell>
          <cell r="D150657">
            <v>2</v>
          </cell>
        </row>
        <row r="150658">
          <cell r="C150658">
            <v>2009</v>
          </cell>
          <cell r="D150658">
            <v>2</v>
          </cell>
        </row>
        <row r="150659">
          <cell r="C150659">
            <v>2009</v>
          </cell>
          <cell r="D150659">
            <v>2</v>
          </cell>
        </row>
        <row r="150660">
          <cell r="C150660">
            <v>2009</v>
          </cell>
          <cell r="D150660">
            <v>2</v>
          </cell>
        </row>
        <row r="150661">
          <cell r="C150661">
            <v>2009</v>
          </cell>
          <cell r="D150661">
            <v>2</v>
          </cell>
        </row>
        <row r="150662">
          <cell r="C150662">
            <v>2009</v>
          </cell>
          <cell r="D150662">
            <v>2</v>
          </cell>
        </row>
        <row r="150663">
          <cell r="C150663">
            <v>2009</v>
          </cell>
          <cell r="D150663">
            <v>2</v>
          </cell>
        </row>
        <row r="150664">
          <cell r="C150664">
            <v>2009</v>
          </cell>
          <cell r="D150664">
            <v>2</v>
          </cell>
        </row>
        <row r="150665">
          <cell r="C150665">
            <v>2009</v>
          </cell>
          <cell r="D150665">
            <v>2</v>
          </cell>
        </row>
        <row r="150666">
          <cell r="C150666">
            <v>2009</v>
          </cell>
          <cell r="D150666">
            <v>2</v>
          </cell>
        </row>
        <row r="150667">
          <cell r="C150667">
            <v>2009</v>
          </cell>
          <cell r="D150667">
            <v>2</v>
          </cell>
        </row>
        <row r="150668">
          <cell r="C150668">
            <v>2009</v>
          </cell>
          <cell r="D150668">
            <v>2</v>
          </cell>
        </row>
        <row r="150669">
          <cell r="C150669">
            <v>2009</v>
          </cell>
          <cell r="D150669">
            <v>2</v>
          </cell>
        </row>
        <row r="150670">
          <cell r="C150670">
            <v>2009</v>
          </cell>
          <cell r="D150670">
            <v>2</v>
          </cell>
        </row>
        <row r="150671">
          <cell r="C150671">
            <v>2009</v>
          </cell>
          <cell r="D150671">
            <v>2</v>
          </cell>
        </row>
        <row r="150672">
          <cell r="C150672">
            <v>2009</v>
          </cell>
          <cell r="D150672">
            <v>2</v>
          </cell>
        </row>
        <row r="150673">
          <cell r="C150673">
            <v>2009</v>
          </cell>
          <cell r="D150673">
            <v>2</v>
          </cell>
        </row>
        <row r="150674">
          <cell r="C150674">
            <v>2009</v>
          </cell>
          <cell r="D150674">
            <v>2</v>
          </cell>
        </row>
        <row r="150675">
          <cell r="C150675">
            <v>2009</v>
          </cell>
          <cell r="D150675">
            <v>2</v>
          </cell>
        </row>
        <row r="150676">
          <cell r="C150676">
            <v>2009</v>
          </cell>
          <cell r="D150676">
            <v>2</v>
          </cell>
        </row>
        <row r="150677">
          <cell r="C150677">
            <v>2009</v>
          </cell>
          <cell r="D150677">
            <v>2</v>
          </cell>
        </row>
        <row r="150678">
          <cell r="C150678">
            <v>2009</v>
          </cell>
          <cell r="D150678">
            <v>2</v>
          </cell>
        </row>
        <row r="150679">
          <cell r="C150679">
            <v>2009</v>
          </cell>
          <cell r="D150679">
            <v>2</v>
          </cell>
        </row>
        <row r="150680">
          <cell r="C150680">
            <v>2009</v>
          </cell>
          <cell r="D150680">
            <v>2</v>
          </cell>
        </row>
        <row r="150681">
          <cell r="C150681">
            <v>2009</v>
          </cell>
          <cell r="D150681">
            <v>2</v>
          </cell>
        </row>
        <row r="150682">
          <cell r="C150682">
            <v>2009</v>
          </cell>
          <cell r="D150682">
            <v>2</v>
          </cell>
        </row>
        <row r="150683">
          <cell r="C150683">
            <v>2009</v>
          </cell>
          <cell r="D150683">
            <v>2</v>
          </cell>
        </row>
        <row r="150684">
          <cell r="C150684">
            <v>2009</v>
          </cell>
          <cell r="D150684">
            <v>2</v>
          </cell>
        </row>
        <row r="150685">
          <cell r="C150685">
            <v>2009</v>
          </cell>
          <cell r="D150685">
            <v>2</v>
          </cell>
        </row>
        <row r="150686">
          <cell r="C150686">
            <v>2009</v>
          </cell>
          <cell r="D150686">
            <v>2</v>
          </cell>
        </row>
        <row r="150687">
          <cell r="C150687">
            <v>2009</v>
          </cell>
          <cell r="D150687">
            <v>2</v>
          </cell>
        </row>
        <row r="150688">
          <cell r="C150688">
            <v>2009</v>
          </cell>
          <cell r="D150688">
            <v>2</v>
          </cell>
        </row>
        <row r="150689">
          <cell r="C150689">
            <v>2009</v>
          </cell>
          <cell r="D150689">
            <v>2</v>
          </cell>
        </row>
        <row r="150690">
          <cell r="C150690">
            <v>2009</v>
          </cell>
          <cell r="D150690">
            <v>2</v>
          </cell>
        </row>
        <row r="150691">
          <cell r="C150691">
            <v>2009</v>
          </cell>
          <cell r="D150691">
            <v>2</v>
          </cell>
        </row>
        <row r="150692">
          <cell r="C150692">
            <v>2009</v>
          </cell>
          <cell r="D150692">
            <v>2</v>
          </cell>
        </row>
        <row r="150693">
          <cell r="C150693">
            <v>2009</v>
          </cell>
          <cell r="D150693">
            <v>2</v>
          </cell>
        </row>
        <row r="150694">
          <cell r="C150694">
            <v>2009</v>
          </cell>
          <cell r="D150694">
            <v>2</v>
          </cell>
        </row>
        <row r="150695">
          <cell r="C150695">
            <v>2009</v>
          </cell>
          <cell r="D150695">
            <v>2</v>
          </cell>
        </row>
        <row r="150696">
          <cell r="C150696">
            <v>2009</v>
          </cell>
          <cell r="D150696">
            <v>2</v>
          </cell>
        </row>
        <row r="150697">
          <cell r="C150697">
            <v>2009</v>
          </cell>
          <cell r="D150697">
            <v>2</v>
          </cell>
        </row>
        <row r="150698">
          <cell r="C150698">
            <v>2009</v>
          </cell>
          <cell r="D150698">
            <v>2</v>
          </cell>
        </row>
        <row r="150699">
          <cell r="C150699">
            <v>2009</v>
          </cell>
          <cell r="D150699">
            <v>2</v>
          </cell>
        </row>
        <row r="150700">
          <cell r="C150700">
            <v>2009</v>
          </cell>
          <cell r="D150700">
            <v>2</v>
          </cell>
        </row>
        <row r="150701">
          <cell r="C150701">
            <v>2009</v>
          </cell>
          <cell r="D150701">
            <v>2</v>
          </cell>
        </row>
        <row r="150702">
          <cell r="C150702">
            <v>2009</v>
          </cell>
          <cell r="D150702">
            <v>2</v>
          </cell>
        </row>
        <row r="150703">
          <cell r="C150703">
            <v>2009</v>
          </cell>
          <cell r="D150703">
            <v>2</v>
          </cell>
        </row>
        <row r="150704">
          <cell r="C150704">
            <v>2009</v>
          </cell>
          <cell r="D150704">
            <v>2</v>
          </cell>
        </row>
        <row r="150705">
          <cell r="C150705">
            <v>2009</v>
          </cell>
          <cell r="D150705">
            <v>2</v>
          </cell>
        </row>
        <row r="150706">
          <cell r="C150706">
            <v>2009</v>
          </cell>
          <cell r="D150706">
            <v>2</v>
          </cell>
        </row>
        <row r="150707">
          <cell r="C150707">
            <v>2009</v>
          </cell>
          <cell r="D150707">
            <v>2</v>
          </cell>
        </row>
        <row r="150708">
          <cell r="C150708">
            <v>2009</v>
          </cell>
          <cell r="D150708">
            <v>2</v>
          </cell>
        </row>
        <row r="150709">
          <cell r="C150709">
            <v>2009</v>
          </cell>
          <cell r="D150709">
            <v>2</v>
          </cell>
        </row>
        <row r="150710">
          <cell r="C150710">
            <v>2009</v>
          </cell>
          <cell r="D150710">
            <v>2</v>
          </cell>
        </row>
        <row r="150711">
          <cell r="C150711">
            <v>2009</v>
          </cell>
          <cell r="D150711">
            <v>2</v>
          </cell>
        </row>
        <row r="150712">
          <cell r="C150712">
            <v>2009</v>
          </cell>
          <cell r="D150712">
            <v>2</v>
          </cell>
        </row>
        <row r="150713">
          <cell r="C150713">
            <v>2009</v>
          </cell>
          <cell r="D150713">
            <v>2</v>
          </cell>
        </row>
        <row r="150714">
          <cell r="C150714">
            <v>2009</v>
          </cell>
          <cell r="D150714">
            <v>2</v>
          </cell>
        </row>
        <row r="150715">
          <cell r="C150715">
            <v>2009</v>
          </cell>
          <cell r="D150715">
            <v>2</v>
          </cell>
        </row>
        <row r="150716">
          <cell r="C150716">
            <v>2009</v>
          </cell>
          <cell r="D150716">
            <v>2</v>
          </cell>
        </row>
        <row r="150717">
          <cell r="C150717">
            <v>2009</v>
          </cell>
          <cell r="D150717">
            <v>2</v>
          </cell>
        </row>
        <row r="150718">
          <cell r="C150718">
            <v>2009</v>
          </cell>
          <cell r="D150718">
            <v>2</v>
          </cell>
        </row>
        <row r="150719">
          <cell r="C150719">
            <v>2009</v>
          </cell>
          <cell r="D150719">
            <v>2</v>
          </cell>
        </row>
        <row r="150720">
          <cell r="C150720">
            <v>2009</v>
          </cell>
          <cell r="D150720">
            <v>2</v>
          </cell>
        </row>
        <row r="150721">
          <cell r="C150721">
            <v>2009</v>
          </cell>
          <cell r="D150721">
            <v>2</v>
          </cell>
        </row>
        <row r="150722">
          <cell r="C150722">
            <v>2009</v>
          </cell>
          <cell r="D150722">
            <v>2</v>
          </cell>
        </row>
        <row r="150723">
          <cell r="C150723">
            <v>2009</v>
          </cell>
          <cell r="D150723">
            <v>2</v>
          </cell>
        </row>
        <row r="150724">
          <cell r="C150724">
            <v>2009</v>
          </cell>
          <cell r="D150724">
            <v>2</v>
          </cell>
        </row>
        <row r="150725">
          <cell r="C150725">
            <v>2009</v>
          </cell>
          <cell r="D150725">
            <v>2</v>
          </cell>
        </row>
        <row r="150726">
          <cell r="C150726">
            <v>2009</v>
          </cell>
          <cell r="D150726">
            <v>2</v>
          </cell>
        </row>
        <row r="150727">
          <cell r="C150727">
            <v>2009</v>
          </cell>
          <cell r="D150727">
            <v>2</v>
          </cell>
        </row>
        <row r="150728">
          <cell r="C150728">
            <v>2009</v>
          </cell>
          <cell r="D150728">
            <v>2</v>
          </cell>
        </row>
        <row r="150729">
          <cell r="C150729">
            <v>2009</v>
          </cell>
          <cell r="D150729">
            <v>2</v>
          </cell>
        </row>
        <row r="150730">
          <cell r="C150730">
            <v>2009</v>
          </cell>
          <cell r="D150730">
            <v>2</v>
          </cell>
        </row>
        <row r="150731">
          <cell r="C150731">
            <v>2009</v>
          </cell>
          <cell r="D150731">
            <v>2</v>
          </cell>
        </row>
        <row r="150732">
          <cell r="C150732">
            <v>2009</v>
          </cell>
          <cell r="D150732">
            <v>2</v>
          </cell>
        </row>
        <row r="150733">
          <cell r="C150733">
            <v>2009</v>
          </cell>
          <cell r="D150733">
            <v>2</v>
          </cell>
        </row>
        <row r="150734">
          <cell r="C150734">
            <v>2009</v>
          </cell>
          <cell r="D150734">
            <v>2</v>
          </cell>
        </row>
        <row r="150735">
          <cell r="C150735">
            <v>2009</v>
          </cell>
          <cell r="D150735">
            <v>2</v>
          </cell>
        </row>
        <row r="150736">
          <cell r="C150736">
            <v>2009</v>
          </cell>
          <cell r="D150736">
            <v>2</v>
          </cell>
        </row>
        <row r="150737">
          <cell r="C150737">
            <v>2009</v>
          </cell>
          <cell r="D150737">
            <v>2</v>
          </cell>
        </row>
        <row r="150738">
          <cell r="C150738">
            <v>2009</v>
          </cell>
          <cell r="D150738">
            <v>2</v>
          </cell>
        </row>
        <row r="150739">
          <cell r="C150739">
            <v>2009</v>
          </cell>
          <cell r="D150739">
            <v>2</v>
          </cell>
        </row>
        <row r="150740">
          <cell r="C150740">
            <v>2009</v>
          </cell>
          <cell r="D150740">
            <v>2</v>
          </cell>
        </row>
        <row r="150741">
          <cell r="C150741">
            <v>2009</v>
          </cell>
          <cell r="D150741">
            <v>2</v>
          </cell>
        </row>
        <row r="150742">
          <cell r="C150742">
            <v>2009</v>
          </cell>
          <cell r="D150742">
            <v>2</v>
          </cell>
        </row>
        <row r="150743">
          <cell r="C150743">
            <v>2009</v>
          </cell>
          <cell r="D150743">
            <v>2</v>
          </cell>
        </row>
        <row r="150744">
          <cell r="C150744">
            <v>2009</v>
          </cell>
          <cell r="D150744">
            <v>2</v>
          </cell>
        </row>
        <row r="150745">
          <cell r="C150745">
            <v>2009</v>
          </cell>
          <cell r="D150745">
            <v>2</v>
          </cell>
        </row>
        <row r="150746">
          <cell r="C150746">
            <v>2009</v>
          </cell>
          <cell r="D150746">
            <v>2</v>
          </cell>
        </row>
        <row r="150747">
          <cell r="C150747">
            <v>2009</v>
          </cell>
          <cell r="D150747">
            <v>2</v>
          </cell>
        </row>
        <row r="150748">
          <cell r="C150748">
            <v>2009</v>
          </cell>
          <cell r="D150748">
            <v>2</v>
          </cell>
        </row>
        <row r="150749">
          <cell r="C150749">
            <v>2009</v>
          </cell>
          <cell r="D150749">
            <v>2</v>
          </cell>
        </row>
        <row r="150750">
          <cell r="C150750">
            <v>2009</v>
          </cell>
          <cell r="D150750">
            <v>2</v>
          </cell>
        </row>
        <row r="150751">
          <cell r="C150751">
            <v>2009</v>
          </cell>
          <cell r="D150751">
            <v>2</v>
          </cell>
        </row>
        <row r="150752">
          <cell r="C150752">
            <v>2009</v>
          </cell>
          <cell r="D150752">
            <v>2</v>
          </cell>
        </row>
        <row r="150753">
          <cell r="C150753">
            <v>2009</v>
          </cell>
          <cell r="D150753">
            <v>2</v>
          </cell>
        </row>
        <row r="150754">
          <cell r="C150754">
            <v>2009</v>
          </cell>
          <cell r="D150754">
            <v>2</v>
          </cell>
        </row>
        <row r="150755">
          <cell r="C150755">
            <v>2009</v>
          </cell>
          <cell r="D150755">
            <v>2</v>
          </cell>
        </row>
        <row r="150756">
          <cell r="C150756">
            <v>2009</v>
          </cell>
          <cell r="D150756">
            <v>2</v>
          </cell>
        </row>
        <row r="150757">
          <cell r="C150757">
            <v>2009</v>
          </cell>
          <cell r="D150757">
            <v>2</v>
          </cell>
        </row>
        <row r="150758">
          <cell r="C150758">
            <v>2009</v>
          </cell>
          <cell r="D150758">
            <v>2</v>
          </cell>
        </row>
        <row r="150759">
          <cell r="C150759">
            <v>2009</v>
          </cell>
          <cell r="D150759">
            <v>2</v>
          </cell>
        </row>
        <row r="150760">
          <cell r="C150760">
            <v>2009</v>
          </cell>
          <cell r="D150760">
            <v>2</v>
          </cell>
        </row>
        <row r="150761">
          <cell r="C150761">
            <v>2009</v>
          </cell>
          <cell r="D150761">
            <v>2</v>
          </cell>
        </row>
        <row r="150762">
          <cell r="C150762">
            <v>2009</v>
          </cell>
          <cell r="D150762">
            <v>2</v>
          </cell>
        </row>
        <row r="150763">
          <cell r="C150763">
            <v>2009</v>
          </cell>
          <cell r="D150763">
            <v>2</v>
          </cell>
        </row>
        <row r="150764">
          <cell r="C150764">
            <v>2009</v>
          </cell>
          <cell r="D150764">
            <v>2</v>
          </cell>
        </row>
        <row r="150765">
          <cell r="C150765">
            <v>2009</v>
          </cell>
          <cell r="D150765">
            <v>2</v>
          </cell>
        </row>
        <row r="150766">
          <cell r="C150766">
            <v>2009</v>
          </cell>
          <cell r="D150766">
            <v>2</v>
          </cell>
        </row>
        <row r="150767">
          <cell r="C150767">
            <v>2009</v>
          </cell>
          <cell r="D150767">
            <v>2</v>
          </cell>
        </row>
        <row r="150768">
          <cell r="C150768">
            <v>2009</v>
          </cell>
          <cell r="D150768">
            <v>2</v>
          </cell>
        </row>
        <row r="150769">
          <cell r="C150769">
            <v>2009</v>
          </cell>
          <cell r="D150769">
            <v>2</v>
          </cell>
        </row>
        <row r="150770">
          <cell r="C150770">
            <v>2009</v>
          </cell>
          <cell r="D150770">
            <v>2</v>
          </cell>
        </row>
        <row r="150771">
          <cell r="C150771">
            <v>2009</v>
          </cell>
          <cell r="D150771">
            <v>2</v>
          </cell>
        </row>
        <row r="150772">
          <cell r="C150772">
            <v>2009</v>
          </cell>
          <cell r="D150772">
            <v>2</v>
          </cell>
        </row>
        <row r="150773">
          <cell r="C150773">
            <v>2009</v>
          </cell>
          <cell r="D150773">
            <v>2</v>
          </cell>
        </row>
        <row r="150774">
          <cell r="C150774">
            <v>2009</v>
          </cell>
          <cell r="D150774">
            <v>2</v>
          </cell>
        </row>
        <row r="150775">
          <cell r="C150775">
            <v>2009</v>
          </cell>
          <cell r="D150775">
            <v>2</v>
          </cell>
        </row>
        <row r="150776">
          <cell r="C150776">
            <v>2009</v>
          </cell>
          <cell r="D150776">
            <v>2</v>
          </cell>
        </row>
        <row r="150777">
          <cell r="C150777">
            <v>2009</v>
          </cell>
          <cell r="D150777">
            <v>2</v>
          </cell>
        </row>
        <row r="150778">
          <cell r="C150778">
            <v>2009</v>
          </cell>
          <cell r="D150778">
            <v>2</v>
          </cell>
        </row>
        <row r="150779">
          <cell r="C150779">
            <v>2009</v>
          </cell>
          <cell r="D150779">
            <v>2</v>
          </cell>
        </row>
        <row r="150780">
          <cell r="C150780">
            <v>2009</v>
          </cell>
          <cell r="D150780">
            <v>2</v>
          </cell>
        </row>
        <row r="150781">
          <cell r="C150781">
            <v>2009</v>
          </cell>
          <cell r="D150781">
            <v>2</v>
          </cell>
        </row>
        <row r="150782">
          <cell r="C150782">
            <v>2009</v>
          </cell>
          <cell r="D150782">
            <v>2</v>
          </cell>
        </row>
        <row r="150783">
          <cell r="C150783">
            <v>2009</v>
          </cell>
          <cell r="D150783">
            <v>2</v>
          </cell>
        </row>
        <row r="150784">
          <cell r="C150784">
            <v>2009</v>
          </cell>
          <cell r="D150784">
            <v>2</v>
          </cell>
        </row>
        <row r="150785">
          <cell r="C150785">
            <v>2009</v>
          </cell>
          <cell r="D150785">
            <v>2</v>
          </cell>
        </row>
        <row r="150786">
          <cell r="C150786">
            <v>2009</v>
          </cell>
          <cell r="D150786">
            <v>2</v>
          </cell>
        </row>
        <row r="150787">
          <cell r="C150787">
            <v>2009</v>
          </cell>
          <cell r="D150787">
            <v>2</v>
          </cell>
        </row>
        <row r="150788">
          <cell r="C150788">
            <v>2009</v>
          </cell>
          <cell r="D150788">
            <v>2</v>
          </cell>
        </row>
        <row r="150789">
          <cell r="C150789">
            <v>2009</v>
          </cell>
          <cell r="D150789">
            <v>2</v>
          </cell>
        </row>
        <row r="150790">
          <cell r="C150790">
            <v>2009</v>
          </cell>
          <cell r="D150790">
            <v>2</v>
          </cell>
        </row>
        <row r="150791">
          <cell r="C150791">
            <v>2009</v>
          </cell>
          <cell r="D150791">
            <v>2</v>
          </cell>
        </row>
        <row r="150792">
          <cell r="C150792">
            <v>2009</v>
          </cell>
          <cell r="D150792">
            <v>2</v>
          </cell>
        </row>
        <row r="150793">
          <cell r="C150793">
            <v>2009</v>
          </cell>
          <cell r="D150793">
            <v>2</v>
          </cell>
        </row>
        <row r="150794">
          <cell r="C150794">
            <v>2009</v>
          </cell>
          <cell r="D150794">
            <v>2</v>
          </cell>
        </row>
        <row r="150795">
          <cell r="C150795">
            <v>2009</v>
          </cell>
          <cell r="D150795">
            <v>2</v>
          </cell>
        </row>
        <row r="150796">
          <cell r="C150796">
            <v>2009</v>
          </cell>
          <cell r="D150796">
            <v>2</v>
          </cell>
        </row>
        <row r="150797">
          <cell r="C150797">
            <v>2009</v>
          </cell>
          <cell r="D150797">
            <v>2</v>
          </cell>
        </row>
        <row r="150798">
          <cell r="C150798">
            <v>2009</v>
          </cell>
          <cell r="D150798">
            <v>2</v>
          </cell>
        </row>
        <row r="150799">
          <cell r="C150799">
            <v>2009</v>
          </cell>
          <cell r="D150799">
            <v>2</v>
          </cell>
        </row>
        <row r="150800">
          <cell r="C150800">
            <v>2009</v>
          </cell>
          <cell r="D150800">
            <v>2</v>
          </cell>
        </row>
        <row r="150801">
          <cell r="C150801">
            <v>2009</v>
          </cell>
          <cell r="D150801">
            <v>2</v>
          </cell>
        </row>
        <row r="150802">
          <cell r="C150802">
            <v>2009</v>
          </cell>
          <cell r="D150802">
            <v>2</v>
          </cell>
        </row>
        <row r="150803">
          <cell r="C150803">
            <v>2009</v>
          </cell>
          <cell r="D150803">
            <v>2</v>
          </cell>
        </row>
        <row r="150804">
          <cell r="C150804">
            <v>2009</v>
          </cell>
          <cell r="D150804">
            <v>2</v>
          </cell>
        </row>
        <row r="150805">
          <cell r="C150805">
            <v>2009</v>
          </cell>
          <cell r="D150805">
            <v>2</v>
          </cell>
        </row>
        <row r="150806">
          <cell r="C150806">
            <v>2009</v>
          </cell>
          <cell r="D150806">
            <v>2</v>
          </cell>
        </row>
        <row r="150807">
          <cell r="C150807">
            <v>2009</v>
          </cell>
          <cell r="D150807">
            <v>2</v>
          </cell>
        </row>
        <row r="150808">
          <cell r="C150808">
            <v>2009</v>
          </cell>
          <cell r="D150808">
            <v>2</v>
          </cell>
        </row>
        <row r="150809">
          <cell r="C150809">
            <v>2009</v>
          </cell>
          <cell r="D150809">
            <v>2</v>
          </cell>
        </row>
        <row r="150810">
          <cell r="C150810">
            <v>2009</v>
          </cell>
          <cell r="D150810">
            <v>2</v>
          </cell>
        </row>
        <row r="150811">
          <cell r="C150811">
            <v>2009</v>
          </cell>
          <cell r="D150811">
            <v>2</v>
          </cell>
        </row>
        <row r="150812">
          <cell r="C150812">
            <v>2009</v>
          </cell>
          <cell r="D150812">
            <v>2</v>
          </cell>
        </row>
        <row r="150813">
          <cell r="C150813">
            <v>2009</v>
          </cell>
          <cell r="D150813">
            <v>2</v>
          </cell>
        </row>
        <row r="150814">
          <cell r="C150814">
            <v>2009</v>
          </cell>
          <cell r="D150814">
            <v>2</v>
          </cell>
        </row>
        <row r="150815">
          <cell r="C150815">
            <v>2009</v>
          </cell>
          <cell r="D150815">
            <v>2</v>
          </cell>
        </row>
        <row r="150816">
          <cell r="C150816">
            <v>2009</v>
          </cell>
          <cell r="D150816">
            <v>2</v>
          </cell>
        </row>
        <row r="150817">
          <cell r="C150817">
            <v>2009</v>
          </cell>
          <cell r="D150817">
            <v>2</v>
          </cell>
        </row>
        <row r="150818">
          <cell r="C150818">
            <v>2009</v>
          </cell>
          <cell r="D150818">
            <v>2</v>
          </cell>
        </row>
        <row r="150819">
          <cell r="C150819">
            <v>2009</v>
          </cell>
          <cell r="D150819">
            <v>2</v>
          </cell>
        </row>
        <row r="150820">
          <cell r="C150820">
            <v>2009</v>
          </cell>
          <cell r="D150820">
            <v>2</v>
          </cell>
        </row>
        <row r="150821">
          <cell r="C150821">
            <v>2009</v>
          </cell>
          <cell r="D150821">
            <v>2</v>
          </cell>
        </row>
        <row r="150822">
          <cell r="C150822">
            <v>2009</v>
          </cell>
          <cell r="D150822">
            <v>2</v>
          </cell>
        </row>
        <row r="150823">
          <cell r="C150823">
            <v>2009</v>
          </cell>
          <cell r="D150823">
            <v>2</v>
          </cell>
        </row>
        <row r="150824">
          <cell r="C150824">
            <v>2009</v>
          </cell>
          <cell r="D150824">
            <v>2</v>
          </cell>
        </row>
        <row r="150825">
          <cell r="C150825">
            <v>2009</v>
          </cell>
          <cell r="D150825">
            <v>2</v>
          </cell>
        </row>
        <row r="150826">
          <cell r="C150826">
            <v>2009</v>
          </cell>
          <cell r="D150826">
            <v>2</v>
          </cell>
        </row>
        <row r="150827">
          <cell r="C150827">
            <v>2009</v>
          </cell>
          <cell r="D150827">
            <v>2</v>
          </cell>
        </row>
        <row r="150828">
          <cell r="C150828">
            <v>2009</v>
          </cell>
          <cell r="D150828">
            <v>2</v>
          </cell>
        </row>
        <row r="150829">
          <cell r="C150829">
            <v>2009</v>
          </cell>
          <cell r="D150829">
            <v>2</v>
          </cell>
        </row>
        <row r="150830">
          <cell r="C150830">
            <v>2009</v>
          </cell>
          <cell r="D150830">
            <v>2</v>
          </cell>
        </row>
        <row r="150831">
          <cell r="C150831">
            <v>2009</v>
          </cell>
          <cell r="D150831">
            <v>2</v>
          </cell>
        </row>
        <row r="150832">
          <cell r="C150832">
            <v>2009</v>
          </cell>
          <cell r="D150832">
            <v>2</v>
          </cell>
        </row>
        <row r="150833">
          <cell r="C150833">
            <v>2009</v>
          </cell>
          <cell r="D150833">
            <v>2</v>
          </cell>
        </row>
        <row r="150834">
          <cell r="C150834">
            <v>2009</v>
          </cell>
          <cell r="D150834">
            <v>2</v>
          </cell>
        </row>
        <row r="150835">
          <cell r="C150835">
            <v>2009</v>
          </cell>
          <cell r="D150835">
            <v>2</v>
          </cell>
        </row>
        <row r="150836">
          <cell r="C150836">
            <v>2009</v>
          </cell>
          <cell r="D150836">
            <v>2</v>
          </cell>
        </row>
        <row r="150837">
          <cell r="C150837">
            <v>2009</v>
          </cell>
          <cell r="D150837">
            <v>2</v>
          </cell>
        </row>
        <row r="150838">
          <cell r="C150838">
            <v>2009</v>
          </cell>
          <cell r="D150838">
            <v>2</v>
          </cell>
        </row>
        <row r="150839">
          <cell r="C150839">
            <v>2009</v>
          </cell>
          <cell r="D150839">
            <v>2</v>
          </cell>
        </row>
        <row r="150840">
          <cell r="C150840">
            <v>2009</v>
          </cell>
          <cell r="D150840">
            <v>2</v>
          </cell>
        </row>
        <row r="150841">
          <cell r="C150841">
            <v>2009</v>
          </cell>
          <cell r="D150841">
            <v>2</v>
          </cell>
        </row>
        <row r="150842">
          <cell r="C150842">
            <v>2009</v>
          </cell>
          <cell r="D150842">
            <v>2</v>
          </cell>
        </row>
        <row r="150843">
          <cell r="C150843">
            <v>2009</v>
          </cell>
          <cell r="D150843">
            <v>2</v>
          </cell>
        </row>
        <row r="150844">
          <cell r="C150844">
            <v>2009</v>
          </cell>
          <cell r="D150844">
            <v>2</v>
          </cell>
        </row>
        <row r="150845">
          <cell r="C150845">
            <v>2009</v>
          </cell>
          <cell r="D150845">
            <v>2</v>
          </cell>
        </row>
        <row r="150846">
          <cell r="C150846">
            <v>2009</v>
          </cell>
          <cell r="D150846">
            <v>2</v>
          </cell>
        </row>
        <row r="150847">
          <cell r="C150847">
            <v>2009</v>
          </cell>
          <cell r="D150847">
            <v>2</v>
          </cell>
        </row>
        <row r="150848">
          <cell r="C150848">
            <v>2009</v>
          </cell>
          <cell r="D150848">
            <v>2</v>
          </cell>
        </row>
        <row r="150849">
          <cell r="C150849">
            <v>2009</v>
          </cell>
          <cell r="D150849">
            <v>2</v>
          </cell>
        </row>
        <row r="150850">
          <cell r="C150850">
            <v>2009</v>
          </cell>
          <cell r="D150850">
            <v>2</v>
          </cell>
        </row>
        <row r="150851">
          <cell r="C150851">
            <v>2009</v>
          </cell>
          <cell r="D150851">
            <v>2</v>
          </cell>
        </row>
        <row r="150852">
          <cell r="C150852">
            <v>2009</v>
          </cell>
          <cell r="D150852">
            <v>2</v>
          </cell>
        </row>
        <row r="150853">
          <cell r="C150853">
            <v>2009</v>
          </cell>
          <cell r="D150853">
            <v>2</v>
          </cell>
        </row>
        <row r="150854">
          <cell r="C150854">
            <v>2009</v>
          </cell>
          <cell r="D150854">
            <v>2</v>
          </cell>
        </row>
        <row r="150855">
          <cell r="C150855">
            <v>2009</v>
          </cell>
          <cell r="D150855">
            <v>2</v>
          </cell>
        </row>
        <row r="150856">
          <cell r="C150856">
            <v>2009</v>
          </cell>
          <cell r="D150856">
            <v>2</v>
          </cell>
        </row>
        <row r="150857">
          <cell r="C150857">
            <v>2009</v>
          </cell>
          <cell r="D150857">
            <v>2</v>
          </cell>
        </row>
        <row r="150858">
          <cell r="C150858">
            <v>2009</v>
          </cell>
          <cell r="D150858">
            <v>2</v>
          </cell>
        </row>
        <row r="150859">
          <cell r="C150859">
            <v>2009</v>
          </cell>
          <cell r="D150859">
            <v>2</v>
          </cell>
        </row>
        <row r="150860">
          <cell r="C150860">
            <v>2009</v>
          </cell>
          <cell r="D150860">
            <v>2</v>
          </cell>
        </row>
        <row r="150861">
          <cell r="C150861">
            <v>2009</v>
          </cell>
          <cell r="D150861">
            <v>2</v>
          </cell>
        </row>
        <row r="150862">
          <cell r="C150862">
            <v>2009</v>
          </cell>
          <cell r="D150862">
            <v>2</v>
          </cell>
        </row>
        <row r="150863">
          <cell r="C150863">
            <v>2009</v>
          </cell>
          <cell r="D150863">
            <v>2</v>
          </cell>
        </row>
        <row r="150864">
          <cell r="C150864">
            <v>2009</v>
          </cell>
          <cell r="D150864">
            <v>2</v>
          </cell>
        </row>
        <row r="150865">
          <cell r="C150865">
            <v>2009</v>
          </cell>
          <cell r="D150865">
            <v>2</v>
          </cell>
        </row>
        <row r="150866">
          <cell r="C150866">
            <v>2009</v>
          </cell>
          <cell r="D150866">
            <v>2</v>
          </cell>
        </row>
        <row r="150867">
          <cell r="C150867">
            <v>2009</v>
          </cell>
          <cell r="D150867">
            <v>2</v>
          </cell>
        </row>
        <row r="150868">
          <cell r="C150868">
            <v>2009</v>
          </cell>
          <cell r="D150868">
            <v>2</v>
          </cell>
        </row>
        <row r="150869">
          <cell r="C150869">
            <v>2009</v>
          </cell>
          <cell r="D150869">
            <v>2</v>
          </cell>
        </row>
        <row r="150870">
          <cell r="C150870">
            <v>2009</v>
          </cell>
          <cell r="D150870">
            <v>2</v>
          </cell>
        </row>
        <row r="150871">
          <cell r="C150871">
            <v>2009</v>
          </cell>
          <cell r="D150871">
            <v>2</v>
          </cell>
        </row>
        <row r="150872">
          <cell r="C150872">
            <v>2009</v>
          </cell>
          <cell r="D150872">
            <v>2</v>
          </cell>
        </row>
        <row r="150873">
          <cell r="C150873">
            <v>2009</v>
          </cell>
          <cell r="D150873">
            <v>2</v>
          </cell>
        </row>
        <row r="150874">
          <cell r="C150874">
            <v>2009</v>
          </cell>
          <cell r="D150874">
            <v>2</v>
          </cell>
        </row>
        <row r="150875">
          <cell r="C150875">
            <v>2009</v>
          </cell>
          <cell r="D150875">
            <v>2</v>
          </cell>
        </row>
        <row r="150876">
          <cell r="C150876">
            <v>2009</v>
          </cell>
          <cell r="D150876">
            <v>2</v>
          </cell>
        </row>
        <row r="150877">
          <cell r="C150877">
            <v>2009</v>
          </cell>
          <cell r="D150877">
            <v>2</v>
          </cell>
        </row>
        <row r="150878">
          <cell r="C150878">
            <v>2009</v>
          </cell>
          <cell r="D150878">
            <v>2</v>
          </cell>
        </row>
        <row r="150879">
          <cell r="C150879">
            <v>2009</v>
          </cell>
          <cell r="D150879">
            <v>2</v>
          </cell>
        </row>
        <row r="150880">
          <cell r="C150880">
            <v>2009</v>
          </cell>
          <cell r="D150880">
            <v>2</v>
          </cell>
        </row>
        <row r="150881">
          <cell r="C150881">
            <v>2009</v>
          </cell>
          <cell r="D150881">
            <v>2</v>
          </cell>
        </row>
        <row r="150882">
          <cell r="C150882">
            <v>2009</v>
          </cell>
          <cell r="D150882">
            <v>2</v>
          </cell>
        </row>
        <row r="150883">
          <cell r="C150883">
            <v>2009</v>
          </cell>
          <cell r="D150883">
            <v>2</v>
          </cell>
        </row>
        <row r="150884">
          <cell r="C150884">
            <v>2009</v>
          </cell>
          <cell r="D150884">
            <v>2</v>
          </cell>
        </row>
        <row r="150885">
          <cell r="C150885">
            <v>2009</v>
          </cell>
          <cell r="D150885">
            <v>2</v>
          </cell>
        </row>
        <row r="150886">
          <cell r="C150886">
            <v>2009</v>
          </cell>
          <cell r="D150886">
            <v>2</v>
          </cell>
        </row>
        <row r="150887">
          <cell r="C150887">
            <v>2009</v>
          </cell>
          <cell r="D150887">
            <v>2</v>
          </cell>
        </row>
        <row r="150888">
          <cell r="C150888">
            <v>2009</v>
          </cell>
          <cell r="D150888">
            <v>2</v>
          </cell>
        </row>
        <row r="150889">
          <cell r="C150889">
            <v>2009</v>
          </cell>
          <cell r="D150889">
            <v>2</v>
          </cell>
        </row>
        <row r="150890">
          <cell r="C150890">
            <v>2009</v>
          </cell>
          <cell r="D150890">
            <v>2</v>
          </cell>
        </row>
        <row r="150891">
          <cell r="C150891">
            <v>2009</v>
          </cell>
          <cell r="D150891">
            <v>2</v>
          </cell>
        </row>
        <row r="150892">
          <cell r="C150892">
            <v>2009</v>
          </cell>
          <cell r="D150892">
            <v>2</v>
          </cell>
        </row>
        <row r="150893">
          <cell r="C150893">
            <v>2009</v>
          </cell>
          <cell r="D150893">
            <v>2</v>
          </cell>
        </row>
        <row r="150894">
          <cell r="C150894">
            <v>2009</v>
          </cell>
          <cell r="D150894">
            <v>2</v>
          </cell>
        </row>
        <row r="150895">
          <cell r="C150895">
            <v>2009</v>
          </cell>
          <cell r="D150895">
            <v>2</v>
          </cell>
        </row>
        <row r="150896">
          <cell r="C150896">
            <v>2009</v>
          </cell>
          <cell r="D150896">
            <v>2</v>
          </cell>
        </row>
        <row r="150897">
          <cell r="C150897">
            <v>2009</v>
          </cell>
          <cell r="D150897">
            <v>2</v>
          </cell>
        </row>
        <row r="150898">
          <cell r="C150898">
            <v>2009</v>
          </cell>
          <cell r="D150898">
            <v>2</v>
          </cell>
        </row>
        <row r="150899">
          <cell r="C150899">
            <v>2009</v>
          </cell>
          <cell r="D150899">
            <v>2</v>
          </cell>
        </row>
        <row r="150900">
          <cell r="C150900">
            <v>2009</v>
          </cell>
          <cell r="D150900">
            <v>2</v>
          </cell>
        </row>
        <row r="150901">
          <cell r="C150901">
            <v>2009</v>
          </cell>
          <cell r="D150901">
            <v>2</v>
          </cell>
        </row>
        <row r="150902">
          <cell r="C150902">
            <v>2009</v>
          </cell>
          <cell r="D150902">
            <v>2</v>
          </cell>
        </row>
        <row r="150903">
          <cell r="C150903">
            <v>2009</v>
          </cell>
          <cell r="D150903">
            <v>2</v>
          </cell>
        </row>
        <row r="150904">
          <cell r="C150904">
            <v>2009</v>
          </cell>
          <cell r="D150904">
            <v>2</v>
          </cell>
        </row>
        <row r="150905">
          <cell r="C150905">
            <v>2009</v>
          </cell>
          <cell r="D150905">
            <v>2</v>
          </cell>
        </row>
        <row r="150906">
          <cell r="C150906">
            <v>2009</v>
          </cell>
          <cell r="D150906">
            <v>2</v>
          </cell>
        </row>
        <row r="150907">
          <cell r="C150907">
            <v>2009</v>
          </cell>
          <cell r="D150907">
            <v>2</v>
          </cell>
        </row>
        <row r="150908">
          <cell r="C150908">
            <v>2009</v>
          </cell>
          <cell r="D150908">
            <v>2</v>
          </cell>
        </row>
        <row r="150909">
          <cell r="C150909">
            <v>2009</v>
          </cell>
          <cell r="D150909">
            <v>2</v>
          </cell>
        </row>
        <row r="150910">
          <cell r="C150910">
            <v>2009</v>
          </cell>
          <cell r="D150910">
            <v>2</v>
          </cell>
        </row>
        <row r="150911">
          <cell r="C150911">
            <v>2009</v>
          </cell>
          <cell r="D150911">
            <v>2</v>
          </cell>
        </row>
        <row r="150912">
          <cell r="C150912">
            <v>2009</v>
          </cell>
          <cell r="D150912">
            <v>2</v>
          </cell>
        </row>
        <row r="150913">
          <cell r="C150913">
            <v>2009</v>
          </cell>
          <cell r="D150913">
            <v>2</v>
          </cell>
        </row>
        <row r="150914">
          <cell r="C150914">
            <v>2009</v>
          </cell>
          <cell r="D150914">
            <v>2</v>
          </cell>
        </row>
        <row r="150915">
          <cell r="C150915">
            <v>2009</v>
          </cell>
          <cell r="D150915">
            <v>2</v>
          </cell>
        </row>
        <row r="150916">
          <cell r="C150916">
            <v>2009</v>
          </cell>
          <cell r="D150916">
            <v>2</v>
          </cell>
        </row>
        <row r="150917">
          <cell r="C150917">
            <v>2009</v>
          </cell>
          <cell r="D150917">
            <v>2</v>
          </cell>
        </row>
        <row r="150918">
          <cell r="C150918">
            <v>2009</v>
          </cell>
          <cell r="D150918">
            <v>2</v>
          </cell>
        </row>
        <row r="150919">
          <cell r="C150919">
            <v>2009</v>
          </cell>
          <cell r="D150919">
            <v>2</v>
          </cell>
        </row>
        <row r="150920">
          <cell r="C150920">
            <v>2009</v>
          </cell>
          <cell r="D150920">
            <v>2</v>
          </cell>
        </row>
        <row r="150921">
          <cell r="C150921">
            <v>2009</v>
          </cell>
          <cell r="D150921">
            <v>2</v>
          </cell>
        </row>
        <row r="150922">
          <cell r="C150922">
            <v>2009</v>
          </cell>
          <cell r="D150922">
            <v>2</v>
          </cell>
        </row>
        <row r="150923">
          <cell r="C150923">
            <v>2009</v>
          </cell>
          <cell r="D150923">
            <v>2</v>
          </cell>
        </row>
        <row r="150924">
          <cell r="C150924">
            <v>2009</v>
          </cell>
          <cell r="D150924">
            <v>2</v>
          </cell>
        </row>
        <row r="150925">
          <cell r="C150925">
            <v>2009</v>
          </cell>
          <cell r="D150925">
            <v>2</v>
          </cell>
        </row>
        <row r="150926">
          <cell r="C150926">
            <v>2009</v>
          </cell>
          <cell r="D150926">
            <v>2</v>
          </cell>
        </row>
        <row r="150927">
          <cell r="C150927">
            <v>2009</v>
          </cell>
          <cell r="D150927">
            <v>2</v>
          </cell>
        </row>
        <row r="150928">
          <cell r="C150928">
            <v>2009</v>
          </cell>
          <cell r="D150928">
            <v>2</v>
          </cell>
        </row>
        <row r="150929">
          <cell r="C150929">
            <v>2009</v>
          </cell>
          <cell r="D150929">
            <v>2</v>
          </cell>
        </row>
        <row r="150930">
          <cell r="C150930">
            <v>2009</v>
          </cell>
          <cell r="D150930">
            <v>2</v>
          </cell>
        </row>
        <row r="150931">
          <cell r="C150931">
            <v>2009</v>
          </cell>
          <cell r="D150931">
            <v>2</v>
          </cell>
        </row>
        <row r="150932">
          <cell r="C150932">
            <v>2009</v>
          </cell>
          <cell r="D150932">
            <v>2</v>
          </cell>
        </row>
        <row r="150933">
          <cell r="C150933">
            <v>2009</v>
          </cell>
          <cell r="D150933">
            <v>2</v>
          </cell>
        </row>
        <row r="150934">
          <cell r="C150934">
            <v>2009</v>
          </cell>
          <cell r="D150934">
            <v>2</v>
          </cell>
        </row>
        <row r="150935">
          <cell r="C150935">
            <v>2009</v>
          </cell>
          <cell r="D150935">
            <v>2</v>
          </cell>
        </row>
        <row r="150936">
          <cell r="C150936">
            <v>2009</v>
          </cell>
          <cell r="D150936">
            <v>2</v>
          </cell>
        </row>
        <row r="150937">
          <cell r="C150937">
            <v>2009</v>
          </cell>
          <cell r="D150937">
            <v>2</v>
          </cell>
        </row>
        <row r="150938">
          <cell r="C150938">
            <v>2009</v>
          </cell>
          <cell r="D150938">
            <v>2</v>
          </cell>
        </row>
        <row r="150939">
          <cell r="C150939">
            <v>2009</v>
          </cell>
          <cell r="D150939">
            <v>2</v>
          </cell>
        </row>
        <row r="150940">
          <cell r="C150940">
            <v>2009</v>
          </cell>
          <cell r="D150940">
            <v>2</v>
          </cell>
        </row>
        <row r="150941">
          <cell r="C150941">
            <v>2009</v>
          </cell>
          <cell r="D150941">
            <v>2</v>
          </cell>
        </row>
        <row r="150942">
          <cell r="C150942">
            <v>2009</v>
          </cell>
          <cell r="D150942">
            <v>2</v>
          </cell>
        </row>
        <row r="150943">
          <cell r="C150943">
            <v>2009</v>
          </cell>
          <cell r="D150943">
            <v>2</v>
          </cell>
        </row>
        <row r="150944">
          <cell r="C150944">
            <v>2009</v>
          </cell>
          <cell r="D150944">
            <v>2</v>
          </cell>
        </row>
        <row r="150945">
          <cell r="C150945">
            <v>2009</v>
          </cell>
          <cell r="D150945">
            <v>2</v>
          </cell>
        </row>
        <row r="150946">
          <cell r="C150946">
            <v>2009</v>
          </cell>
          <cell r="D150946">
            <v>2</v>
          </cell>
        </row>
        <row r="150947">
          <cell r="C150947">
            <v>2009</v>
          </cell>
          <cell r="D150947">
            <v>2</v>
          </cell>
        </row>
        <row r="150948">
          <cell r="C150948">
            <v>2009</v>
          </cell>
          <cell r="D150948">
            <v>2</v>
          </cell>
        </row>
        <row r="150949">
          <cell r="C150949">
            <v>2009</v>
          </cell>
          <cell r="D150949">
            <v>2</v>
          </cell>
        </row>
        <row r="150950">
          <cell r="C150950">
            <v>2009</v>
          </cell>
          <cell r="D150950">
            <v>2</v>
          </cell>
        </row>
        <row r="150951">
          <cell r="C150951">
            <v>2009</v>
          </cell>
          <cell r="D150951">
            <v>2</v>
          </cell>
        </row>
        <row r="150952">
          <cell r="C150952">
            <v>2009</v>
          </cell>
          <cell r="D150952">
            <v>2</v>
          </cell>
        </row>
        <row r="150953">
          <cell r="C150953">
            <v>2009</v>
          </cell>
          <cell r="D150953">
            <v>2</v>
          </cell>
        </row>
        <row r="150954">
          <cell r="C150954">
            <v>2009</v>
          </cell>
          <cell r="D150954">
            <v>2</v>
          </cell>
        </row>
        <row r="150955">
          <cell r="C150955">
            <v>2009</v>
          </cell>
          <cell r="D150955">
            <v>2</v>
          </cell>
        </row>
        <row r="150956">
          <cell r="C150956">
            <v>2009</v>
          </cell>
          <cell r="D150956">
            <v>2</v>
          </cell>
        </row>
        <row r="150957">
          <cell r="C150957">
            <v>2009</v>
          </cell>
          <cell r="D150957">
            <v>2</v>
          </cell>
        </row>
        <row r="150958">
          <cell r="C150958">
            <v>2009</v>
          </cell>
          <cell r="D150958">
            <v>2</v>
          </cell>
        </row>
        <row r="150959">
          <cell r="C150959">
            <v>2009</v>
          </cell>
          <cell r="D150959">
            <v>2</v>
          </cell>
        </row>
        <row r="150960">
          <cell r="C150960">
            <v>2009</v>
          </cell>
          <cell r="D150960">
            <v>2</v>
          </cell>
        </row>
        <row r="150961">
          <cell r="C150961">
            <v>2009</v>
          </cell>
          <cell r="D150961">
            <v>2</v>
          </cell>
        </row>
        <row r="150962">
          <cell r="C150962">
            <v>2009</v>
          </cell>
          <cell r="D150962">
            <v>2</v>
          </cell>
        </row>
        <row r="150963">
          <cell r="C150963">
            <v>2009</v>
          </cell>
          <cell r="D150963">
            <v>2</v>
          </cell>
        </row>
        <row r="150964">
          <cell r="C150964">
            <v>2009</v>
          </cell>
          <cell r="D150964">
            <v>2</v>
          </cell>
        </row>
        <row r="150965">
          <cell r="C150965">
            <v>2009</v>
          </cell>
          <cell r="D150965">
            <v>2</v>
          </cell>
        </row>
        <row r="150966">
          <cell r="C150966">
            <v>2009</v>
          </cell>
          <cell r="D150966">
            <v>2</v>
          </cell>
        </row>
        <row r="150967">
          <cell r="C150967">
            <v>2009</v>
          </cell>
          <cell r="D150967">
            <v>2</v>
          </cell>
        </row>
        <row r="150968">
          <cell r="C150968">
            <v>2009</v>
          </cell>
          <cell r="D150968">
            <v>2</v>
          </cell>
        </row>
        <row r="150969">
          <cell r="C150969">
            <v>2009</v>
          </cell>
          <cell r="D150969">
            <v>2</v>
          </cell>
        </row>
        <row r="150970">
          <cell r="C150970">
            <v>2009</v>
          </cell>
          <cell r="D150970">
            <v>2</v>
          </cell>
        </row>
        <row r="150971">
          <cell r="C150971">
            <v>2009</v>
          </cell>
          <cell r="D150971">
            <v>2</v>
          </cell>
        </row>
        <row r="150972">
          <cell r="C150972">
            <v>2009</v>
          </cell>
          <cell r="D150972">
            <v>2</v>
          </cell>
        </row>
        <row r="150973">
          <cell r="C150973">
            <v>2009</v>
          </cell>
          <cell r="D150973">
            <v>2</v>
          </cell>
        </row>
        <row r="150974">
          <cell r="C150974">
            <v>2009</v>
          </cell>
          <cell r="D150974">
            <v>2</v>
          </cell>
        </row>
        <row r="150975">
          <cell r="C150975">
            <v>2009</v>
          </cell>
          <cell r="D150975">
            <v>2</v>
          </cell>
        </row>
        <row r="150976">
          <cell r="C150976">
            <v>2009</v>
          </cell>
          <cell r="D150976">
            <v>2</v>
          </cell>
        </row>
        <row r="150977">
          <cell r="C150977">
            <v>2009</v>
          </cell>
          <cell r="D150977">
            <v>2</v>
          </cell>
        </row>
        <row r="150978">
          <cell r="C150978">
            <v>2009</v>
          </cell>
          <cell r="D150978">
            <v>2</v>
          </cell>
        </row>
        <row r="150979">
          <cell r="C150979">
            <v>2009</v>
          </cell>
          <cell r="D150979">
            <v>2</v>
          </cell>
        </row>
        <row r="150980">
          <cell r="C150980">
            <v>2009</v>
          </cell>
          <cell r="D150980">
            <v>2</v>
          </cell>
        </row>
        <row r="150981">
          <cell r="C150981">
            <v>2009</v>
          </cell>
          <cell r="D150981">
            <v>2</v>
          </cell>
        </row>
        <row r="150982">
          <cell r="C150982">
            <v>2009</v>
          </cell>
          <cell r="D150982">
            <v>2</v>
          </cell>
        </row>
        <row r="150983">
          <cell r="C150983">
            <v>2009</v>
          </cell>
          <cell r="D150983">
            <v>2</v>
          </cell>
        </row>
        <row r="150984">
          <cell r="C150984">
            <v>2009</v>
          </cell>
          <cell r="D150984">
            <v>2</v>
          </cell>
        </row>
        <row r="150985">
          <cell r="C150985">
            <v>2009</v>
          </cell>
          <cell r="D150985">
            <v>2</v>
          </cell>
        </row>
        <row r="150986">
          <cell r="C150986">
            <v>2009</v>
          </cell>
          <cell r="D150986">
            <v>2</v>
          </cell>
        </row>
        <row r="150987">
          <cell r="C150987">
            <v>2009</v>
          </cell>
          <cell r="D150987">
            <v>2</v>
          </cell>
        </row>
        <row r="150988">
          <cell r="C150988">
            <v>2009</v>
          </cell>
          <cell r="D150988">
            <v>2</v>
          </cell>
        </row>
        <row r="150989">
          <cell r="C150989">
            <v>2009</v>
          </cell>
          <cell r="D150989">
            <v>2</v>
          </cell>
        </row>
        <row r="150990">
          <cell r="C150990">
            <v>2009</v>
          </cell>
          <cell r="D150990">
            <v>2</v>
          </cell>
        </row>
        <row r="150991">
          <cell r="C150991">
            <v>2009</v>
          </cell>
          <cell r="D150991">
            <v>2</v>
          </cell>
        </row>
        <row r="150992">
          <cell r="C150992">
            <v>2009</v>
          </cell>
          <cell r="D150992">
            <v>2</v>
          </cell>
        </row>
        <row r="150993">
          <cell r="C150993">
            <v>2009</v>
          </cell>
          <cell r="D150993">
            <v>2</v>
          </cell>
        </row>
        <row r="150994">
          <cell r="C150994">
            <v>2009</v>
          </cell>
          <cell r="D150994">
            <v>2</v>
          </cell>
        </row>
        <row r="150995">
          <cell r="C150995">
            <v>2009</v>
          </cell>
          <cell r="D150995">
            <v>2</v>
          </cell>
        </row>
        <row r="150996">
          <cell r="C150996">
            <v>2009</v>
          </cell>
          <cell r="D150996">
            <v>2</v>
          </cell>
        </row>
        <row r="150997">
          <cell r="C150997">
            <v>2009</v>
          </cell>
          <cell r="D150997">
            <v>2</v>
          </cell>
        </row>
        <row r="150998">
          <cell r="C150998">
            <v>2009</v>
          </cell>
          <cell r="D150998">
            <v>2</v>
          </cell>
        </row>
        <row r="150999">
          <cell r="C150999">
            <v>2009</v>
          </cell>
          <cell r="D150999">
            <v>2</v>
          </cell>
        </row>
        <row r="151000">
          <cell r="C151000">
            <v>2009</v>
          </cell>
          <cell r="D151000">
            <v>2</v>
          </cell>
        </row>
        <row r="151001">
          <cell r="C151001">
            <v>2009</v>
          </cell>
          <cell r="D151001">
            <v>2</v>
          </cell>
        </row>
        <row r="151002">
          <cell r="C151002">
            <v>2009</v>
          </cell>
          <cell r="D151002">
            <v>2</v>
          </cell>
        </row>
        <row r="151003">
          <cell r="C151003">
            <v>2009</v>
          </cell>
          <cell r="D151003">
            <v>2</v>
          </cell>
        </row>
        <row r="151004">
          <cell r="C151004">
            <v>2009</v>
          </cell>
          <cell r="D151004">
            <v>2</v>
          </cell>
        </row>
        <row r="151005">
          <cell r="C151005">
            <v>2009</v>
          </cell>
          <cell r="D151005">
            <v>2</v>
          </cell>
        </row>
        <row r="151006">
          <cell r="C151006">
            <v>2009</v>
          </cell>
          <cell r="D151006">
            <v>2</v>
          </cell>
        </row>
        <row r="151007">
          <cell r="C151007">
            <v>2009</v>
          </cell>
          <cell r="D151007">
            <v>2</v>
          </cell>
        </row>
        <row r="151008">
          <cell r="C151008">
            <v>2009</v>
          </cell>
          <cell r="D151008">
            <v>2</v>
          </cell>
        </row>
        <row r="151009">
          <cell r="C151009">
            <v>2009</v>
          </cell>
          <cell r="D151009">
            <v>2</v>
          </cell>
        </row>
        <row r="151010">
          <cell r="C151010">
            <v>2009</v>
          </cell>
          <cell r="D151010">
            <v>2</v>
          </cell>
        </row>
        <row r="151011">
          <cell r="C151011">
            <v>2009</v>
          </cell>
          <cell r="D151011">
            <v>2</v>
          </cell>
        </row>
        <row r="151012">
          <cell r="C151012">
            <v>2009</v>
          </cell>
          <cell r="D151012">
            <v>2</v>
          </cell>
        </row>
        <row r="151013">
          <cell r="C151013">
            <v>2009</v>
          </cell>
          <cell r="D151013">
            <v>2</v>
          </cell>
        </row>
        <row r="151014">
          <cell r="C151014">
            <v>2009</v>
          </cell>
          <cell r="D151014">
            <v>2</v>
          </cell>
        </row>
        <row r="151015">
          <cell r="C151015">
            <v>2009</v>
          </cell>
          <cell r="D151015">
            <v>2</v>
          </cell>
        </row>
        <row r="151016">
          <cell r="C151016">
            <v>2009</v>
          </cell>
          <cell r="D151016">
            <v>2</v>
          </cell>
        </row>
        <row r="151017">
          <cell r="C151017">
            <v>2009</v>
          </cell>
          <cell r="D151017">
            <v>2</v>
          </cell>
        </row>
        <row r="151018">
          <cell r="C151018">
            <v>2009</v>
          </cell>
          <cell r="D151018">
            <v>2</v>
          </cell>
        </row>
        <row r="151019">
          <cell r="C151019">
            <v>2009</v>
          </cell>
          <cell r="D151019">
            <v>2</v>
          </cell>
        </row>
        <row r="151020">
          <cell r="C151020">
            <v>2009</v>
          </cell>
          <cell r="D151020">
            <v>2</v>
          </cell>
        </row>
        <row r="151021">
          <cell r="C151021">
            <v>2009</v>
          </cell>
          <cell r="D151021">
            <v>2</v>
          </cell>
        </row>
        <row r="151022">
          <cell r="C151022">
            <v>2009</v>
          </cell>
          <cell r="D151022">
            <v>2</v>
          </cell>
        </row>
        <row r="151023">
          <cell r="C151023">
            <v>2009</v>
          </cell>
          <cell r="D151023">
            <v>2</v>
          </cell>
        </row>
        <row r="151024">
          <cell r="C151024">
            <v>2009</v>
          </cell>
          <cell r="D151024">
            <v>2</v>
          </cell>
        </row>
        <row r="151025">
          <cell r="C151025">
            <v>2009</v>
          </cell>
          <cell r="D151025">
            <v>2</v>
          </cell>
        </row>
        <row r="151026">
          <cell r="C151026">
            <v>2009</v>
          </cell>
          <cell r="D151026">
            <v>2</v>
          </cell>
        </row>
        <row r="151027">
          <cell r="C151027">
            <v>2009</v>
          </cell>
          <cell r="D151027">
            <v>2</v>
          </cell>
        </row>
        <row r="151028">
          <cell r="C151028">
            <v>2009</v>
          </cell>
          <cell r="D151028">
            <v>2</v>
          </cell>
        </row>
        <row r="151029">
          <cell r="C151029">
            <v>2009</v>
          </cell>
          <cell r="D151029">
            <v>2</v>
          </cell>
        </row>
        <row r="151030">
          <cell r="C151030">
            <v>2009</v>
          </cell>
          <cell r="D151030">
            <v>2</v>
          </cell>
        </row>
        <row r="151031">
          <cell r="C151031">
            <v>2009</v>
          </cell>
          <cell r="D151031">
            <v>2</v>
          </cell>
        </row>
        <row r="151032">
          <cell r="C151032">
            <v>2009</v>
          </cell>
          <cell r="D151032">
            <v>2</v>
          </cell>
        </row>
        <row r="151033">
          <cell r="C151033">
            <v>2009</v>
          </cell>
          <cell r="D151033">
            <v>2</v>
          </cell>
        </row>
        <row r="151034">
          <cell r="C151034">
            <v>2009</v>
          </cell>
          <cell r="D151034">
            <v>2</v>
          </cell>
        </row>
        <row r="151035">
          <cell r="C151035">
            <v>2009</v>
          </cell>
          <cell r="D151035">
            <v>2</v>
          </cell>
        </row>
        <row r="151036">
          <cell r="C151036">
            <v>2009</v>
          </cell>
          <cell r="D151036">
            <v>2</v>
          </cell>
        </row>
        <row r="151037">
          <cell r="C151037">
            <v>2009</v>
          </cell>
          <cell r="D151037">
            <v>2</v>
          </cell>
        </row>
        <row r="151038">
          <cell r="C151038">
            <v>2009</v>
          </cell>
          <cell r="D151038">
            <v>2</v>
          </cell>
        </row>
        <row r="151039">
          <cell r="C151039">
            <v>2009</v>
          </cell>
          <cell r="D151039">
            <v>2</v>
          </cell>
        </row>
        <row r="151040">
          <cell r="C151040">
            <v>2009</v>
          </cell>
          <cell r="D151040">
            <v>2</v>
          </cell>
        </row>
        <row r="151041">
          <cell r="C151041">
            <v>2009</v>
          </cell>
          <cell r="D151041">
            <v>2</v>
          </cell>
        </row>
        <row r="151042">
          <cell r="C151042">
            <v>2009</v>
          </cell>
          <cell r="D151042">
            <v>2</v>
          </cell>
        </row>
        <row r="151043">
          <cell r="C151043">
            <v>2009</v>
          </cell>
          <cell r="D151043">
            <v>2</v>
          </cell>
        </row>
        <row r="151044">
          <cell r="C151044">
            <v>2009</v>
          </cell>
          <cell r="D151044">
            <v>2</v>
          </cell>
        </row>
        <row r="151045">
          <cell r="C151045">
            <v>2009</v>
          </cell>
          <cell r="D151045">
            <v>2</v>
          </cell>
        </row>
        <row r="151046">
          <cell r="C151046">
            <v>2009</v>
          </cell>
          <cell r="D151046">
            <v>2</v>
          </cell>
        </row>
        <row r="151047">
          <cell r="C151047">
            <v>2009</v>
          </cell>
          <cell r="D151047">
            <v>2</v>
          </cell>
        </row>
        <row r="151048">
          <cell r="C151048">
            <v>2009</v>
          </cell>
          <cell r="D151048">
            <v>2</v>
          </cell>
        </row>
        <row r="151049">
          <cell r="C151049">
            <v>2009</v>
          </cell>
          <cell r="D151049">
            <v>2</v>
          </cell>
        </row>
        <row r="151050">
          <cell r="C151050">
            <v>2009</v>
          </cell>
          <cell r="D151050">
            <v>2</v>
          </cell>
        </row>
        <row r="151051">
          <cell r="C151051">
            <v>2009</v>
          </cell>
          <cell r="D151051">
            <v>2</v>
          </cell>
        </row>
        <row r="151052">
          <cell r="C151052">
            <v>2009</v>
          </cell>
          <cell r="D151052">
            <v>2</v>
          </cell>
        </row>
        <row r="151053">
          <cell r="C151053">
            <v>2009</v>
          </cell>
          <cell r="D151053">
            <v>2</v>
          </cell>
        </row>
        <row r="151054">
          <cell r="C151054">
            <v>2009</v>
          </cell>
          <cell r="D151054">
            <v>2</v>
          </cell>
        </row>
        <row r="151055">
          <cell r="C151055">
            <v>2009</v>
          </cell>
          <cell r="D151055">
            <v>2</v>
          </cell>
        </row>
        <row r="151056">
          <cell r="C151056">
            <v>2009</v>
          </cell>
          <cell r="D151056">
            <v>2</v>
          </cell>
        </row>
        <row r="151057">
          <cell r="C151057">
            <v>2009</v>
          </cell>
          <cell r="D151057">
            <v>2</v>
          </cell>
        </row>
        <row r="151058">
          <cell r="C151058">
            <v>2009</v>
          </cell>
          <cell r="D151058">
            <v>2</v>
          </cell>
        </row>
        <row r="151059">
          <cell r="C151059">
            <v>2009</v>
          </cell>
          <cell r="D151059">
            <v>2</v>
          </cell>
        </row>
        <row r="151060">
          <cell r="C151060">
            <v>2009</v>
          </cell>
          <cell r="D151060">
            <v>2</v>
          </cell>
        </row>
        <row r="151061">
          <cell r="C151061">
            <v>2009</v>
          </cell>
          <cell r="D151061">
            <v>2</v>
          </cell>
        </row>
        <row r="151062">
          <cell r="C151062">
            <v>2009</v>
          </cell>
          <cell r="D151062">
            <v>2</v>
          </cell>
        </row>
        <row r="151063">
          <cell r="C151063">
            <v>2009</v>
          </cell>
          <cell r="D151063">
            <v>2</v>
          </cell>
        </row>
        <row r="151064">
          <cell r="C151064">
            <v>2009</v>
          </cell>
          <cell r="D151064">
            <v>2</v>
          </cell>
        </row>
        <row r="151065">
          <cell r="C151065">
            <v>2009</v>
          </cell>
          <cell r="D151065">
            <v>2</v>
          </cell>
        </row>
        <row r="151066">
          <cell r="C151066">
            <v>2009</v>
          </cell>
          <cell r="D151066">
            <v>2</v>
          </cell>
        </row>
        <row r="151067">
          <cell r="C151067">
            <v>2009</v>
          </cell>
          <cell r="D151067">
            <v>2</v>
          </cell>
        </row>
        <row r="151068">
          <cell r="C151068">
            <v>2009</v>
          </cell>
          <cell r="D151068">
            <v>2</v>
          </cell>
        </row>
        <row r="151069">
          <cell r="C151069">
            <v>2009</v>
          </cell>
          <cell r="D151069">
            <v>2</v>
          </cell>
        </row>
        <row r="151070">
          <cell r="C151070">
            <v>2009</v>
          </cell>
          <cell r="D151070">
            <v>2</v>
          </cell>
        </row>
        <row r="151071">
          <cell r="C151071">
            <v>2009</v>
          </cell>
          <cell r="D151071">
            <v>2</v>
          </cell>
        </row>
        <row r="151072">
          <cell r="C151072">
            <v>2009</v>
          </cell>
          <cell r="D151072">
            <v>2</v>
          </cell>
        </row>
        <row r="151073">
          <cell r="C151073">
            <v>2009</v>
          </cell>
          <cell r="D151073">
            <v>2</v>
          </cell>
        </row>
        <row r="151074">
          <cell r="C151074">
            <v>2009</v>
          </cell>
          <cell r="D151074">
            <v>2</v>
          </cell>
        </row>
        <row r="151075">
          <cell r="C151075">
            <v>2009</v>
          </cell>
          <cell r="D151075">
            <v>2</v>
          </cell>
        </row>
        <row r="151076">
          <cell r="C151076">
            <v>2009</v>
          </cell>
          <cell r="D151076">
            <v>2</v>
          </cell>
        </row>
        <row r="151077">
          <cell r="C151077">
            <v>2009</v>
          </cell>
          <cell r="D151077">
            <v>2</v>
          </cell>
        </row>
        <row r="151078">
          <cell r="C151078">
            <v>2009</v>
          </cell>
          <cell r="D151078">
            <v>2</v>
          </cell>
        </row>
        <row r="151079">
          <cell r="C151079">
            <v>2009</v>
          </cell>
          <cell r="D151079">
            <v>2</v>
          </cell>
        </row>
        <row r="151080">
          <cell r="C151080">
            <v>2009</v>
          </cell>
          <cell r="D151080">
            <v>2</v>
          </cell>
        </row>
        <row r="151081">
          <cell r="C151081">
            <v>2009</v>
          </cell>
          <cell r="D151081">
            <v>2</v>
          </cell>
        </row>
        <row r="151082">
          <cell r="C151082">
            <v>2009</v>
          </cell>
          <cell r="D151082">
            <v>2</v>
          </cell>
        </row>
        <row r="151083">
          <cell r="C151083">
            <v>2009</v>
          </cell>
          <cell r="D151083">
            <v>2</v>
          </cell>
        </row>
        <row r="151084">
          <cell r="C151084">
            <v>2009</v>
          </cell>
          <cell r="D151084">
            <v>2</v>
          </cell>
        </row>
        <row r="151085">
          <cell r="C151085">
            <v>2009</v>
          </cell>
          <cell r="D151085">
            <v>2</v>
          </cell>
        </row>
        <row r="151086">
          <cell r="C151086">
            <v>2009</v>
          </cell>
          <cell r="D151086">
            <v>2</v>
          </cell>
        </row>
        <row r="151087">
          <cell r="C151087">
            <v>2009</v>
          </cell>
          <cell r="D151087">
            <v>2</v>
          </cell>
        </row>
        <row r="151088">
          <cell r="C151088">
            <v>2009</v>
          </cell>
          <cell r="D151088">
            <v>2</v>
          </cell>
        </row>
        <row r="151089">
          <cell r="C151089">
            <v>2009</v>
          </cell>
          <cell r="D151089">
            <v>2</v>
          </cell>
        </row>
        <row r="151090">
          <cell r="C151090">
            <v>2009</v>
          </cell>
          <cell r="D151090">
            <v>2</v>
          </cell>
        </row>
        <row r="151091">
          <cell r="C151091">
            <v>2009</v>
          </cell>
          <cell r="D151091">
            <v>2</v>
          </cell>
        </row>
        <row r="151092">
          <cell r="C151092">
            <v>2009</v>
          </cell>
          <cell r="D151092">
            <v>2</v>
          </cell>
        </row>
        <row r="151093">
          <cell r="C151093">
            <v>2009</v>
          </cell>
          <cell r="D151093">
            <v>2</v>
          </cell>
        </row>
        <row r="151094">
          <cell r="C151094">
            <v>2009</v>
          </cell>
          <cell r="D151094">
            <v>2</v>
          </cell>
        </row>
        <row r="151095">
          <cell r="C151095">
            <v>2009</v>
          </cell>
          <cell r="D151095">
            <v>2</v>
          </cell>
        </row>
        <row r="151096">
          <cell r="C151096">
            <v>2009</v>
          </cell>
          <cell r="D151096">
            <v>2</v>
          </cell>
        </row>
        <row r="151097">
          <cell r="C151097">
            <v>2009</v>
          </cell>
          <cell r="D151097">
            <v>2</v>
          </cell>
        </row>
        <row r="151098">
          <cell r="C151098">
            <v>2009</v>
          </cell>
          <cell r="D151098">
            <v>2</v>
          </cell>
        </row>
        <row r="151099">
          <cell r="C151099">
            <v>2009</v>
          </cell>
          <cell r="D151099">
            <v>2</v>
          </cell>
        </row>
        <row r="151100">
          <cell r="C151100">
            <v>2009</v>
          </cell>
          <cell r="D151100">
            <v>2</v>
          </cell>
        </row>
        <row r="151101">
          <cell r="C151101">
            <v>2009</v>
          </cell>
          <cell r="D151101">
            <v>2</v>
          </cell>
        </row>
        <row r="151102">
          <cell r="C151102">
            <v>2009</v>
          </cell>
          <cell r="D151102">
            <v>2</v>
          </cell>
        </row>
        <row r="151103">
          <cell r="C151103">
            <v>2009</v>
          </cell>
          <cell r="D151103">
            <v>2</v>
          </cell>
        </row>
        <row r="151104">
          <cell r="C151104">
            <v>2009</v>
          </cell>
          <cell r="D151104">
            <v>2</v>
          </cell>
        </row>
        <row r="151105">
          <cell r="C151105">
            <v>2009</v>
          </cell>
          <cell r="D151105">
            <v>2</v>
          </cell>
        </row>
        <row r="151106">
          <cell r="C151106">
            <v>2009</v>
          </cell>
          <cell r="D151106">
            <v>2</v>
          </cell>
        </row>
        <row r="151107">
          <cell r="C151107">
            <v>2009</v>
          </cell>
          <cell r="D151107">
            <v>2</v>
          </cell>
        </row>
        <row r="151108">
          <cell r="C151108">
            <v>2009</v>
          </cell>
          <cell r="D151108">
            <v>2</v>
          </cell>
        </row>
        <row r="151109">
          <cell r="C151109">
            <v>2009</v>
          </cell>
          <cell r="D151109">
            <v>2</v>
          </cell>
        </row>
        <row r="151110">
          <cell r="C151110">
            <v>2009</v>
          </cell>
          <cell r="D151110">
            <v>2</v>
          </cell>
        </row>
        <row r="151111">
          <cell r="C151111">
            <v>2009</v>
          </cell>
          <cell r="D151111">
            <v>2</v>
          </cell>
        </row>
        <row r="151112">
          <cell r="C151112">
            <v>2009</v>
          </cell>
          <cell r="D151112">
            <v>2</v>
          </cell>
        </row>
        <row r="151113">
          <cell r="C151113">
            <v>2009</v>
          </cell>
          <cell r="D151113">
            <v>2</v>
          </cell>
        </row>
        <row r="151114">
          <cell r="C151114">
            <v>2009</v>
          </cell>
          <cell r="D151114">
            <v>2</v>
          </cell>
        </row>
        <row r="151115">
          <cell r="C151115">
            <v>2009</v>
          </cell>
          <cell r="D151115">
            <v>2</v>
          </cell>
        </row>
        <row r="151116">
          <cell r="C151116">
            <v>2009</v>
          </cell>
          <cell r="D151116">
            <v>2</v>
          </cell>
        </row>
        <row r="151117">
          <cell r="C151117">
            <v>2009</v>
          </cell>
          <cell r="D151117">
            <v>2</v>
          </cell>
        </row>
        <row r="151118">
          <cell r="C151118">
            <v>2009</v>
          </cell>
          <cell r="D151118">
            <v>2</v>
          </cell>
        </row>
        <row r="151119">
          <cell r="C151119">
            <v>2009</v>
          </cell>
          <cell r="D151119">
            <v>2</v>
          </cell>
        </row>
        <row r="151120">
          <cell r="C151120">
            <v>2009</v>
          </cell>
          <cell r="D151120">
            <v>2</v>
          </cell>
        </row>
        <row r="151121">
          <cell r="C151121">
            <v>2009</v>
          </cell>
          <cell r="D151121">
            <v>2</v>
          </cell>
        </row>
        <row r="151122">
          <cell r="C151122">
            <v>2009</v>
          </cell>
          <cell r="D151122">
            <v>2</v>
          </cell>
        </row>
        <row r="151123">
          <cell r="C151123">
            <v>2009</v>
          </cell>
          <cell r="D151123">
            <v>2</v>
          </cell>
        </row>
        <row r="151124">
          <cell r="C151124">
            <v>2009</v>
          </cell>
          <cell r="D151124">
            <v>2</v>
          </cell>
        </row>
        <row r="151125">
          <cell r="C151125">
            <v>2009</v>
          </cell>
          <cell r="D151125">
            <v>2</v>
          </cell>
        </row>
        <row r="151126">
          <cell r="C151126">
            <v>2009</v>
          </cell>
          <cell r="D151126">
            <v>2</v>
          </cell>
        </row>
        <row r="151127">
          <cell r="C151127">
            <v>2009</v>
          </cell>
          <cell r="D151127">
            <v>2</v>
          </cell>
        </row>
        <row r="151128">
          <cell r="C151128">
            <v>2009</v>
          </cell>
          <cell r="D151128">
            <v>2</v>
          </cell>
        </row>
        <row r="151129">
          <cell r="C151129">
            <v>2009</v>
          </cell>
          <cell r="D151129">
            <v>2</v>
          </cell>
        </row>
        <row r="151130">
          <cell r="C151130">
            <v>2009</v>
          </cell>
          <cell r="D151130">
            <v>2</v>
          </cell>
        </row>
        <row r="151131">
          <cell r="C151131">
            <v>2009</v>
          </cell>
          <cell r="D151131">
            <v>2</v>
          </cell>
        </row>
        <row r="151132">
          <cell r="C151132">
            <v>2009</v>
          </cell>
          <cell r="D151132">
            <v>2</v>
          </cell>
        </row>
        <row r="151133">
          <cell r="C151133">
            <v>2009</v>
          </cell>
          <cell r="D151133">
            <v>2</v>
          </cell>
        </row>
        <row r="151134">
          <cell r="C151134">
            <v>2009</v>
          </cell>
          <cell r="D151134">
            <v>2</v>
          </cell>
        </row>
        <row r="151135">
          <cell r="C151135">
            <v>2009</v>
          </cell>
          <cell r="D151135">
            <v>2</v>
          </cell>
        </row>
        <row r="151136">
          <cell r="C151136">
            <v>2009</v>
          </cell>
          <cell r="D151136">
            <v>2</v>
          </cell>
        </row>
        <row r="151137">
          <cell r="C151137">
            <v>2009</v>
          </cell>
          <cell r="D151137">
            <v>2</v>
          </cell>
        </row>
        <row r="151138">
          <cell r="C151138">
            <v>2009</v>
          </cell>
          <cell r="D151138">
            <v>2</v>
          </cell>
        </row>
        <row r="151139">
          <cell r="C151139">
            <v>2009</v>
          </cell>
          <cell r="D151139">
            <v>2</v>
          </cell>
        </row>
        <row r="151140">
          <cell r="C151140">
            <v>2009</v>
          </cell>
          <cell r="D151140">
            <v>2</v>
          </cell>
        </row>
        <row r="151141">
          <cell r="C151141">
            <v>2009</v>
          </cell>
          <cell r="D151141">
            <v>2</v>
          </cell>
        </row>
        <row r="151142">
          <cell r="C151142">
            <v>2009</v>
          </cell>
          <cell r="D151142">
            <v>2</v>
          </cell>
        </row>
        <row r="151143">
          <cell r="C151143">
            <v>2009</v>
          </cell>
          <cell r="D151143">
            <v>2</v>
          </cell>
        </row>
        <row r="151144">
          <cell r="C151144">
            <v>2009</v>
          </cell>
          <cell r="D151144">
            <v>2</v>
          </cell>
        </row>
        <row r="151145">
          <cell r="C151145">
            <v>2009</v>
          </cell>
          <cell r="D151145">
            <v>2</v>
          </cell>
        </row>
        <row r="151146">
          <cell r="C151146">
            <v>2009</v>
          </cell>
          <cell r="D151146">
            <v>2</v>
          </cell>
        </row>
        <row r="151147">
          <cell r="C151147">
            <v>2009</v>
          </cell>
          <cell r="D151147">
            <v>2</v>
          </cell>
        </row>
        <row r="151148">
          <cell r="C151148">
            <v>2009</v>
          </cell>
          <cell r="D151148">
            <v>2</v>
          </cell>
        </row>
        <row r="151149">
          <cell r="C151149">
            <v>2009</v>
          </cell>
          <cell r="D151149">
            <v>2</v>
          </cell>
        </row>
        <row r="151150">
          <cell r="C151150">
            <v>2009</v>
          </cell>
          <cell r="D151150">
            <v>2</v>
          </cell>
        </row>
        <row r="151151">
          <cell r="C151151">
            <v>2009</v>
          </cell>
          <cell r="D151151">
            <v>2</v>
          </cell>
        </row>
        <row r="151152">
          <cell r="C151152">
            <v>2009</v>
          </cell>
          <cell r="D151152">
            <v>2</v>
          </cell>
        </row>
        <row r="151153">
          <cell r="C151153">
            <v>2009</v>
          </cell>
          <cell r="D151153">
            <v>2</v>
          </cell>
        </row>
        <row r="151154">
          <cell r="C151154">
            <v>2009</v>
          </cell>
          <cell r="D151154">
            <v>2</v>
          </cell>
        </row>
        <row r="151155">
          <cell r="C151155">
            <v>2009</v>
          </cell>
          <cell r="D151155">
            <v>2</v>
          </cell>
        </row>
        <row r="151156">
          <cell r="C151156">
            <v>2009</v>
          </cell>
          <cell r="D151156">
            <v>2</v>
          </cell>
        </row>
        <row r="151157">
          <cell r="C151157">
            <v>2009</v>
          </cell>
          <cell r="D151157">
            <v>2</v>
          </cell>
        </row>
        <row r="151158">
          <cell r="C151158">
            <v>2009</v>
          </cell>
          <cell r="D151158">
            <v>2</v>
          </cell>
        </row>
        <row r="151159">
          <cell r="C151159">
            <v>2009</v>
          </cell>
          <cell r="D151159">
            <v>2</v>
          </cell>
        </row>
        <row r="151160">
          <cell r="C151160">
            <v>2009</v>
          </cell>
          <cell r="D151160">
            <v>2</v>
          </cell>
        </row>
        <row r="151161">
          <cell r="C151161">
            <v>2009</v>
          </cell>
          <cell r="D151161">
            <v>2</v>
          </cell>
        </row>
        <row r="151162">
          <cell r="C151162">
            <v>2009</v>
          </cell>
          <cell r="D151162">
            <v>2</v>
          </cell>
        </row>
        <row r="151163">
          <cell r="C151163">
            <v>2009</v>
          </cell>
          <cell r="D151163">
            <v>2</v>
          </cell>
        </row>
        <row r="151164">
          <cell r="C151164">
            <v>2009</v>
          </cell>
          <cell r="D151164">
            <v>2</v>
          </cell>
        </row>
        <row r="151165">
          <cell r="C151165">
            <v>2009</v>
          </cell>
          <cell r="D151165">
            <v>2</v>
          </cell>
        </row>
        <row r="151166">
          <cell r="C151166">
            <v>2009</v>
          </cell>
          <cell r="D151166">
            <v>2</v>
          </cell>
        </row>
        <row r="151167">
          <cell r="C151167">
            <v>2009</v>
          </cell>
          <cell r="D151167">
            <v>2</v>
          </cell>
        </row>
        <row r="151168">
          <cell r="C151168">
            <v>2009</v>
          </cell>
          <cell r="D151168">
            <v>2</v>
          </cell>
        </row>
        <row r="151169">
          <cell r="C151169">
            <v>2009</v>
          </cell>
          <cell r="D151169">
            <v>2</v>
          </cell>
        </row>
        <row r="151170">
          <cell r="C151170">
            <v>2009</v>
          </cell>
          <cell r="D151170">
            <v>2</v>
          </cell>
        </row>
        <row r="151171">
          <cell r="C151171">
            <v>2009</v>
          </cell>
          <cell r="D151171">
            <v>2</v>
          </cell>
        </row>
        <row r="151172">
          <cell r="C151172">
            <v>2009</v>
          </cell>
          <cell r="D151172">
            <v>2</v>
          </cell>
        </row>
        <row r="151173">
          <cell r="C151173">
            <v>2009</v>
          </cell>
          <cell r="D151173">
            <v>2</v>
          </cell>
        </row>
        <row r="151174">
          <cell r="C151174">
            <v>2009</v>
          </cell>
          <cell r="D151174">
            <v>2</v>
          </cell>
        </row>
        <row r="151175">
          <cell r="C151175">
            <v>2009</v>
          </cell>
          <cell r="D151175">
            <v>2</v>
          </cell>
        </row>
        <row r="151176">
          <cell r="C151176">
            <v>2009</v>
          </cell>
          <cell r="D151176">
            <v>2</v>
          </cell>
        </row>
        <row r="151177">
          <cell r="C151177">
            <v>2009</v>
          </cell>
          <cell r="D151177">
            <v>2</v>
          </cell>
        </row>
        <row r="151178">
          <cell r="C151178">
            <v>2009</v>
          </cell>
          <cell r="D151178">
            <v>2</v>
          </cell>
        </row>
        <row r="151179">
          <cell r="C151179">
            <v>2009</v>
          </cell>
          <cell r="D151179">
            <v>2</v>
          </cell>
        </row>
        <row r="151180">
          <cell r="C151180">
            <v>2009</v>
          </cell>
          <cell r="D151180">
            <v>2</v>
          </cell>
        </row>
        <row r="151181">
          <cell r="C151181">
            <v>2009</v>
          </cell>
          <cell r="D151181">
            <v>2</v>
          </cell>
        </row>
        <row r="151182">
          <cell r="C151182">
            <v>2009</v>
          </cell>
          <cell r="D151182">
            <v>2</v>
          </cell>
        </row>
        <row r="151183">
          <cell r="C151183">
            <v>2009</v>
          </cell>
          <cell r="D151183">
            <v>2</v>
          </cell>
        </row>
        <row r="151184">
          <cell r="C151184">
            <v>2009</v>
          </cell>
          <cell r="D151184">
            <v>2</v>
          </cell>
        </row>
        <row r="151185">
          <cell r="C151185">
            <v>2009</v>
          </cell>
          <cell r="D151185">
            <v>2</v>
          </cell>
        </row>
        <row r="151186">
          <cell r="C151186">
            <v>2009</v>
          </cell>
          <cell r="D151186">
            <v>2</v>
          </cell>
        </row>
        <row r="151187">
          <cell r="C151187">
            <v>2009</v>
          </cell>
          <cell r="D151187">
            <v>2</v>
          </cell>
        </row>
        <row r="151188">
          <cell r="C151188">
            <v>2009</v>
          </cell>
          <cell r="D151188">
            <v>2</v>
          </cell>
        </row>
        <row r="151189">
          <cell r="C151189">
            <v>2009</v>
          </cell>
          <cell r="D151189">
            <v>2</v>
          </cell>
        </row>
        <row r="151190">
          <cell r="C151190">
            <v>2009</v>
          </cell>
          <cell r="D151190">
            <v>2</v>
          </cell>
        </row>
        <row r="151191">
          <cell r="C151191">
            <v>2009</v>
          </cell>
          <cell r="D151191">
            <v>2</v>
          </cell>
        </row>
        <row r="151192">
          <cell r="C151192">
            <v>2009</v>
          </cell>
          <cell r="D151192">
            <v>2</v>
          </cell>
        </row>
        <row r="151193">
          <cell r="C151193">
            <v>2009</v>
          </cell>
          <cell r="D151193">
            <v>2</v>
          </cell>
        </row>
        <row r="151194">
          <cell r="C151194">
            <v>2009</v>
          </cell>
          <cell r="D151194">
            <v>2</v>
          </cell>
        </row>
        <row r="151195">
          <cell r="C151195">
            <v>2009</v>
          </cell>
          <cell r="D151195">
            <v>2</v>
          </cell>
        </row>
        <row r="151196">
          <cell r="C151196">
            <v>2009</v>
          </cell>
          <cell r="D151196">
            <v>2</v>
          </cell>
        </row>
        <row r="151197">
          <cell r="C151197">
            <v>2009</v>
          </cell>
          <cell r="D151197">
            <v>2</v>
          </cell>
        </row>
        <row r="151198">
          <cell r="C151198">
            <v>2009</v>
          </cell>
          <cell r="D151198">
            <v>2</v>
          </cell>
        </row>
        <row r="151199">
          <cell r="C151199">
            <v>2009</v>
          </cell>
          <cell r="D151199">
            <v>2</v>
          </cell>
        </row>
        <row r="151200">
          <cell r="C151200">
            <v>2009</v>
          </cell>
          <cell r="D151200">
            <v>2</v>
          </cell>
        </row>
        <row r="151201">
          <cell r="C151201">
            <v>2009</v>
          </cell>
          <cell r="D151201">
            <v>2</v>
          </cell>
        </row>
        <row r="151202">
          <cell r="C151202">
            <v>2009</v>
          </cell>
          <cell r="D151202">
            <v>2</v>
          </cell>
        </row>
        <row r="151203">
          <cell r="C151203">
            <v>2009</v>
          </cell>
          <cell r="D151203">
            <v>2</v>
          </cell>
        </row>
        <row r="151204">
          <cell r="C151204">
            <v>2009</v>
          </cell>
          <cell r="D151204">
            <v>2</v>
          </cell>
        </row>
        <row r="151205">
          <cell r="C151205">
            <v>2009</v>
          </cell>
          <cell r="D151205">
            <v>2</v>
          </cell>
        </row>
        <row r="151206">
          <cell r="C151206">
            <v>2009</v>
          </cell>
          <cell r="D151206">
            <v>2</v>
          </cell>
        </row>
        <row r="151207">
          <cell r="C151207">
            <v>2009</v>
          </cell>
          <cell r="D151207">
            <v>2</v>
          </cell>
        </row>
        <row r="151208">
          <cell r="C151208">
            <v>2009</v>
          </cell>
          <cell r="D151208">
            <v>2</v>
          </cell>
        </row>
        <row r="151209">
          <cell r="C151209">
            <v>2009</v>
          </cell>
          <cell r="D151209">
            <v>2</v>
          </cell>
        </row>
        <row r="151210">
          <cell r="C151210">
            <v>2009</v>
          </cell>
          <cell r="D151210">
            <v>2</v>
          </cell>
        </row>
        <row r="151211">
          <cell r="C151211">
            <v>2009</v>
          </cell>
          <cell r="D151211">
            <v>2</v>
          </cell>
        </row>
        <row r="151212">
          <cell r="C151212">
            <v>2009</v>
          </cell>
          <cell r="D151212">
            <v>2</v>
          </cell>
        </row>
        <row r="151213">
          <cell r="C151213">
            <v>2009</v>
          </cell>
          <cell r="D151213">
            <v>2</v>
          </cell>
        </row>
        <row r="151214">
          <cell r="C151214">
            <v>2009</v>
          </cell>
          <cell r="D151214">
            <v>2</v>
          </cell>
        </row>
        <row r="151215">
          <cell r="C151215">
            <v>2009</v>
          </cell>
          <cell r="D151215">
            <v>2</v>
          </cell>
        </row>
        <row r="151216">
          <cell r="C151216">
            <v>2009</v>
          </cell>
          <cell r="D151216">
            <v>2</v>
          </cell>
        </row>
        <row r="151217">
          <cell r="C151217">
            <v>2009</v>
          </cell>
          <cell r="D151217">
            <v>2</v>
          </cell>
        </row>
        <row r="151218">
          <cell r="C151218">
            <v>2009</v>
          </cell>
          <cell r="D151218">
            <v>2</v>
          </cell>
        </row>
        <row r="151219">
          <cell r="C151219">
            <v>2009</v>
          </cell>
          <cell r="D151219">
            <v>2</v>
          </cell>
        </row>
        <row r="151220">
          <cell r="C151220">
            <v>2009</v>
          </cell>
          <cell r="D151220">
            <v>2</v>
          </cell>
        </row>
        <row r="151221">
          <cell r="C151221">
            <v>2009</v>
          </cell>
          <cell r="D151221">
            <v>2</v>
          </cell>
        </row>
        <row r="151222">
          <cell r="C151222">
            <v>2009</v>
          </cell>
          <cell r="D151222">
            <v>2</v>
          </cell>
        </row>
        <row r="151223">
          <cell r="C151223">
            <v>2009</v>
          </cell>
          <cell r="D151223">
            <v>2</v>
          </cell>
        </row>
        <row r="151224">
          <cell r="C151224">
            <v>2009</v>
          </cell>
          <cell r="D151224">
            <v>2</v>
          </cell>
        </row>
        <row r="151225">
          <cell r="C151225">
            <v>2009</v>
          </cell>
          <cell r="D151225">
            <v>2</v>
          </cell>
        </row>
        <row r="151226">
          <cell r="C151226">
            <v>2009</v>
          </cell>
          <cell r="D151226">
            <v>2</v>
          </cell>
        </row>
        <row r="151227">
          <cell r="C151227">
            <v>2009</v>
          </cell>
          <cell r="D151227">
            <v>2</v>
          </cell>
        </row>
        <row r="151228">
          <cell r="C151228">
            <v>2009</v>
          </cell>
          <cell r="D151228">
            <v>2</v>
          </cell>
        </row>
        <row r="151229">
          <cell r="C151229">
            <v>2009</v>
          </cell>
          <cell r="D151229">
            <v>2</v>
          </cell>
        </row>
        <row r="151230">
          <cell r="C151230">
            <v>2009</v>
          </cell>
          <cell r="D151230">
            <v>2</v>
          </cell>
        </row>
        <row r="151231">
          <cell r="C151231">
            <v>2009</v>
          </cell>
          <cell r="D151231">
            <v>2</v>
          </cell>
        </row>
        <row r="151232">
          <cell r="C151232">
            <v>2009</v>
          </cell>
          <cell r="D151232">
            <v>2</v>
          </cell>
        </row>
        <row r="151233">
          <cell r="C151233">
            <v>2009</v>
          </cell>
          <cell r="D151233">
            <v>2</v>
          </cell>
        </row>
        <row r="151234">
          <cell r="C151234">
            <v>2009</v>
          </cell>
          <cell r="D151234">
            <v>2</v>
          </cell>
        </row>
        <row r="151235">
          <cell r="C151235">
            <v>2009</v>
          </cell>
          <cell r="D151235">
            <v>2</v>
          </cell>
        </row>
        <row r="151236">
          <cell r="C151236">
            <v>2009</v>
          </cell>
          <cell r="D151236">
            <v>2</v>
          </cell>
        </row>
        <row r="151237">
          <cell r="C151237">
            <v>2009</v>
          </cell>
          <cell r="D151237">
            <v>2</v>
          </cell>
        </row>
        <row r="151238">
          <cell r="C151238">
            <v>2009</v>
          </cell>
          <cell r="D151238">
            <v>2</v>
          </cell>
        </row>
        <row r="151239">
          <cell r="C151239">
            <v>2009</v>
          </cell>
          <cell r="D151239">
            <v>2</v>
          </cell>
        </row>
        <row r="151240">
          <cell r="C151240">
            <v>2009</v>
          </cell>
          <cell r="D151240">
            <v>2</v>
          </cell>
        </row>
        <row r="151241">
          <cell r="C151241">
            <v>2009</v>
          </cell>
          <cell r="D151241">
            <v>2</v>
          </cell>
        </row>
        <row r="151242">
          <cell r="C151242">
            <v>2009</v>
          </cell>
          <cell r="D151242">
            <v>2</v>
          </cell>
        </row>
        <row r="151243">
          <cell r="C151243">
            <v>2009</v>
          </cell>
          <cell r="D151243">
            <v>2</v>
          </cell>
        </row>
        <row r="151244">
          <cell r="C151244">
            <v>2009</v>
          </cell>
          <cell r="D151244">
            <v>2</v>
          </cell>
        </row>
        <row r="151245">
          <cell r="C151245">
            <v>2009</v>
          </cell>
          <cell r="D151245">
            <v>2</v>
          </cell>
        </row>
        <row r="151246">
          <cell r="C151246">
            <v>2009</v>
          </cell>
          <cell r="D151246">
            <v>2</v>
          </cell>
        </row>
        <row r="151247">
          <cell r="C151247">
            <v>2009</v>
          </cell>
          <cell r="D151247">
            <v>2</v>
          </cell>
        </row>
        <row r="151248">
          <cell r="C151248">
            <v>2009</v>
          </cell>
          <cell r="D151248">
            <v>2</v>
          </cell>
        </row>
        <row r="151249">
          <cell r="C151249">
            <v>2009</v>
          </cell>
          <cell r="D151249">
            <v>2</v>
          </cell>
        </row>
        <row r="151250">
          <cell r="C151250">
            <v>2009</v>
          </cell>
          <cell r="D151250">
            <v>2</v>
          </cell>
        </row>
        <row r="151251">
          <cell r="C151251">
            <v>2009</v>
          </cell>
          <cell r="D151251">
            <v>2</v>
          </cell>
        </row>
        <row r="151252">
          <cell r="C151252">
            <v>2009</v>
          </cell>
          <cell r="D151252">
            <v>2</v>
          </cell>
        </row>
        <row r="151253">
          <cell r="C151253">
            <v>2009</v>
          </cell>
          <cell r="D151253">
            <v>2</v>
          </cell>
        </row>
        <row r="151254">
          <cell r="C151254">
            <v>2009</v>
          </cell>
          <cell r="D151254">
            <v>2</v>
          </cell>
        </row>
        <row r="151255">
          <cell r="C151255">
            <v>2009</v>
          </cell>
          <cell r="D151255">
            <v>2</v>
          </cell>
        </row>
        <row r="151256">
          <cell r="C151256">
            <v>2009</v>
          </cell>
          <cell r="D151256">
            <v>2</v>
          </cell>
        </row>
        <row r="151257">
          <cell r="C151257">
            <v>2009</v>
          </cell>
          <cell r="D151257">
            <v>2</v>
          </cell>
        </row>
        <row r="151258">
          <cell r="C151258">
            <v>2009</v>
          </cell>
          <cell r="D151258">
            <v>2</v>
          </cell>
        </row>
        <row r="151259">
          <cell r="C151259">
            <v>2009</v>
          </cell>
          <cell r="D151259">
            <v>2</v>
          </cell>
        </row>
        <row r="151260">
          <cell r="C151260">
            <v>2009</v>
          </cell>
          <cell r="D151260">
            <v>2</v>
          </cell>
        </row>
        <row r="151261">
          <cell r="C151261">
            <v>2009</v>
          </cell>
          <cell r="D151261">
            <v>2</v>
          </cell>
        </row>
        <row r="151262">
          <cell r="C151262">
            <v>2009</v>
          </cell>
          <cell r="D151262">
            <v>2</v>
          </cell>
        </row>
        <row r="151263">
          <cell r="C151263">
            <v>2009</v>
          </cell>
          <cell r="D151263">
            <v>2</v>
          </cell>
        </row>
        <row r="151264">
          <cell r="C151264">
            <v>2009</v>
          </cell>
          <cell r="D151264">
            <v>2</v>
          </cell>
        </row>
        <row r="151265">
          <cell r="C151265">
            <v>2009</v>
          </cell>
          <cell r="D151265">
            <v>2</v>
          </cell>
        </row>
        <row r="151266">
          <cell r="C151266">
            <v>2009</v>
          </cell>
          <cell r="D151266">
            <v>2</v>
          </cell>
        </row>
        <row r="151267">
          <cell r="C151267">
            <v>2009</v>
          </cell>
          <cell r="D151267">
            <v>2</v>
          </cell>
        </row>
        <row r="151268">
          <cell r="C151268">
            <v>2009</v>
          </cell>
          <cell r="D151268">
            <v>2</v>
          </cell>
        </row>
        <row r="151269">
          <cell r="C151269">
            <v>2009</v>
          </cell>
          <cell r="D151269">
            <v>2</v>
          </cell>
        </row>
        <row r="151270">
          <cell r="C151270">
            <v>2009</v>
          </cell>
          <cell r="D151270">
            <v>2</v>
          </cell>
        </row>
        <row r="151271">
          <cell r="C151271">
            <v>2009</v>
          </cell>
          <cell r="D151271">
            <v>2</v>
          </cell>
        </row>
        <row r="151272">
          <cell r="C151272">
            <v>2009</v>
          </cell>
          <cell r="D151272">
            <v>2</v>
          </cell>
        </row>
        <row r="151273">
          <cell r="C151273">
            <v>2009</v>
          </cell>
          <cell r="D151273">
            <v>2</v>
          </cell>
        </row>
        <row r="151274">
          <cell r="C151274">
            <v>2009</v>
          </cell>
          <cell r="D151274">
            <v>2</v>
          </cell>
        </row>
        <row r="151275">
          <cell r="C151275">
            <v>2009</v>
          </cell>
          <cell r="D151275">
            <v>2</v>
          </cell>
        </row>
        <row r="151276">
          <cell r="C151276">
            <v>2009</v>
          </cell>
          <cell r="D151276">
            <v>2</v>
          </cell>
        </row>
        <row r="151277">
          <cell r="C151277">
            <v>2009</v>
          </cell>
          <cell r="D151277">
            <v>2</v>
          </cell>
        </row>
        <row r="151278">
          <cell r="C151278">
            <v>2009</v>
          </cell>
          <cell r="D151278">
            <v>2</v>
          </cell>
        </row>
        <row r="151279">
          <cell r="C151279">
            <v>2009</v>
          </cell>
          <cell r="D151279">
            <v>2</v>
          </cell>
        </row>
        <row r="151280">
          <cell r="C151280">
            <v>2009</v>
          </cell>
          <cell r="D151280">
            <v>2</v>
          </cell>
        </row>
        <row r="151281">
          <cell r="C151281">
            <v>2009</v>
          </cell>
          <cell r="D151281">
            <v>2</v>
          </cell>
        </row>
        <row r="151282">
          <cell r="C151282">
            <v>2009</v>
          </cell>
          <cell r="D151282">
            <v>2</v>
          </cell>
        </row>
        <row r="151283">
          <cell r="C151283">
            <v>2009</v>
          </cell>
          <cell r="D151283">
            <v>2</v>
          </cell>
        </row>
        <row r="151284">
          <cell r="C151284">
            <v>2009</v>
          </cell>
          <cell r="D151284">
            <v>2</v>
          </cell>
        </row>
        <row r="151285">
          <cell r="C151285">
            <v>2009</v>
          </cell>
          <cell r="D151285">
            <v>2</v>
          </cell>
        </row>
        <row r="151286">
          <cell r="C151286">
            <v>2009</v>
          </cell>
          <cell r="D151286">
            <v>2</v>
          </cell>
        </row>
        <row r="151287">
          <cell r="C151287">
            <v>2009</v>
          </cell>
          <cell r="D151287">
            <v>2</v>
          </cell>
        </row>
        <row r="151288">
          <cell r="C151288">
            <v>2009</v>
          </cell>
          <cell r="D151288">
            <v>2</v>
          </cell>
        </row>
        <row r="151289">
          <cell r="C151289">
            <v>2009</v>
          </cell>
          <cell r="D151289">
            <v>2</v>
          </cell>
        </row>
        <row r="151290">
          <cell r="C151290">
            <v>2009</v>
          </cell>
          <cell r="D151290">
            <v>2</v>
          </cell>
        </row>
        <row r="151291">
          <cell r="C151291">
            <v>2009</v>
          </cell>
          <cell r="D151291">
            <v>2</v>
          </cell>
        </row>
        <row r="151292">
          <cell r="C151292">
            <v>2009</v>
          </cell>
          <cell r="D151292">
            <v>2</v>
          </cell>
        </row>
        <row r="151293">
          <cell r="C151293">
            <v>2009</v>
          </cell>
          <cell r="D151293">
            <v>2</v>
          </cell>
        </row>
        <row r="151294">
          <cell r="C151294">
            <v>2009</v>
          </cell>
          <cell r="D151294">
            <v>2</v>
          </cell>
        </row>
        <row r="151295">
          <cell r="C151295">
            <v>2009</v>
          </cell>
          <cell r="D151295">
            <v>2</v>
          </cell>
        </row>
        <row r="151296">
          <cell r="C151296">
            <v>2009</v>
          </cell>
          <cell r="D151296">
            <v>2</v>
          </cell>
        </row>
        <row r="151297">
          <cell r="C151297">
            <v>2009</v>
          </cell>
          <cell r="D151297">
            <v>2</v>
          </cell>
        </row>
        <row r="151298">
          <cell r="C151298">
            <v>2009</v>
          </cell>
          <cell r="D151298">
            <v>2</v>
          </cell>
        </row>
        <row r="151299">
          <cell r="C151299">
            <v>2009</v>
          </cell>
          <cell r="D151299">
            <v>2</v>
          </cell>
        </row>
        <row r="151300">
          <cell r="C151300">
            <v>2009</v>
          </cell>
          <cell r="D151300">
            <v>2</v>
          </cell>
        </row>
        <row r="151301">
          <cell r="C151301">
            <v>2009</v>
          </cell>
          <cell r="D151301">
            <v>2</v>
          </cell>
        </row>
        <row r="151302">
          <cell r="C151302">
            <v>2009</v>
          </cell>
          <cell r="D151302">
            <v>2</v>
          </cell>
        </row>
        <row r="151303">
          <cell r="C151303">
            <v>2009</v>
          </cell>
          <cell r="D151303">
            <v>2</v>
          </cell>
        </row>
        <row r="151304">
          <cell r="C151304">
            <v>2009</v>
          </cell>
          <cell r="D151304">
            <v>2</v>
          </cell>
        </row>
        <row r="151305">
          <cell r="C151305">
            <v>2009</v>
          </cell>
          <cell r="D151305">
            <v>2</v>
          </cell>
        </row>
        <row r="151306">
          <cell r="C151306">
            <v>2009</v>
          </cell>
          <cell r="D151306">
            <v>2</v>
          </cell>
        </row>
        <row r="151307">
          <cell r="C151307">
            <v>2009</v>
          </cell>
          <cell r="D151307">
            <v>2</v>
          </cell>
        </row>
        <row r="151308">
          <cell r="C151308">
            <v>2009</v>
          </cell>
          <cell r="D151308">
            <v>2</v>
          </cell>
        </row>
        <row r="151309">
          <cell r="C151309">
            <v>2009</v>
          </cell>
          <cell r="D151309">
            <v>2</v>
          </cell>
        </row>
        <row r="151310">
          <cell r="C151310">
            <v>2009</v>
          </cell>
          <cell r="D151310">
            <v>2</v>
          </cell>
        </row>
        <row r="151311">
          <cell r="C151311">
            <v>2009</v>
          </cell>
          <cell r="D151311">
            <v>2</v>
          </cell>
        </row>
        <row r="151312">
          <cell r="C151312">
            <v>2009</v>
          </cell>
          <cell r="D151312">
            <v>2</v>
          </cell>
        </row>
        <row r="151313">
          <cell r="C151313">
            <v>2009</v>
          </cell>
          <cell r="D151313">
            <v>2</v>
          </cell>
        </row>
        <row r="151314">
          <cell r="C151314">
            <v>2009</v>
          </cell>
          <cell r="D151314">
            <v>2</v>
          </cell>
        </row>
        <row r="151315">
          <cell r="C151315">
            <v>2009</v>
          </cell>
          <cell r="D151315">
            <v>2</v>
          </cell>
        </row>
        <row r="151316">
          <cell r="C151316">
            <v>2009</v>
          </cell>
          <cell r="D151316">
            <v>2</v>
          </cell>
        </row>
        <row r="151317">
          <cell r="C151317">
            <v>2009</v>
          </cell>
          <cell r="D151317">
            <v>2</v>
          </cell>
        </row>
        <row r="151318">
          <cell r="C151318">
            <v>2009</v>
          </cell>
          <cell r="D151318">
            <v>2</v>
          </cell>
        </row>
        <row r="151319">
          <cell r="C151319">
            <v>2009</v>
          </cell>
          <cell r="D151319">
            <v>2</v>
          </cell>
        </row>
        <row r="151320">
          <cell r="C151320">
            <v>2009</v>
          </cell>
          <cell r="D151320">
            <v>2</v>
          </cell>
        </row>
        <row r="151321">
          <cell r="C151321">
            <v>2009</v>
          </cell>
          <cell r="D151321">
            <v>2</v>
          </cell>
        </row>
        <row r="151322">
          <cell r="C151322">
            <v>2009</v>
          </cell>
          <cell r="D151322">
            <v>2</v>
          </cell>
        </row>
        <row r="151323">
          <cell r="C151323">
            <v>2009</v>
          </cell>
          <cell r="D151323">
            <v>2</v>
          </cell>
        </row>
        <row r="151324">
          <cell r="C151324">
            <v>2009</v>
          </cell>
          <cell r="D151324">
            <v>2</v>
          </cell>
        </row>
        <row r="151325">
          <cell r="C151325">
            <v>2009</v>
          </cell>
          <cell r="D151325">
            <v>2</v>
          </cell>
        </row>
        <row r="151326">
          <cell r="C151326">
            <v>2009</v>
          </cell>
          <cell r="D151326">
            <v>2</v>
          </cell>
        </row>
        <row r="151327">
          <cell r="C151327">
            <v>2009</v>
          </cell>
          <cell r="D151327">
            <v>2</v>
          </cell>
        </row>
        <row r="151328">
          <cell r="C151328">
            <v>2009</v>
          </cell>
          <cell r="D151328">
            <v>2</v>
          </cell>
        </row>
        <row r="151329">
          <cell r="C151329">
            <v>2009</v>
          </cell>
          <cell r="D151329">
            <v>2</v>
          </cell>
        </row>
        <row r="151330">
          <cell r="C151330">
            <v>2009</v>
          </cell>
          <cell r="D151330">
            <v>2</v>
          </cell>
        </row>
        <row r="151331">
          <cell r="C151331">
            <v>2009</v>
          </cell>
          <cell r="D151331">
            <v>2</v>
          </cell>
        </row>
        <row r="151332">
          <cell r="C151332">
            <v>2009</v>
          </cell>
          <cell r="D151332">
            <v>2</v>
          </cell>
        </row>
        <row r="151333">
          <cell r="C151333">
            <v>2009</v>
          </cell>
          <cell r="D151333">
            <v>2</v>
          </cell>
        </row>
        <row r="151334">
          <cell r="C151334">
            <v>2009</v>
          </cell>
          <cell r="D151334">
            <v>2</v>
          </cell>
        </row>
        <row r="151335">
          <cell r="C151335">
            <v>2009</v>
          </cell>
          <cell r="D151335">
            <v>2</v>
          </cell>
        </row>
        <row r="151336">
          <cell r="C151336">
            <v>2009</v>
          </cell>
          <cell r="D151336">
            <v>2</v>
          </cell>
        </row>
        <row r="151337">
          <cell r="C151337">
            <v>2009</v>
          </cell>
          <cell r="D151337">
            <v>2</v>
          </cell>
        </row>
        <row r="151338">
          <cell r="C151338">
            <v>2009</v>
          </cell>
          <cell r="D151338">
            <v>2</v>
          </cell>
        </row>
        <row r="151339">
          <cell r="C151339">
            <v>2009</v>
          </cell>
          <cell r="D151339">
            <v>2</v>
          </cell>
        </row>
        <row r="151340">
          <cell r="C151340">
            <v>2009</v>
          </cell>
          <cell r="D151340">
            <v>2</v>
          </cell>
        </row>
        <row r="151341">
          <cell r="C151341">
            <v>2009</v>
          </cell>
          <cell r="D151341">
            <v>2</v>
          </cell>
        </row>
        <row r="151342">
          <cell r="C151342">
            <v>2009</v>
          </cell>
          <cell r="D151342">
            <v>2</v>
          </cell>
        </row>
        <row r="151343">
          <cell r="C151343">
            <v>2009</v>
          </cell>
          <cell r="D151343">
            <v>2</v>
          </cell>
        </row>
        <row r="151344">
          <cell r="C151344">
            <v>2009</v>
          </cell>
          <cell r="D151344">
            <v>2</v>
          </cell>
        </row>
        <row r="151345">
          <cell r="C151345">
            <v>2009</v>
          </cell>
          <cell r="D151345">
            <v>2</v>
          </cell>
        </row>
        <row r="151346">
          <cell r="C151346">
            <v>2009</v>
          </cell>
          <cell r="D151346">
            <v>2</v>
          </cell>
        </row>
        <row r="151347">
          <cell r="C151347">
            <v>2009</v>
          </cell>
          <cell r="D151347">
            <v>2</v>
          </cell>
        </row>
        <row r="151348">
          <cell r="C151348">
            <v>2009</v>
          </cell>
          <cell r="D151348">
            <v>2</v>
          </cell>
        </row>
        <row r="151349">
          <cell r="C151349">
            <v>2009</v>
          </cell>
          <cell r="D151349">
            <v>2</v>
          </cell>
        </row>
        <row r="151350">
          <cell r="C151350">
            <v>2009</v>
          </cell>
          <cell r="D151350">
            <v>2</v>
          </cell>
        </row>
        <row r="151351">
          <cell r="C151351">
            <v>2009</v>
          </cell>
          <cell r="D151351">
            <v>2</v>
          </cell>
        </row>
        <row r="151352">
          <cell r="C151352">
            <v>2009</v>
          </cell>
          <cell r="D151352">
            <v>2</v>
          </cell>
        </row>
        <row r="151353">
          <cell r="C151353">
            <v>2009</v>
          </cell>
          <cell r="D151353">
            <v>2</v>
          </cell>
        </row>
        <row r="151354">
          <cell r="C151354">
            <v>2009</v>
          </cell>
          <cell r="D151354">
            <v>2</v>
          </cell>
        </row>
        <row r="151355">
          <cell r="C151355">
            <v>2009</v>
          </cell>
          <cell r="D151355">
            <v>2</v>
          </cell>
        </row>
        <row r="151356">
          <cell r="C151356">
            <v>2009</v>
          </cell>
          <cell r="D151356">
            <v>2</v>
          </cell>
        </row>
        <row r="151357">
          <cell r="C151357">
            <v>2009</v>
          </cell>
          <cell r="D151357">
            <v>2</v>
          </cell>
        </row>
        <row r="151358">
          <cell r="C151358">
            <v>2009</v>
          </cell>
          <cell r="D151358">
            <v>2</v>
          </cell>
        </row>
        <row r="151359">
          <cell r="C151359">
            <v>2009</v>
          </cell>
          <cell r="D151359">
            <v>2</v>
          </cell>
        </row>
        <row r="151360">
          <cell r="C151360">
            <v>2009</v>
          </cell>
          <cell r="D151360">
            <v>2</v>
          </cell>
        </row>
        <row r="151361">
          <cell r="C151361">
            <v>2009</v>
          </cell>
          <cell r="D151361">
            <v>2</v>
          </cell>
        </row>
        <row r="151362">
          <cell r="C151362">
            <v>2009</v>
          </cell>
          <cell r="D151362">
            <v>2</v>
          </cell>
        </row>
        <row r="151363">
          <cell r="C151363">
            <v>2009</v>
          </cell>
          <cell r="D151363">
            <v>2</v>
          </cell>
        </row>
        <row r="151364">
          <cell r="C151364">
            <v>2009</v>
          </cell>
          <cell r="D151364">
            <v>2</v>
          </cell>
        </row>
        <row r="151365">
          <cell r="C151365">
            <v>2009</v>
          </cell>
          <cell r="D151365">
            <v>2</v>
          </cell>
        </row>
        <row r="151366">
          <cell r="C151366">
            <v>2009</v>
          </cell>
          <cell r="D151366">
            <v>2</v>
          </cell>
        </row>
        <row r="151367">
          <cell r="C151367">
            <v>2009</v>
          </cell>
          <cell r="D151367">
            <v>2</v>
          </cell>
        </row>
        <row r="151368">
          <cell r="C151368">
            <v>2009</v>
          </cell>
          <cell r="D151368">
            <v>2</v>
          </cell>
        </row>
        <row r="151369">
          <cell r="C151369">
            <v>2009</v>
          </cell>
          <cell r="D151369">
            <v>2</v>
          </cell>
        </row>
        <row r="151370">
          <cell r="C151370">
            <v>2009</v>
          </cell>
          <cell r="D151370">
            <v>2</v>
          </cell>
        </row>
        <row r="151371">
          <cell r="C151371">
            <v>2009</v>
          </cell>
          <cell r="D151371">
            <v>2</v>
          </cell>
        </row>
        <row r="151372">
          <cell r="C151372">
            <v>2009</v>
          </cell>
          <cell r="D151372">
            <v>2</v>
          </cell>
        </row>
        <row r="151373">
          <cell r="C151373">
            <v>2009</v>
          </cell>
          <cell r="D151373">
            <v>2</v>
          </cell>
        </row>
        <row r="151374">
          <cell r="C151374">
            <v>2009</v>
          </cell>
          <cell r="D151374">
            <v>2</v>
          </cell>
        </row>
        <row r="151375">
          <cell r="C151375">
            <v>2009</v>
          </cell>
          <cell r="D151375">
            <v>2</v>
          </cell>
        </row>
        <row r="151376">
          <cell r="C151376">
            <v>2009</v>
          </cell>
          <cell r="D151376">
            <v>2</v>
          </cell>
        </row>
        <row r="151377">
          <cell r="C151377">
            <v>2009</v>
          </cell>
          <cell r="D151377">
            <v>2</v>
          </cell>
        </row>
        <row r="151378">
          <cell r="C151378">
            <v>2009</v>
          </cell>
          <cell r="D151378">
            <v>2</v>
          </cell>
        </row>
        <row r="151379">
          <cell r="C151379">
            <v>2009</v>
          </cell>
          <cell r="D151379">
            <v>2</v>
          </cell>
        </row>
        <row r="151380">
          <cell r="C151380">
            <v>2009</v>
          </cell>
          <cell r="D151380">
            <v>2</v>
          </cell>
        </row>
        <row r="151381">
          <cell r="C151381">
            <v>2009</v>
          </cell>
          <cell r="D151381">
            <v>2</v>
          </cell>
        </row>
        <row r="151382">
          <cell r="C151382">
            <v>2009</v>
          </cell>
          <cell r="D151382">
            <v>2</v>
          </cell>
        </row>
        <row r="151383">
          <cell r="C151383">
            <v>2009</v>
          </cell>
          <cell r="D151383">
            <v>2</v>
          </cell>
        </row>
        <row r="151384">
          <cell r="C151384">
            <v>2009</v>
          </cell>
          <cell r="D151384">
            <v>2</v>
          </cell>
        </row>
        <row r="151385">
          <cell r="C151385">
            <v>2009</v>
          </cell>
          <cell r="D151385">
            <v>2</v>
          </cell>
        </row>
        <row r="151386">
          <cell r="C151386">
            <v>2009</v>
          </cell>
          <cell r="D151386">
            <v>2</v>
          </cell>
        </row>
        <row r="151387">
          <cell r="C151387">
            <v>2009</v>
          </cell>
          <cell r="D151387">
            <v>2</v>
          </cell>
        </row>
        <row r="151388">
          <cell r="C151388">
            <v>2009</v>
          </cell>
          <cell r="D151388">
            <v>2</v>
          </cell>
        </row>
        <row r="151389">
          <cell r="C151389">
            <v>2009</v>
          </cell>
          <cell r="D151389">
            <v>2</v>
          </cell>
        </row>
        <row r="151390">
          <cell r="C151390">
            <v>2009</v>
          </cell>
          <cell r="D151390">
            <v>2</v>
          </cell>
        </row>
        <row r="151391">
          <cell r="C151391">
            <v>2009</v>
          </cell>
          <cell r="D151391">
            <v>2</v>
          </cell>
        </row>
        <row r="151392">
          <cell r="C151392">
            <v>2009</v>
          </cell>
          <cell r="D151392">
            <v>2</v>
          </cell>
        </row>
        <row r="151393">
          <cell r="C151393">
            <v>2009</v>
          </cell>
          <cell r="D151393">
            <v>2</v>
          </cell>
        </row>
        <row r="151394">
          <cell r="C151394">
            <v>2009</v>
          </cell>
          <cell r="D151394">
            <v>2</v>
          </cell>
        </row>
        <row r="151395">
          <cell r="C151395">
            <v>2009</v>
          </cell>
          <cell r="D151395">
            <v>2</v>
          </cell>
        </row>
        <row r="151396">
          <cell r="C151396">
            <v>2009</v>
          </cell>
          <cell r="D151396">
            <v>2</v>
          </cell>
        </row>
        <row r="151397">
          <cell r="C151397">
            <v>2009</v>
          </cell>
          <cell r="D151397">
            <v>2</v>
          </cell>
        </row>
        <row r="151398">
          <cell r="C151398">
            <v>2009</v>
          </cell>
          <cell r="D151398">
            <v>2</v>
          </cell>
        </row>
        <row r="151399">
          <cell r="C151399">
            <v>2009</v>
          </cell>
          <cell r="D151399">
            <v>2</v>
          </cell>
        </row>
        <row r="151400">
          <cell r="C151400">
            <v>2009</v>
          </cell>
          <cell r="D151400">
            <v>2</v>
          </cell>
        </row>
        <row r="151401">
          <cell r="C151401">
            <v>2009</v>
          </cell>
          <cell r="D151401">
            <v>2</v>
          </cell>
        </row>
        <row r="151402">
          <cell r="C151402">
            <v>2009</v>
          </cell>
          <cell r="D151402">
            <v>2</v>
          </cell>
        </row>
        <row r="151403">
          <cell r="C151403">
            <v>2009</v>
          </cell>
          <cell r="D151403">
            <v>2</v>
          </cell>
        </row>
        <row r="151404">
          <cell r="C151404">
            <v>2009</v>
          </cell>
          <cell r="D151404">
            <v>2</v>
          </cell>
        </row>
        <row r="151405">
          <cell r="C151405">
            <v>2009</v>
          </cell>
          <cell r="D151405">
            <v>2</v>
          </cell>
        </row>
        <row r="151406">
          <cell r="C151406">
            <v>2009</v>
          </cell>
          <cell r="D151406">
            <v>2</v>
          </cell>
        </row>
        <row r="151407">
          <cell r="C151407">
            <v>2009</v>
          </cell>
          <cell r="D151407">
            <v>2</v>
          </cell>
        </row>
        <row r="151408">
          <cell r="C151408">
            <v>2009</v>
          </cell>
          <cell r="D151408">
            <v>2</v>
          </cell>
        </row>
        <row r="151409">
          <cell r="C151409">
            <v>2009</v>
          </cell>
          <cell r="D151409">
            <v>2</v>
          </cell>
        </row>
        <row r="151410">
          <cell r="C151410">
            <v>2009</v>
          </cell>
          <cell r="D151410">
            <v>2</v>
          </cell>
        </row>
        <row r="151411">
          <cell r="C151411">
            <v>2009</v>
          </cell>
          <cell r="D151411">
            <v>2</v>
          </cell>
        </row>
        <row r="151412">
          <cell r="C151412">
            <v>2009</v>
          </cell>
          <cell r="D151412">
            <v>2</v>
          </cell>
        </row>
        <row r="151413">
          <cell r="C151413">
            <v>2009</v>
          </cell>
          <cell r="D151413">
            <v>2</v>
          </cell>
        </row>
        <row r="151414">
          <cell r="C151414">
            <v>2009</v>
          </cell>
          <cell r="D151414">
            <v>2</v>
          </cell>
        </row>
        <row r="151415">
          <cell r="C151415">
            <v>2009</v>
          </cell>
          <cell r="D151415">
            <v>2</v>
          </cell>
        </row>
        <row r="151416">
          <cell r="C151416">
            <v>2009</v>
          </cell>
          <cell r="D151416">
            <v>2</v>
          </cell>
        </row>
        <row r="151417">
          <cell r="C151417">
            <v>2009</v>
          </cell>
          <cell r="D151417">
            <v>2</v>
          </cell>
        </row>
        <row r="151418">
          <cell r="C151418">
            <v>2009</v>
          </cell>
          <cell r="D151418">
            <v>2</v>
          </cell>
        </row>
        <row r="151419">
          <cell r="C151419">
            <v>2009</v>
          </cell>
          <cell r="D151419">
            <v>2</v>
          </cell>
        </row>
        <row r="151420">
          <cell r="C151420">
            <v>2009</v>
          </cell>
          <cell r="D151420">
            <v>2</v>
          </cell>
        </row>
        <row r="151421">
          <cell r="C151421">
            <v>2009</v>
          </cell>
          <cell r="D151421">
            <v>2</v>
          </cell>
        </row>
        <row r="151422">
          <cell r="C151422">
            <v>2009</v>
          </cell>
          <cell r="D151422">
            <v>2</v>
          </cell>
        </row>
        <row r="151423">
          <cell r="C151423">
            <v>2009</v>
          </cell>
          <cell r="D151423">
            <v>2</v>
          </cell>
        </row>
        <row r="151424">
          <cell r="C151424">
            <v>2009</v>
          </cell>
          <cell r="D151424">
            <v>2</v>
          </cell>
        </row>
        <row r="151425">
          <cell r="C151425">
            <v>2009</v>
          </cell>
          <cell r="D151425">
            <v>2</v>
          </cell>
        </row>
        <row r="151426">
          <cell r="C151426">
            <v>2009</v>
          </cell>
          <cell r="D151426">
            <v>2</v>
          </cell>
        </row>
        <row r="151427">
          <cell r="C151427">
            <v>2009</v>
          </cell>
          <cell r="D151427">
            <v>2</v>
          </cell>
        </row>
        <row r="151428">
          <cell r="C151428">
            <v>2009</v>
          </cell>
          <cell r="D151428">
            <v>2</v>
          </cell>
        </row>
        <row r="151429">
          <cell r="C151429">
            <v>2009</v>
          </cell>
          <cell r="D151429">
            <v>2</v>
          </cell>
        </row>
        <row r="151430">
          <cell r="C151430">
            <v>2009</v>
          </cell>
          <cell r="D151430">
            <v>2</v>
          </cell>
        </row>
        <row r="151431">
          <cell r="C151431">
            <v>2009</v>
          </cell>
          <cell r="D151431">
            <v>2</v>
          </cell>
        </row>
        <row r="151432">
          <cell r="C151432">
            <v>2009</v>
          </cell>
          <cell r="D151432">
            <v>2</v>
          </cell>
        </row>
        <row r="151433">
          <cell r="C151433">
            <v>2009</v>
          </cell>
          <cell r="D151433">
            <v>2</v>
          </cell>
        </row>
        <row r="151434">
          <cell r="C151434">
            <v>2009</v>
          </cell>
          <cell r="D151434">
            <v>2</v>
          </cell>
        </row>
        <row r="151435">
          <cell r="C151435">
            <v>2009</v>
          </cell>
          <cell r="D151435">
            <v>2</v>
          </cell>
        </row>
        <row r="151436">
          <cell r="C151436">
            <v>2009</v>
          </cell>
          <cell r="D151436">
            <v>2</v>
          </cell>
        </row>
        <row r="151437">
          <cell r="C151437">
            <v>2009</v>
          </cell>
          <cell r="D151437">
            <v>2</v>
          </cell>
        </row>
        <row r="151438">
          <cell r="C151438">
            <v>2009</v>
          </cell>
          <cell r="D151438">
            <v>2</v>
          </cell>
        </row>
        <row r="151439">
          <cell r="C151439">
            <v>2009</v>
          </cell>
          <cell r="D151439">
            <v>2</v>
          </cell>
        </row>
        <row r="151440">
          <cell r="C151440">
            <v>2009</v>
          </cell>
          <cell r="D151440">
            <v>2</v>
          </cell>
        </row>
        <row r="151441">
          <cell r="C151441">
            <v>2009</v>
          </cell>
          <cell r="D151441">
            <v>2</v>
          </cell>
        </row>
        <row r="151442">
          <cell r="C151442">
            <v>2009</v>
          </cell>
          <cell r="D151442">
            <v>2</v>
          </cell>
        </row>
        <row r="151443">
          <cell r="C151443">
            <v>2009</v>
          </cell>
          <cell r="D151443">
            <v>2</v>
          </cell>
        </row>
        <row r="151444">
          <cell r="C151444">
            <v>2009</v>
          </cell>
          <cell r="D151444">
            <v>2</v>
          </cell>
        </row>
        <row r="151445">
          <cell r="C151445">
            <v>2009</v>
          </cell>
          <cell r="D151445">
            <v>2</v>
          </cell>
        </row>
        <row r="151446">
          <cell r="C151446">
            <v>2009</v>
          </cell>
          <cell r="D151446">
            <v>2</v>
          </cell>
        </row>
        <row r="151447">
          <cell r="C151447">
            <v>2009</v>
          </cell>
          <cell r="D151447">
            <v>2</v>
          </cell>
        </row>
        <row r="151448">
          <cell r="C151448">
            <v>2009</v>
          </cell>
          <cell r="D151448">
            <v>2</v>
          </cell>
        </row>
        <row r="151449">
          <cell r="C151449">
            <v>2009</v>
          </cell>
          <cell r="D151449">
            <v>2</v>
          </cell>
        </row>
        <row r="151450">
          <cell r="C151450">
            <v>2009</v>
          </cell>
          <cell r="D151450">
            <v>2</v>
          </cell>
        </row>
        <row r="151451">
          <cell r="C151451">
            <v>2009</v>
          </cell>
          <cell r="D151451">
            <v>2</v>
          </cell>
        </row>
        <row r="151452">
          <cell r="C151452">
            <v>2009</v>
          </cell>
          <cell r="D151452">
            <v>2</v>
          </cell>
        </row>
        <row r="151453">
          <cell r="C151453">
            <v>2009</v>
          </cell>
          <cell r="D151453">
            <v>2</v>
          </cell>
        </row>
        <row r="151454">
          <cell r="C151454">
            <v>2009</v>
          </cell>
          <cell r="D151454">
            <v>2</v>
          </cell>
        </row>
        <row r="151455">
          <cell r="C151455">
            <v>2009</v>
          </cell>
          <cell r="D151455">
            <v>2</v>
          </cell>
        </row>
        <row r="151456">
          <cell r="C151456">
            <v>2009</v>
          </cell>
          <cell r="D151456">
            <v>2</v>
          </cell>
        </row>
        <row r="151457">
          <cell r="C151457">
            <v>2009</v>
          </cell>
          <cell r="D151457">
            <v>2</v>
          </cell>
        </row>
        <row r="151458">
          <cell r="C151458">
            <v>2009</v>
          </cell>
          <cell r="D151458">
            <v>2</v>
          </cell>
        </row>
        <row r="151459">
          <cell r="C151459">
            <v>2009</v>
          </cell>
          <cell r="D151459">
            <v>2</v>
          </cell>
        </row>
        <row r="151460">
          <cell r="C151460">
            <v>2009</v>
          </cell>
          <cell r="D151460">
            <v>2</v>
          </cell>
        </row>
        <row r="151461">
          <cell r="C151461">
            <v>2009</v>
          </cell>
          <cell r="D151461">
            <v>2</v>
          </cell>
        </row>
        <row r="151462">
          <cell r="C151462">
            <v>2009</v>
          </cell>
          <cell r="D151462">
            <v>2</v>
          </cell>
        </row>
        <row r="151463">
          <cell r="C151463">
            <v>2009</v>
          </cell>
          <cell r="D151463">
            <v>2</v>
          </cell>
        </row>
        <row r="151464">
          <cell r="C151464">
            <v>2009</v>
          </cell>
          <cell r="D151464">
            <v>2</v>
          </cell>
        </row>
        <row r="151465">
          <cell r="C151465">
            <v>2009</v>
          </cell>
          <cell r="D151465">
            <v>2</v>
          </cell>
        </row>
        <row r="151466">
          <cell r="C151466">
            <v>2009</v>
          </cell>
          <cell r="D151466">
            <v>2</v>
          </cell>
        </row>
        <row r="151467">
          <cell r="C151467">
            <v>2009</v>
          </cell>
          <cell r="D151467">
            <v>2</v>
          </cell>
        </row>
        <row r="151468">
          <cell r="C151468">
            <v>2009</v>
          </cell>
          <cell r="D151468">
            <v>2</v>
          </cell>
        </row>
        <row r="151469">
          <cell r="C151469">
            <v>2009</v>
          </cell>
          <cell r="D151469">
            <v>2</v>
          </cell>
        </row>
        <row r="151470">
          <cell r="C151470">
            <v>2009</v>
          </cell>
          <cell r="D151470">
            <v>2</v>
          </cell>
        </row>
        <row r="151471">
          <cell r="C151471">
            <v>2009</v>
          </cell>
          <cell r="D151471">
            <v>2</v>
          </cell>
        </row>
        <row r="151472">
          <cell r="C151472">
            <v>2009</v>
          </cell>
          <cell r="D151472">
            <v>2</v>
          </cell>
        </row>
        <row r="151473">
          <cell r="C151473">
            <v>2009</v>
          </cell>
          <cell r="D151473">
            <v>2</v>
          </cell>
        </row>
        <row r="151474">
          <cell r="C151474">
            <v>2009</v>
          </cell>
          <cell r="D151474">
            <v>2</v>
          </cell>
        </row>
        <row r="151475">
          <cell r="C151475">
            <v>2009</v>
          </cell>
          <cell r="D151475">
            <v>2</v>
          </cell>
        </row>
        <row r="151476">
          <cell r="C151476">
            <v>2009</v>
          </cell>
          <cell r="D151476">
            <v>2</v>
          </cell>
        </row>
        <row r="151477">
          <cell r="C151477">
            <v>2009</v>
          </cell>
          <cell r="D151477">
            <v>2</v>
          </cell>
        </row>
        <row r="151478">
          <cell r="C151478">
            <v>2009</v>
          </cell>
          <cell r="D151478">
            <v>2</v>
          </cell>
        </row>
        <row r="151479">
          <cell r="C151479">
            <v>2009</v>
          </cell>
          <cell r="D151479">
            <v>2</v>
          </cell>
        </row>
        <row r="151480">
          <cell r="C151480">
            <v>2009</v>
          </cell>
          <cell r="D151480">
            <v>2</v>
          </cell>
        </row>
        <row r="151481">
          <cell r="C151481">
            <v>2009</v>
          </cell>
          <cell r="D151481">
            <v>2</v>
          </cell>
        </row>
        <row r="151482">
          <cell r="C151482">
            <v>2009</v>
          </cell>
          <cell r="D151482">
            <v>2</v>
          </cell>
        </row>
        <row r="151483">
          <cell r="C151483">
            <v>2009</v>
          </cell>
          <cell r="D151483">
            <v>2</v>
          </cell>
        </row>
        <row r="151484">
          <cell r="C151484">
            <v>2009</v>
          </cell>
          <cell r="D151484">
            <v>2</v>
          </cell>
        </row>
        <row r="151485">
          <cell r="C151485">
            <v>2009</v>
          </cell>
          <cell r="D151485">
            <v>2</v>
          </cell>
        </row>
        <row r="151486">
          <cell r="C151486">
            <v>2009</v>
          </cell>
          <cell r="D151486">
            <v>2</v>
          </cell>
        </row>
        <row r="151487">
          <cell r="C151487">
            <v>2009</v>
          </cell>
          <cell r="D151487">
            <v>2</v>
          </cell>
        </row>
        <row r="151488">
          <cell r="C151488">
            <v>2009</v>
          </cell>
          <cell r="D151488">
            <v>2</v>
          </cell>
        </row>
        <row r="151489">
          <cell r="C151489">
            <v>2009</v>
          </cell>
          <cell r="D151489">
            <v>2</v>
          </cell>
        </row>
        <row r="151490">
          <cell r="C151490">
            <v>2009</v>
          </cell>
          <cell r="D151490">
            <v>2</v>
          </cell>
        </row>
        <row r="151491">
          <cell r="C151491">
            <v>2009</v>
          </cell>
          <cell r="D151491">
            <v>2</v>
          </cell>
        </row>
        <row r="151492">
          <cell r="C151492">
            <v>2009</v>
          </cell>
          <cell r="D151492">
            <v>2</v>
          </cell>
        </row>
        <row r="151493">
          <cell r="C151493">
            <v>2009</v>
          </cell>
          <cell r="D151493">
            <v>2</v>
          </cell>
        </row>
        <row r="151494">
          <cell r="C151494">
            <v>2009</v>
          </cell>
          <cell r="D151494">
            <v>2</v>
          </cell>
        </row>
        <row r="151495">
          <cell r="C151495">
            <v>2009</v>
          </cell>
          <cell r="D151495">
            <v>2</v>
          </cell>
        </row>
        <row r="151496">
          <cell r="C151496">
            <v>2009</v>
          </cell>
          <cell r="D151496">
            <v>2</v>
          </cell>
        </row>
        <row r="151497">
          <cell r="C151497">
            <v>2009</v>
          </cell>
          <cell r="D151497">
            <v>2</v>
          </cell>
        </row>
        <row r="151498">
          <cell r="C151498">
            <v>2009</v>
          </cell>
          <cell r="D151498">
            <v>2</v>
          </cell>
        </row>
        <row r="151499">
          <cell r="C151499">
            <v>2009</v>
          </cell>
          <cell r="D151499">
            <v>2</v>
          </cell>
        </row>
        <row r="151500">
          <cell r="C151500">
            <v>2009</v>
          </cell>
          <cell r="D151500">
            <v>2</v>
          </cell>
        </row>
        <row r="151501">
          <cell r="C151501">
            <v>2009</v>
          </cell>
          <cell r="D151501">
            <v>2</v>
          </cell>
        </row>
        <row r="151502">
          <cell r="C151502">
            <v>2009</v>
          </cell>
          <cell r="D151502">
            <v>2</v>
          </cell>
        </row>
        <row r="151503">
          <cell r="C151503">
            <v>2009</v>
          </cell>
          <cell r="D151503">
            <v>2</v>
          </cell>
        </row>
        <row r="151504">
          <cell r="C151504">
            <v>2009</v>
          </cell>
          <cell r="D151504">
            <v>2</v>
          </cell>
        </row>
        <row r="151505">
          <cell r="C151505">
            <v>2009</v>
          </cell>
          <cell r="D151505">
            <v>2</v>
          </cell>
        </row>
        <row r="151506">
          <cell r="C151506">
            <v>2009</v>
          </cell>
          <cell r="D151506">
            <v>2</v>
          </cell>
        </row>
        <row r="151507">
          <cell r="C151507">
            <v>2009</v>
          </cell>
          <cell r="D151507">
            <v>2</v>
          </cell>
        </row>
        <row r="151508">
          <cell r="C151508">
            <v>2009</v>
          </cell>
          <cell r="D151508">
            <v>2</v>
          </cell>
        </row>
        <row r="151509">
          <cell r="C151509">
            <v>2009</v>
          </cell>
          <cell r="D151509">
            <v>2</v>
          </cell>
        </row>
        <row r="151510">
          <cell r="C151510">
            <v>2009</v>
          </cell>
          <cell r="D151510">
            <v>2</v>
          </cell>
        </row>
        <row r="151511">
          <cell r="C151511">
            <v>2009</v>
          </cell>
          <cell r="D151511">
            <v>2</v>
          </cell>
        </row>
        <row r="151512">
          <cell r="C151512">
            <v>2009</v>
          </cell>
          <cell r="D151512">
            <v>2</v>
          </cell>
        </row>
        <row r="151513">
          <cell r="C151513">
            <v>2009</v>
          </cell>
          <cell r="D151513">
            <v>2</v>
          </cell>
        </row>
        <row r="151514">
          <cell r="C151514">
            <v>2009</v>
          </cell>
          <cell r="D151514">
            <v>2</v>
          </cell>
        </row>
        <row r="151515">
          <cell r="C151515">
            <v>2009</v>
          </cell>
          <cell r="D151515">
            <v>2</v>
          </cell>
        </row>
        <row r="151516">
          <cell r="C151516">
            <v>2009</v>
          </cell>
          <cell r="D151516">
            <v>2</v>
          </cell>
        </row>
        <row r="151517">
          <cell r="C151517">
            <v>2009</v>
          </cell>
          <cell r="D151517">
            <v>2</v>
          </cell>
        </row>
        <row r="151518">
          <cell r="C151518">
            <v>2009</v>
          </cell>
          <cell r="D151518">
            <v>2</v>
          </cell>
        </row>
        <row r="151519">
          <cell r="C151519">
            <v>2009</v>
          </cell>
          <cell r="D151519">
            <v>2</v>
          </cell>
        </row>
        <row r="151520">
          <cell r="C151520">
            <v>2009</v>
          </cell>
          <cell r="D151520">
            <v>2</v>
          </cell>
        </row>
        <row r="151521">
          <cell r="C151521">
            <v>2009</v>
          </cell>
          <cell r="D151521">
            <v>2</v>
          </cell>
        </row>
        <row r="151522">
          <cell r="C151522">
            <v>2009</v>
          </cell>
          <cell r="D151522">
            <v>2</v>
          </cell>
        </row>
        <row r="151523">
          <cell r="C151523">
            <v>2009</v>
          </cell>
          <cell r="D151523">
            <v>2</v>
          </cell>
        </row>
        <row r="151524">
          <cell r="C151524">
            <v>2009</v>
          </cell>
          <cell r="D151524">
            <v>2</v>
          </cell>
        </row>
        <row r="151525">
          <cell r="C151525">
            <v>2009</v>
          </cell>
          <cell r="D151525">
            <v>2</v>
          </cell>
        </row>
        <row r="151526">
          <cell r="C151526">
            <v>2009</v>
          </cell>
          <cell r="D151526">
            <v>2</v>
          </cell>
        </row>
        <row r="151527">
          <cell r="C151527">
            <v>2009</v>
          </cell>
          <cell r="D151527">
            <v>2</v>
          </cell>
        </row>
        <row r="151528">
          <cell r="C151528">
            <v>2009</v>
          </cell>
          <cell r="D151528">
            <v>2</v>
          </cell>
        </row>
        <row r="151529">
          <cell r="C151529">
            <v>2009</v>
          </cell>
          <cell r="D151529">
            <v>2</v>
          </cell>
        </row>
        <row r="151530">
          <cell r="C151530">
            <v>2009</v>
          </cell>
          <cell r="D151530">
            <v>2</v>
          </cell>
        </row>
        <row r="151531">
          <cell r="C151531">
            <v>2009</v>
          </cell>
          <cell r="D151531">
            <v>2</v>
          </cell>
        </row>
        <row r="151532">
          <cell r="C151532">
            <v>2009</v>
          </cell>
          <cell r="D151532">
            <v>2</v>
          </cell>
        </row>
        <row r="151533">
          <cell r="C151533">
            <v>2009</v>
          </cell>
          <cell r="D151533">
            <v>2</v>
          </cell>
        </row>
        <row r="151534">
          <cell r="C151534">
            <v>2009</v>
          </cell>
          <cell r="D151534">
            <v>2</v>
          </cell>
        </row>
        <row r="151535">
          <cell r="C151535">
            <v>2009</v>
          </cell>
          <cell r="D151535">
            <v>2</v>
          </cell>
        </row>
        <row r="151536">
          <cell r="C151536">
            <v>2009</v>
          </cell>
          <cell r="D151536">
            <v>2</v>
          </cell>
        </row>
        <row r="151537">
          <cell r="C151537">
            <v>2009</v>
          </cell>
          <cell r="D151537">
            <v>2</v>
          </cell>
        </row>
        <row r="151538">
          <cell r="C151538">
            <v>2009</v>
          </cell>
          <cell r="D151538">
            <v>2</v>
          </cell>
        </row>
        <row r="151539">
          <cell r="C151539">
            <v>2009</v>
          </cell>
          <cell r="D151539">
            <v>2</v>
          </cell>
        </row>
        <row r="151540">
          <cell r="C151540">
            <v>2009</v>
          </cell>
          <cell r="D151540">
            <v>2</v>
          </cell>
        </row>
        <row r="151541">
          <cell r="C151541">
            <v>2009</v>
          </cell>
          <cell r="D151541">
            <v>2</v>
          </cell>
        </row>
        <row r="151542">
          <cell r="C151542">
            <v>2009</v>
          </cell>
          <cell r="D151542">
            <v>2</v>
          </cell>
        </row>
        <row r="151543">
          <cell r="C151543">
            <v>2009</v>
          </cell>
          <cell r="D151543">
            <v>2</v>
          </cell>
        </row>
        <row r="151544">
          <cell r="C151544">
            <v>2009</v>
          </cell>
          <cell r="D151544">
            <v>2</v>
          </cell>
        </row>
        <row r="151545">
          <cell r="C151545">
            <v>2009</v>
          </cell>
          <cell r="D151545">
            <v>2</v>
          </cell>
        </row>
        <row r="151546">
          <cell r="C151546">
            <v>2009</v>
          </cell>
          <cell r="D151546">
            <v>2</v>
          </cell>
        </row>
        <row r="151547">
          <cell r="C151547">
            <v>2009</v>
          </cell>
          <cell r="D151547">
            <v>2</v>
          </cell>
        </row>
        <row r="151548">
          <cell r="C151548">
            <v>2009</v>
          </cell>
          <cell r="D151548">
            <v>2</v>
          </cell>
        </row>
        <row r="151549">
          <cell r="C151549">
            <v>2009</v>
          </cell>
          <cell r="D151549">
            <v>2</v>
          </cell>
        </row>
        <row r="151550">
          <cell r="C151550">
            <v>2009</v>
          </cell>
          <cell r="D151550">
            <v>2</v>
          </cell>
        </row>
        <row r="151551">
          <cell r="C151551">
            <v>2009</v>
          </cell>
          <cell r="D151551">
            <v>2</v>
          </cell>
        </row>
        <row r="151552">
          <cell r="C151552">
            <v>2009</v>
          </cell>
          <cell r="D151552">
            <v>2</v>
          </cell>
        </row>
        <row r="151553">
          <cell r="C151553">
            <v>2009</v>
          </cell>
          <cell r="D151553">
            <v>2</v>
          </cell>
        </row>
        <row r="151554">
          <cell r="C151554">
            <v>2009</v>
          </cell>
          <cell r="D151554">
            <v>2</v>
          </cell>
        </row>
        <row r="151555">
          <cell r="C151555">
            <v>2009</v>
          </cell>
          <cell r="D151555">
            <v>2</v>
          </cell>
        </row>
        <row r="151556">
          <cell r="C151556">
            <v>2009</v>
          </cell>
          <cell r="D151556">
            <v>2</v>
          </cell>
        </row>
        <row r="151557">
          <cell r="C151557">
            <v>2009</v>
          </cell>
          <cell r="D151557">
            <v>2</v>
          </cell>
        </row>
        <row r="151558">
          <cell r="C151558">
            <v>2009</v>
          </cell>
          <cell r="D151558">
            <v>2</v>
          </cell>
        </row>
        <row r="151559">
          <cell r="C151559">
            <v>2009</v>
          </cell>
          <cell r="D151559">
            <v>2</v>
          </cell>
        </row>
        <row r="151560">
          <cell r="C151560">
            <v>2009</v>
          </cell>
          <cell r="D151560">
            <v>2</v>
          </cell>
        </row>
        <row r="151561">
          <cell r="C151561">
            <v>2009</v>
          </cell>
          <cell r="D151561">
            <v>2</v>
          </cell>
        </row>
        <row r="151562">
          <cell r="C151562">
            <v>2009</v>
          </cell>
          <cell r="D151562">
            <v>2</v>
          </cell>
        </row>
        <row r="151563">
          <cell r="C151563">
            <v>2009</v>
          </cell>
          <cell r="D151563">
            <v>2</v>
          </cell>
        </row>
        <row r="151564">
          <cell r="C151564">
            <v>2009</v>
          </cell>
          <cell r="D151564">
            <v>2</v>
          </cell>
        </row>
        <row r="151565">
          <cell r="C151565">
            <v>2009</v>
          </cell>
          <cell r="D151565">
            <v>2</v>
          </cell>
        </row>
        <row r="151566">
          <cell r="C151566">
            <v>2009</v>
          </cell>
          <cell r="D151566">
            <v>2</v>
          </cell>
        </row>
        <row r="151567">
          <cell r="C151567">
            <v>2009</v>
          </cell>
          <cell r="D151567">
            <v>2</v>
          </cell>
        </row>
        <row r="151568">
          <cell r="C151568">
            <v>2009</v>
          </cell>
          <cell r="D151568">
            <v>2</v>
          </cell>
        </row>
        <row r="151569">
          <cell r="C151569">
            <v>2009</v>
          </cell>
          <cell r="D151569">
            <v>2</v>
          </cell>
        </row>
        <row r="151570">
          <cell r="C151570">
            <v>2009</v>
          </cell>
          <cell r="D151570">
            <v>2</v>
          </cell>
        </row>
        <row r="151571">
          <cell r="C151571">
            <v>2009</v>
          </cell>
          <cell r="D151571">
            <v>2</v>
          </cell>
        </row>
        <row r="151572">
          <cell r="C151572">
            <v>2009</v>
          </cell>
          <cell r="D151572">
            <v>2</v>
          </cell>
        </row>
        <row r="151573">
          <cell r="C151573">
            <v>2009</v>
          </cell>
          <cell r="D151573">
            <v>2</v>
          </cell>
        </row>
        <row r="151574">
          <cell r="C151574">
            <v>2009</v>
          </cell>
          <cell r="D151574">
            <v>2</v>
          </cell>
        </row>
        <row r="151575">
          <cell r="C151575">
            <v>2009</v>
          </cell>
          <cell r="D151575">
            <v>2</v>
          </cell>
        </row>
        <row r="151576">
          <cell r="C151576">
            <v>2009</v>
          </cell>
          <cell r="D151576">
            <v>2</v>
          </cell>
        </row>
        <row r="151577">
          <cell r="C151577">
            <v>2009</v>
          </cell>
          <cell r="D151577">
            <v>2</v>
          </cell>
        </row>
        <row r="151578">
          <cell r="C151578">
            <v>2009</v>
          </cell>
          <cell r="D151578">
            <v>2</v>
          </cell>
        </row>
        <row r="151579">
          <cell r="C151579">
            <v>2009</v>
          </cell>
          <cell r="D151579">
            <v>2</v>
          </cell>
        </row>
        <row r="151580">
          <cell r="C151580">
            <v>2009</v>
          </cell>
          <cell r="D151580">
            <v>2</v>
          </cell>
        </row>
        <row r="151581">
          <cell r="C151581">
            <v>2009</v>
          </cell>
          <cell r="D151581">
            <v>2</v>
          </cell>
        </row>
        <row r="151582">
          <cell r="C151582">
            <v>2009</v>
          </cell>
          <cell r="D151582">
            <v>2</v>
          </cell>
        </row>
        <row r="151583">
          <cell r="C151583">
            <v>2009</v>
          </cell>
          <cell r="D151583">
            <v>2</v>
          </cell>
        </row>
        <row r="151584">
          <cell r="C151584">
            <v>2009</v>
          </cell>
          <cell r="D151584">
            <v>2</v>
          </cell>
        </row>
        <row r="151585">
          <cell r="C151585">
            <v>2009</v>
          </cell>
          <cell r="D151585">
            <v>2</v>
          </cell>
        </row>
        <row r="151586">
          <cell r="C151586">
            <v>2009</v>
          </cell>
          <cell r="D151586">
            <v>2</v>
          </cell>
        </row>
        <row r="151587">
          <cell r="C151587">
            <v>2009</v>
          </cell>
          <cell r="D151587">
            <v>2</v>
          </cell>
        </row>
        <row r="151588">
          <cell r="C151588">
            <v>2009</v>
          </cell>
          <cell r="D151588">
            <v>2</v>
          </cell>
        </row>
        <row r="151589">
          <cell r="C151589">
            <v>2009</v>
          </cell>
          <cell r="D151589">
            <v>2</v>
          </cell>
        </row>
        <row r="151590">
          <cell r="C151590">
            <v>2009</v>
          </cell>
          <cell r="D151590">
            <v>2</v>
          </cell>
        </row>
        <row r="151591">
          <cell r="C151591">
            <v>2009</v>
          </cell>
          <cell r="D151591">
            <v>2</v>
          </cell>
        </row>
        <row r="151592">
          <cell r="C151592">
            <v>2009</v>
          </cell>
          <cell r="D151592">
            <v>2</v>
          </cell>
        </row>
        <row r="151593">
          <cell r="C151593">
            <v>2009</v>
          </cell>
          <cell r="D151593">
            <v>2</v>
          </cell>
        </row>
        <row r="151594">
          <cell r="C151594">
            <v>2009</v>
          </cell>
          <cell r="D151594">
            <v>2</v>
          </cell>
        </row>
        <row r="151595">
          <cell r="C151595">
            <v>2009</v>
          </cell>
          <cell r="D151595">
            <v>2</v>
          </cell>
        </row>
        <row r="151596">
          <cell r="C151596">
            <v>2009</v>
          </cell>
          <cell r="D151596">
            <v>2</v>
          </cell>
        </row>
        <row r="151597">
          <cell r="C151597">
            <v>2009</v>
          </cell>
          <cell r="D151597">
            <v>2</v>
          </cell>
        </row>
        <row r="151598">
          <cell r="C151598">
            <v>2009</v>
          </cell>
          <cell r="D151598">
            <v>2</v>
          </cell>
        </row>
        <row r="151599">
          <cell r="C151599">
            <v>2009</v>
          </cell>
          <cell r="D151599">
            <v>2</v>
          </cell>
        </row>
        <row r="151600">
          <cell r="C151600">
            <v>2009</v>
          </cell>
          <cell r="D151600">
            <v>2</v>
          </cell>
        </row>
        <row r="151601">
          <cell r="C151601">
            <v>2009</v>
          </cell>
          <cell r="D151601">
            <v>2</v>
          </cell>
        </row>
        <row r="151602">
          <cell r="C151602">
            <v>2009</v>
          </cell>
          <cell r="D151602">
            <v>2</v>
          </cell>
        </row>
        <row r="151603">
          <cell r="C151603">
            <v>2009</v>
          </cell>
          <cell r="D151603">
            <v>2</v>
          </cell>
        </row>
        <row r="151604">
          <cell r="C151604">
            <v>2009</v>
          </cell>
          <cell r="D151604">
            <v>2</v>
          </cell>
        </row>
        <row r="151605">
          <cell r="C151605">
            <v>2009</v>
          </cell>
          <cell r="D151605">
            <v>2</v>
          </cell>
        </row>
        <row r="151606">
          <cell r="C151606">
            <v>2009</v>
          </cell>
          <cell r="D151606">
            <v>2</v>
          </cell>
        </row>
        <row r="151607">
          <cell r="C151607">
            <v>2009</v>
          </cell>
          <cell r="D151607">
            <v>2</v>
          </cell>
        </row>
        <row r="151608">
          <cell r="C151608">
            <v>2009</v>
          </cell>
          <cell r="D151608">
            <v>2</v>
          </cell>
        </row>
        <row r="151609">
          <cell r="C151609">
            <v>2009</v>
          </cell>
          <cell r="D151609">
            <v>2</v>
          </cell>
        </row>
        <row r="151610">
          <cell r="C151610">
            <v>2009</v>
          </cell>
          <cell r="D151610">
            <v>2</v>
          </cell>
        </row>
        <row r="151611">
          <cell r="C151611">
            <v>2009</v>
          </cell>
          <cell r="D151611">
            <v>2</v>
          </cell>
        </row>
        <row r="151612">
          <cell r="C151612">
            <v>2009</v>
          </cell>
          <cell r="D151612">
            <v>2</v>
          </cell>
        </row>
        <row r="151613">
          <cell r="C151613">
            <v>2009</v>
          </cell>
          <cell r="D151613">
            <v>2</v>
          </cell>
        </row>
        <row r="151614">
          <cell r="C151614">
            <v>2009</v>
          </cell>
          <cell r="D151614">
            <v>2</v>
          </cell>
        </row>
        <row r="151615">
          <cell r="C151615">
            <v>2009</v>
          </cell>
          <cell r="D151615">
            <v>2</v>
          </cell>
        </row>
        <row r="151616">
          <cell r="C151616">
            <v>2009</v>
          </cell>
          <cell r="D151616">
            <v>2</v>
          </cell>
        </row>
        <row r="151617">
          <cell r="C151617">
            <v>2009</v>
          </cell>
          <cell r="D151617">
            <v>2</v>
          </cell>
        </row>
        <row r="151618">
          <cell r="C151618">
            <v>2009</v>
          </cell>
          <cell r="D151618">
            <v>2</v>
          </cell>
        </row>
        <row r="151619">
          <cell r="C151619">
            <v>2009</v>
          </cell>
          <cell r="D151619">
            <v>2</v>
          </cell>
        </row>
        <row r="151620">
          <cell r="C151620">
            <v>2009</v>
          </cell>
          <cell r="D151620">
            <v>2</v>
          </cell>
        </row>
        <row r="151621">
          <cell r="C151621">
            <v>2009</v>
          </cell>
          <cell r="D151621">
            <v>2</v>
          </cell>
        </row>
        <row r="151622">
          <cell r="C151622">
            <v>2009</v>
          </cell>
          <cell r="D151622">
            <v>2</v>
          </cell>
        </row>
        <row r="151623">
          <cell r="C151623">
            <v>2009</v>
          </cell>
          <cell r="D151623">
            <v>2</v>
          </cell>
        </row>
        <row r="151624">
          <cell r="C151624">
            <v>2009</v>
          </cell>
          <cell r="D151624">
            <v>2</v>
          </cell>
        </row>
        <row r="151625">
          <cell r="C151625">
            <v>2009</v>
          </cell>
          <cell r="D151625">
            <v>2</v>
          </cell>
        </row>
        <row r="151626">
          <cell r="C151626">
            <v>2009</v>
          </cell>
          <cell r="D151626">
            <v>2</v>
          </cell>
        </row>
        <row r="151627">
          <cell r="C151627">
            <v>2009</v>
          </cell>
          <cell r="D151627">
            <v>2</v>
          </cell>
        </row>
        <row r="151628">
          <cell r="C151628">
            <v>2009</v>
          </cell>
          <cell r="D151628">
            <v>2</v>
          </cell>
        </row>
        <row r="151629">
          <cell r="C151629">
            <v>2009</v>
          </cell>
          <cell r="D151629">
            <v>2</v>
          </cell>
        </row>
        <row r="151630">
          <cell r="C151630">
            <v>2009</v>
          </cell>
          <cell r="D151630">
            <v>2</v>
          </cell>
        </row>
        <row r="151631">
          <cell r="C151631">
            <v>2009</v>
          </cell>
          <cell r="D151631">
            <v>2</v>
          </cell>
        </row>
        <row r="151632">
          <cell r="C151632">
            <v>2009</v>
          </cell>
          <cell r="D151632">
            <v>2</v>
          </cell>
        </row>
        <row r="151633">
          <cell r="C151633">
            <v>2009</v>
          </cell>
          <cell r="D151633">
            <v>2</v>
          </cell>
        </row>
        <row r="151634">
          <cell r="C151634">
            <v>2009</v>
          </cell>
          <cell r="D151634">
            <v>2</v>
          </cell>
        </row>
        <row r="151635">
          <cell r="C151635">
            <v>2009</v>
          </cell>
          <cell r="D151635">
            <v>2</v>
          </cell>
        </row>
        <row r="151636">
          <cell r="C151636">
            <v>2009</v>
          </cell>
          <cell r="D151636">
            <v>2</v>
          </cell>
        </row>
        <row r="151637">
          <cell r="C151637">
            <v>2009</v>
          </cell>
          <cell r="D151637">
            <v>2</v>
          </cell>
        </row>
        <row r="151638">
          <cell r="C151638">
            <v>2009</v>
          </cell>
          <cell r="D151638">
            <v>2</v>
          </cell>
        </row>
        <row r="151639">
          <cell r="C151639">
            <v>2009</v>
          </cell>
          <cell r="D151639">
            <v>2</v>
          </cell>
        </row>
        <row r="151640">
          <cell r="C151640">
            <v>2009</v>
          </cell>
          <cell r="D151640">
            <v>2</v>
          </cell>
        </row>
        <row r="151641">
          <cell r="C151641">
            <v>2009</v>
          </cell>
          <cell r="D151641">
            <v>2</v>
          </cell>
        </row>
        <row r="151642">
          <cell r="C151642">
            <v>2009</v>
          </cell>
          <cell r="D151642">
            <v>2</v>
          </cell>
        </row>
        <row r="151643">
          <cell r="C151643">
            <v>2009</v>
          </cell>
          <cell r="D151643">
            <v>2</v>
          </cell>
        </row>
        <row r="151644">
          <cell r="C151644">
            <v>2009</v>
          </cell>
          <cell r="D151644">
            <v>2</v>
          </cell>
        </row>
        <row r="151645">
          <cell r="C151645">
            <v>2009</v>
          </cell>
          <cell r="D151645">
            <v>2</v>
          </cell>
        </row>
        <row r="151646">
          <cell r="C151646">
            <v>2009</v>
          </cell>
          <cell r="D151646">
            <v>2</v>
          </cell>
        </row>
        <row r="151647">
          <cell r="C151647">
            <v>2009</v>
          </cell>
          <cell r="D151647">
            <v>2</v>
          </cell>
        </row>
        <row r="151648">
          <cell r="C151648">
            <v>2009</v>
          </cell>
          <cell r="D151648">
            <v>2</v>
          </cell>
        </row>
        <row r="151649">
          <cell r="C151649">
            <v>2009</v>
          </cell>
          <cell r="D151649">
            <v>2</v>
          </cell>
        </row>
        <row r="151650">
          <cell r="C151650">
            <v>2009</v>
          </cell>
          <cell r="D151650">
            <v>2</v>
          </cell>
        </row>
        <row r="151651">
          <cell r="C151651">
            <v>2009</v>
          </cell>
          <cell r="D151651">
            <v>2</v>
          </cell>
        </row>
        <row r="151652">
          <cell r="C151652">
            <v>2009</v>
          </cell>
          <cell r="D151652">
            <v>2</v>
          </cell>
        </row>
        <row r="151653">
          <cell r="C151653">
            <v>2009</v>
          </cell>
          <cell r="D151653">
            <v>2</v>
          </cell>
        </row>
        <row r="151654">
          <cell r="C151654">
            <v>2009</v>
          </cell>
          <cell r="D151654">
            <v>2</v>
          </cell>
        </row>
        <row r="151655">
          <cell r="C151655">
            <v>2009</v>
          </cell>
          <cell r="D151655">
            <v>2</v>
          </cell>
        </row>
        <row r="151656">
          <cell r="C151656">
            <v>2009</v>
          </cell>
          <cell r="D151656">
            <v>2</v>
          </cell>
        </row>
        <row r="151657">
          <cell r="C151657">
            <v>2009</v>
          </cell>
          <cell r="D151657">
            <v>2</v>
          </cell>
        </row>
        <row r="151658">
          <cell r="C151658">
            <v>2009</v>
          </cell>
          <cell r="D151658">
            <v>2</v>
          </cell>
        </row>
        <row r="151659">
          <cell r="C151659">
            <v>2009</v>
          </cell>
          <cell r="D151659">
            <v>2</v>
          </cell>
        </row>
        <row r="151660">
          <cell r="C151660">
            <v>2009</v>
          </cell>
          <cell r="D151660">
            <v>2</v>
          </cell>
        </row>
        <row r="151661">
          <cell r="C151661">
            <v>2009</v>
          </cell>
          <cell r="D151661">
            <v>2</v>
          </cell>
        </row>
        <row r="151662">
          <cell r="C151662">
            <v>2009</v>
          </cell>
          <cell r="D151662">
            <v>2</v>
          </cell>
        </row>
        <row r="151663">
          <cell r="C151663">
            <v>2009</v>
          </cell>
          <cell r="D151663">
            <v>2</v>
          </cell>
        </row>
        <row r="151664">
          <cell r="C151664">
            <v>2009</v>
          </cell>
          <cell r="D151664">
            <v>2</v>
          </cell>
        </row>
        <row r="151665">
          <cell r="C151665">
            <v>2009</v>
          </cell>
          <cell r="D151665">
            <v>2</v>
          </cell>
        </row>
        <row r="151666">
          <cell r="C151666">
            <v>2009</v>
          </cell>
          <cell r="D151666">
            <v>2</v>
          </cell>
        </row>
        <row r="151667">
          <cell r="C151667">
            <v>2009</v>
          </cell>
          <cell r="D151667">
            <v>2</v>
          </cell>
        </row>
        <row r="151668">
          <cell r="C151668">
            <v>2009</v>
          </cell>
          <cell r="D151668">
            <v>2</v>
          </cell>
        </row>
        <row r="151669">
          <cell r="C151669">
            <v>2009</v>
          </cell>
          <cell r="D151669">
            <v>2</v>
          </cell>
        </row>
        <row r="151670">
          <cell r="C151670">
            <v>2009</v>
          </cell>
          <cell r="D151670">
            <v>2</v>
          </cell>
        </row>
        <row r="151671">
          <cell r="C151671">
            <v>2009</v>
          </cell>
          <cell r="D151671">
            <v>2</v>
          </cell>
        </row>
        <row r="151672">
          <cell r="C151672">
            <v>2009</v>
          </cell>
          <cell r="D151672">
            <v>2</v>
          </cell>
        </row>
        <row r="151673">
          <cell r="C151673">
            <v>2009</v>
          </cell>
          <cell r="D151673">
            <v>2</v>
          </cell>
        </row>
        <row r="151674">
          <cell r="C151674">
            <v>2009</v>
          </cell>
          <cell r="D151674">
            <v>2</v>
          </cell>
        </row>
        <row r="151675">
          <cell r="C151675">
            <v>2009</v>
          </cell>
          <cell r="D151675">
            <v>2</v>
          </cell>
        </row>
        <row r="151676">
          <cell r="C151676">
            <v>2009</v>
          </cell>
          <cell r="D151676">
            <v>2</v>
          </cell>
        </row>
        <row r="151677">
          <cell r="C151677">
            <v>2009</v>
          </cell>
          <cell r="D151677">
            <v>2</v>
          </cell>
        </row>
        <row r="151678">
          <cell r="C151678">
            <v>2009</v>
          </cell>
          <cell r="D151678">
            <v>2</v>
          </cell>
        </row>
        <row r="151679">
          <cell r="C151679">
            <v>2009</v>
          </cell>
          <cell r="D151679">
            <v>2</v>
          </cell>
        </row>
        <row r="151680">
          <cell r="C151680">
            <v>2009</v>
          </cell>
          <cell r="D151680">
            <v>2</v>
          </cell>
        </row>
        <row r="151681">
          <cell r="C151681">
            <v>2009</v>
          </cell>
          <cell r="D151681">
            <v>2</v>
          </cell>
        </row>
        <row r="151682">
          <cell r="C151682">
            <v>2009</v>
          </cell>
          <cell r="D151682">
            <v>2</v>
          </cell>
        </row>
        <row r="151683">
          <cell r="C151683">
            <v>2009</v>
          </cell>
          <cell r="D151683">
            <v>2</v>
          </cell>
        </row>
        <row r="151684">
          <cell r="C151684">
            <v>2009</v>
          </cell>
          <cell r="D151684">
            <v>2</v>
          </cell>
        </row>
        <row r="151685">
          <cell r="C151685">
            <v>2009</v>
          </cell>
          <cell r="D151685">
            <v>2</v>
          </cell>
        </row>
        <row r="151686">
          <cell r="C151686">
            <v>2009</v>
          </cell>
          <cell r="D151686">
            <v>2</v>
          </cell>
        </row>
        <row r="151687">
          <cell r="C151687">
            <v>2009</v>
          </cell>
          <cell r="D151687">
            <v>2</v>
          </cell>
        </row>
        <row r="151688">
          <cell r="C151688">
            <v>2009</v>
          </cell>
          <cell r="D151688">
            <v>2</v>
          </cell>
        </row>
        <row r="151689">
          <cell r="C151689">
            <v>2009</v>
          </cell>
          <cell r="D151689">
            <v>2</v>
          </cell>
        </row>
        <row r="151690">
          <cell r="C151690">
            <v>2009</v>
          </cell>
          <cell r="D151690">
            <v>2</v>
          </cell>
        </row>
        <row r="151691">
          <cell r="C151691">
            <v>2009</v>
          </cell>
          <cell r="D151691">
            <v>2</v>
          </cell>
        </row>
        <row r="151692">
          <cell r="C151692">
            <v>2009</v>
          </cell>
          <cell r="D151692">
            <v>2</v>
          </cell>
        </row>
        <row r="151693">
          <cell r="C151693">
            <v>2009</v>
          </cell>
          <cell r="D151693">
            <v>2</v>
          </cell>
        </row>
        <row r="151694">
          <cell r="C151694">
            <v>2009</v>
          </cell>
          <cell r="D151694">
            <v>2</v>
          </cell>
        </row>
        <row r="151695">
          <cell r="C151695">
            <v>2009</v>
          </cell>
          <cell r="D151695">
            <v>2</v>
          </cell>
        </row>
        <row r="151696">
          <cell r="C151696">
            <v>2009</v>
          </cell>
          <cell r="D151696">
            <v>2</v>
          </cell>
        </row>
        <row r="151697">
          <cell r="C151697">
            <v>2009</v>
          </cell>
          <cell r="D151697">
            <v>2</v>
          </cell>
        </row>
        <row r="151698">
          <cell r="C151698">
            <v>2009</v>
          </cell>
          <cell r="D151698">
            <v>2</v>
          </cell>
        </row>
        <row r="151699">
          <cell r="C151699">
            <v>2009</v>
          </cell>
          <cell r="D151699">
            <v>2</v>
          </cell>
        </row>
        <row r="151700">
          <cell r="C151700">
            <v>2009</v>
          </cell>
          <cell r="D151700">
            <v>2</v>
          </cell>
        </row>
        <row r="151701">
          <cell r="C151701">
            <v>2009</v>
          </cell>
          <cell r="D151701">
            <v>2</v>
          </cell>
        </row>
        <row r="151702">
          <cell r="C151702">
            <v>2009</v>
          </cell>
          <cell r="D151702">
            <v>2</v>
          </cell>
        </row>
        <row r="151703">
          <cell r="C151703">
            <v>2009</v>
          </cell>
          <cell r="D151703">
            <v>2</v>
          </cell>
        </row>
        <row r="151704">
          <cell r="C151704">
            <v>2009</v>
          </cell>
          <cell r="D151704">
            <v>2</v>
          </cell>
        </row>
        <row r="151705">
          <cell r="C151705">
            <v>2009</v>
          </cell>
          <cell r="D151705">
            <v>2</v>
          </cell>
        </row>
        <row r="151706">
          <cell r="C151706">
            <v>2009</v>
          </cell>
          <cell r="D151706">
            <v>2</v>
          </cell>
        </row>
        <row r="151707">
          <cell r="C151707">
            <v>2009</v>
          </cell>
          <cell r="D151707">
            <v>2</v>
          </cell>
        </row>
        <row r="151708">
          <cell r="C151708">
            <v>2009</v>
          </cell>
          <cell r="D151708">
            <v>2</v>
          </cell>
        </row>
        <row r="151709">
          <cell r="C151709">
            <v>2009</v>
          </cell>
          <cell r="D151709">
            <v>2</v>
          </cell>
        </row>
        <row r="151710">
          <cell r="C151710">
            <v>2009</v>
          </cell>
          <cell r="D151710">
            <v>2</v>
          </cell>
        </row>
        <row r="151711">
          <cell r="C151711">
            <v>2009</v>
          </cell>
          <cell r="D151711">
            <v>2</v>
          </cell>
        </row>
        <row r="151712">
          <cell r="C151712">
            <v>2009</v>
          </cell>
          <cell r="D151712">
            <v>2</v>
          </cell>
        </row>
        <row r="151713">
          <cell r="C151713">
            <v>2009</v>
          </cell>
          <cell r="D151713">
            <v>2</v>
          </cell>
        </row>
        <row r="151714">
          <cell r="C151714">
            <v>2009</v>
          </cell>
          <cell r="D151714">
            <v>2</v>
          </cell>
        </row>
        <row r="151715">
          <cell r="C151715">
            <v>2009</v>
          </cell>
          <cell r="D151715">
            <v>2</v>
          </cell>
        </row>
        <row r="151716">
          <cell r="C151716">
            <v>2009</v>
          </cell>
          <cell r="D151716">
            <v>2</v>
          </cell>
        </row>
        <row r="151717">
          <cell r="C151717">
            <v>2009</v>
          </cell>
          <cell r="D151717">
            <v>2</v>
          </cell>
        </row>
        <row r="151718">
          <cell r="C151718">
            <v>2009</v>
          </cell>
          <cell r="D151718">
            <v>2</v>
          </cell>
        </row>
        <row r="151719">
          <cell r="C151719">
            <v>2009</v>
          </cell>
          <cell r="D151719">
            <v>2</v>
          </cell>
        </row>
        <row r="151720">
          <cell r="C151720">
            <v>2009</v>
          </cell>
          <cell r="D151720">
            <v>2</v>
          </cell>
        </row>
        <row r="151721">
          <cell r="C151721">
            <v>2009</v>
          </cell>
          <cell r="D151721">
            <v>2</v>
          </cell>
        </row>
        <row r="151722">
          <cell r="C151722">
            <v>2009</v>
          </cell>
          <cell r="D151722">
            <v>2</v>
          </cell>
        </row>
        <row r="151723">
          <cell r="C151723">
            <v>2009</v>
          </cell>
          <cell r="D151723">
            <v>2</v>
          </cell>
        </row>
        <row r="151724">
          <cell r="C151724">
            <v>2009</v>
          </cell>
          <cell r="D151724">
            <v>2</v>
          </cell>
        </row>
        <row r="151725">
          <cell r="C151725">
            <v>2009</v>
          </cell>
          <cell r="D151725">
            <v>2</v>
          </cell>
        </row>
        <row r="151726">
          <cell r="C151726">
            <v>2009</v>
          </cell>
          <cell r="D151726">
            <v>2</v>
          </cell>
        </row>
        <row r="151727">
          <cell r="C151727">
            <v>2009</v>
          </cell>
          <cell r="D151727">
            <v>2</v>
          </cell>
        </row>
        <row r="151728">
          <cell r="C151728">
            <v>2009</v>
          </cell>
          <cell r="D151728">
            <v>2</v>
          </cell>
        </row>
        <row r="151729">
          <cell r="C151729">
            <v>2009</v>
          </cell>
          <cell r="D151729">
            <v>2</v>
          </cell>
        </row>
        <row r="151730">
          <cell r="C151730">
            <v>2009</v>
          </cell>
          <cell r="D151730">
            <v>2</v>
          </cell>
        </row>
        <row r="151731">
          <cell r="C151731">
            <v>2009</v>
          </cell>
          <cell r="D151731">
            <v>2</v>
          </cell>
        </row>
        <row r="151732">
          <cell r="C151732">
            <v>2009</v>
          </cell>
          <cell r="D151732">
            <v>2</v>
          </cell>
        </row>
        <row r="151733">
          <cell r="C151733">
            <v>2009</v>
          </cell>
          <cell r="D151733">
            <v>2</v>
          </cell>
        </row>
        <row r="151734">
          <cell r="C151734">
            <v>2009</v>
          </cell>
          <cell r="D151734">
            <v>2</v>
          </cell>
        </row>
        <row r="151735">
          <cell r="C151735">
            <v>2009</v>
          </cell>
          <cell r="D151735">
            <v>2</v>
          </cell>
        </row>
        <row r="151736">
          <cell r="C151736">
            <v>2009</v>
          </cell>
          <cell r="D151736">
            <v>2</v>
          </cell>
        </row>
        <row r="151737">
          <cell r="C151737">
            <v>2009</v>
          </cell>
          <cell r="D151737">
            <v>2</v>
          </cell>
        </row>
        <row r="151738">
          <cell r="C151738">
            <v>2009</v>
          </cell>
          <cell r="D151738">
            <v>2</v>
          </cell>
        </row>
        <row r="151739">
          <cell r="C151739">
            <v>2009</v>
          </cell>
          <cell r="D151739">
            <v>2</v>
          </cell>
        </row>
        <row r="151740">
          <cell r="C151740">
            <v>2009</v>
          </cell>
          <cell r="D151740">
            <v>2</v>
          </cell>
        </row>
        <row r="151741">
          <cell r="C151741">
            <v>2009</v>
          </cell>
          <cell r="D151741">
            <v>2</v>
          </cell>
        </row>
        <row r="151742">
          <cell r="C151742">
            <v>2009</v>
          </cell>
          <cell r="D151742">
            <v>2</v>
          </cell>
        </row>
        <row r="151743">
          <cell r="C151743">
            <v>2009</v>
          </cell>
          <cell r="D151743">
            <v>2</v>
          </cell>
        </row>
        <row r="151744">
          <cell r="C151744">
            <v>2009</v>
          </cell>
          <cell r="D151744">
            <v>2</v>
          </cell>
        </row>
        <row r="151745">
          <cell r="C151745">
            <v>2009</v>
          </cell>
          <cell r="D151745">
            <v>2</v>
          </cell>
        </row>
        <row r="151746">
          <cell r="C151746">
            <v>2009</v>
          </cell>
          <cell r="D151746">
            <v>2</v>
          </cell>
        </row>
        <row r="151747">
          <cell r="C151747">
            <v>2009</v>
          </cell>
          <cell r="D151747">
            <v>2</v>
          </cell>
        </row>
        <row r="151748">
          <cell r="C151748">
            <v>2009</v>
          </cell>
          <cell r="D151748">
            <v>2</v>
          </cell>
        </row>
        <row r="151749">
          <cell r="C151749">
            <v>2009</v>
          </cell>
          <cell r="D151749">
            <v>2</v>
          </cell>
        </row>
        <row r="151750">
          <cell r="C151750">
            <v>2009</v>
          </cell>
          <cell r="D151750">
            <v>2</v>
          </cell>
        </row>
        <row r="151751">
          <cell r="C151751">
            <v>2009</v>
          </cell>
          <cell r="D151751">
            <v>2</v>
          </cell>
        </row>
        <row r="151752">
          <cell r="C151752">
            <v>2009</v>
          </cell>
          <cell r="D151752">
            <v>2</v>
          </cell>
        </row>
        <row r="151753">
          <cell r="C151753">
            <v>2009</v>
          </cell>
          <cell r="D151753">
            <v>2</v>
          </cell>
        </row>
        <row r="151754">
          <cell r="C151754">
            <v>2009</v>
          </cell>
          <cell r="D151754">
            <v>2</v>
          </cell>
        </row>
        <row r="151755">
          <cell r="C151755">
            <v>2009</v>
          </cell>
          <cell r="D151755">
            <v>2</v>
          </cell>
        </row>
        <row r="151756">
          <cell r="C151756">
            <v>2009</v>
          </cell>
          <cell r="D151756">
            <v>2</v>
          </cell>
        </row>
        <row r="151757">
          <cell r="C151757">
            <v>2009</v>
          </cell>
          <cell r="D151757">
            <v>2</v>
          </cell>
        </row>
        <row r="151758">
          <cell r="C151758">
            <v>2009</v>
          </cell>
          <cell r="D151758">
            <v>2</v>
          </cell>
        </row>
        <row r="151759">
          <cell r="C151759">
            <v>2009</v>
          </cell>
          <cell r="D151759">
            <v>2</v>
          </cell>
        </row>
        <row r="151760">
          <cell r="C151760">
            <v>2009</v>
          </cell>
          <cell r="D151760">
            <v>2</v>
          </cell>
        </row>
        <row r="151761">
          <cell r="C151761">
            <v>2009</v>
          </cell>
          <cell r="D151761">
            <v>2</v>
          </cell>
        </row>
        <row r="151762">
          <cell r="C151762">
            <v>2009</v>
          </cell>
          <cell r="D151762">
            <v>2</v>
          </cell>
        </row>
        <row r="151763">
          <cell r="C151763">
            <v>2009</v>
          </cell>
          <cell r="D151763">
            <v>2</v>
          </cell>
        </row>
        <row r="151764">
          <cell r="C151764">
            <v>2009</v>
          </cell>
          <cell r="D151764">
            <v>2</v>
          </cell>
        </row>
        <row r="151765">
          <cell r="C151765">
            <v>2009</v>
          </cell>
          <cell r="D151765">
            <v>2</v>
          </cell>
        </row>
        <row r="151766">
          <cell r="C151766">
            <v>2009</v>
          </cell>
          <cell r="D151766">
            <v>2</v>
          </cell>
        </row>
        <row r="151767">
          <cell r="C151767">
            <v>2009</v>
          </cell>
          <cell r="D151767">
            <v>2</v>
          </cell>
        </row>
        <row r="151768">
          <cell r="C151768">
            <v>2009</v>
          </cell>
          <cell r="D151768">
            <v>2</v>
          </cell>
        </row>
        <row r="151769">
          <cell r="C151769">
            <v>2009</v>
          </cell>
          <cell r="D151769">
            <v>2</v>
          </cell>
        </row>
        <row r="151770">
          <cell r="C151770">
            <v>2009</v>
          </cell>
          <cell r="D151770">
            <v>2</v>
          </cell>
        </row>
        <row r="151771">
          <cell r="C151771">
            <v>2009</v>
          </cell>
          <cell r="D151771">
            <v>2</v>
          </cell>
        </row>
        <row r="151772">
          <cell r="C151772">
            <v>2009</v>
          </cell>
          <cell r="D151772">
            <v>2</v>
          </cell>
        </row>
        <row r="151773">
          <cell r="C151773">
            <v>2009</v>
          </cell>
          <cell r="D151773">
            <v>2</v>
          </cell>
        </row>
        <row r="151774">
          <cell r="C151774">
            <v>2009</v>
          </cell>
          <cell r="D151774">
            <v>2</v>
          </cell>
        </row>
        <row r="151775">
          <cell r="C151775">
            <v>2009</v>
          </cell>
          <cell r="D151775">
            <v>2</v>
          </cell>
        </row>
        <row r="151776">
          <cell r="C151776">
            <v>2009</v>
          </cell>
          <cell r="D151776">
            <v>2</v>
          </cell>
        </row>
        <row r="151777">
          <cell r="C151777">
            <v>2009</v>
          </cell>
          <cell r="D151777">
            <v>2</v>
          </cell>
        </row>
        <row r="151778">
          <cell r="C151778">
            <v>2009</v>
          </cell>
          <cell r="D151778">
            <v>2</v>
          </cell>
        </row>
        <row r="151779">
          <cell r="C151779">
            <v>2009</v>
          </cell>
          <cell r="D151779">
            <v>2</v>
          </cell>
        </row>
        <row r="151780">
          <cell r="C151780">
            <v>2009</v>
          </cell>
          <cell r="D151780">
            <v>2</v>
          </cell>
        </row>
        <row r="151781">
          <cell r="C151781">
            <v>2009</v>
          </cell>
          <cell r="D151781">
            <v>2</v>
          </cell>
        </row>
        <row r="151782">
          <cell r="C151782">
            <v>2009</v>
          </cell>
          <cell r="D151782">
            <v>2</v>
          </cell>
        </row>
        <row r="151783">
          <cell r="C151783">
            <v>2009</v>
          </cell>
          <cell r="D151783">
            <v>2</v>
          </cell>
        </row>
        <row r="151784">
          <cell r="C151784">
            <v>2009</v>
          </cell>
          <cell r="D151784">
            <v>2</v>
          </cell>
        </row>
        <row r="151785">
          <cell r="C151785">
            <v>2009</v>
          </cell>
          <cell r="D151785">
            <v>2</v>
          </cell>
        </row>
        <row r="151786">
          <cell r="C151786">
            <v>2009</v>
          </cell>
          <cell r="D151786">
            <v>2</v>
          </cell>
        </row>
        <row r="151787">
          <cell r="C151787">
            <v>2009</v>
          </cell>
          <cell r="D151787">
            <v>2</v>
          </cell>
        </row>
        <row r="151788">
          <cell r="C151788">
            <v>2009</v>
          </cell>
          <cell r="D151788">
            <v>2</v>
          </cell>
        </row>
        <row r="151789">
          <cell r="C151789">
            <v>2009</v>
          </cell>
          <cell r="D151789">
            <v>2</v>
          </cell>
        </row>
        <row r="151790">
          <cell r="C151790">
            <v>2009</v>
          </cell>
          <cell r="D151790">
            <v>2</v>
          </cell>
        </row>
        <row r="151791">
          <cell r="C151791">
            <v>2009</v>
          </cell>
          <cell r="D151791">
            <v>2</v>
          </cell>
        </row>
        <row r="151792">
          <cell r="C151792">
            <v>2009</v>
          </cell>
          <cell r="D151792">
            <v>2</v>
          </cell>
        </row>
        <row r="151793">
          <cell r="C151793">
            <v>2009</v>
          </cell>
          <cell r="D151793">
            <v>2</v>
          </cell>
        </row>
        <row r="151794">
          <cell r="C151794">
            <v>2009</v>
          </cell>
          <cell r="D151794">
            <v>2</v>
          </cell>
        </row>
        <row r="151795">
          <cell r="C151795">
            <v>2009</v>
          </cell>
          <cell r="D151795">
            <v>2</v>
          </cell>
        </row>
        <row r="151796">
          <cell r="C151796">
            <v>2009</v>
          </cell>
          <cell r="D151796">
            <v>2</v>
          </cell>
        </row>
        <row r="151797">
          <cell r="C151797">
            <v>2009</v>
          </cell>
          <cell r="D151797">
            <v>2</v>
          </cell>
        </row>
        <row r="151798">
          <cell r="C151798">
            <v>2009</v>
          </cell>
          <cell r="D151798">
            <v>2</v>
          </cell>
        </row>
        <row r="151799">
          <cell r="C151799">
            <v>2009</v>
          </cell>
          <cell r="D151799">
            <v>2</v>
          </cell>
        </row>
        <row r="151800">
          <cell r="C151800">
            <v>2009</v>
          </cell>
          <cell r="D151800">
            <v>2</v>
          </cell>
        </row>
        <row r="151801">
          <cell r="C151801">
            <v>2009</v>
          </cell>
          <cell r="D151801">
            <v>2</v>
          </cell>
        </row>
        <row r="151802">
          <cell r="C151802">
            <v>2009</v>
          </cell>
          <cell r="D151802">
            <v>2</v>
          </cell>
        </row>
        <row r="151803">
          <cell r="C151803">
            <v>2009</v>
          </cell>
          <cell r="D151803">
            <v>2</v>
          </cell>
        </row>
        <row r="151804">
          <cell r="C151804">
            <v>2009</v>
          </cell>
          <cell r="D151804">
            <v>2</v>
          </cell>
        </row>
        <row r="151805">
          <cell r="C151805">
            <v>2009</v>
          </cell>
          <cell r="D151805">
            <v>2</v>
          </cell>
        </row>
        <row r="151806">
          <cell r="C151806">
            <v>2009</v>
          </cell>
          <cell r="D151806">
            <v>2</v>
          </cell>
        </row>
        <row r="151807">
          <cell r="C151807">
            <v>2009</v>
          </cell>
          <cell r="D151807">
            <v>2</v>
          </cell>
        </row>
        <row r="151808">
          <cell r="C151808">
            <v>2009</v>
          </cell>
          <cell r="D151808">
            <v>2</v>
          </cell>
        </row>
        <row r="151809">
          <cell r="C151809">
            <v>2009</v>
          </cell>
          <cell r="D151809">
            <v>2</v>
          </cell>
        </row>
        <row r="151810">
          <cell r="C151810">
            <v>2009</v>
          </cell>
          <cell r="D151810">
            <v>2</v>
          </cell>
        </row>
        <row r="151811">
          <cell r="C151811">
            <v>2009</v>
          </cell>
          <cell r="D151811">
            <v>2</v>
          </cell>
        </row>
        <row r="151812">
          <cell r="C151812">
            <v>2009</v>
          </cell>
          <cell r="D151812">
            <v>2</v>
          </cell>
        </row>
        <row r="151813">
          <cell r="C151813">
            <v>2009</v>
          </cell>
          <cell r="D151813">
            <v>2</v>
          </cell>
        </row>
        <row r="151814">
          <cell r="C151814">
            <v>2009</v>
          </cell>
          <cell r="D151814">
            <v>2</v>
          </cell>
        </row>
        <row r="151815">
          <cell r="C151815">
            <v>2009</v>
          </cell>
          <cell r="D151815">
            <v>2</v>
          </cell>
        </row>
        <row r="151816">
          <cell r="C151816">
            <v>2009</v>
          </cell>
          <cell r="D151816">
            <v>2</v>
          </cell>
        </row>
        <row r="151817">
          <cell r="C151817">
            <v>2009</v>
          </cell>
          <cell r="D151817">
            <v>2</v>
          </cell>
        </row>
        <row r="151818">
          <cell r="C151818">
            <v>2009</v>
          </cell>
          <cell r="D151818">
            <v>2</v>
          </cell>
        </row>
        <row r="151819">
          <cell r="C151819">
            <v>2009</v>
          </cell>
          <cell r="D151819">
            <v>2</v>
          </cell>
        </row>
        <row r="151820">
          <cell r="C151820">
            <v>2009</v>
          </cell>
          <cell r="D151820">
            <v>2</v>
          </cell>
        </row>
        <row r="151821">
          <cell r="C151821">
            <v>2009</v>
          </cell>
          <cell r="D151821">
            <v>2</v>
          </cell>
        </row>
        <row r="151822">
          <cell r="C151822">
            <v>2009</v>
          </cell>
          <cell r="D151822">
            <v>2</v>
          </cell>
        </row>
        <row r="151823">
          <cell r="C151823">
            <v>2009</v>
          </cell>
          <cell r="D151823">
            <v>2</v>
          </cell>
        </row>
        <row r="151824">
          <cell r="C151824">
            <v>2009</v>
          </cell>
          <cell r="D151824">
            <v>2</v>
          </cell>
        </row>
        <row r="151825">
          <cell r="C151825">
            <v>2009</v>
          </cell>
          <cell r="D151825">
            <v>2</v>
          </cell>
        </row>
        <row r="151826">
          <cell r="C151826">
            <v>2009</v>
          </cell>
          <cell r="D151826">
            <v>2</v>
          </cell>
        </row>
        <row r="151827">
          <cell r="C151827">
            <v>2009</v>
          </cell>
          <cell r="D151827">
            <v>2</v>
          </cell>
        </row>
        <row r="151828">
          <cell r="C151828">
            <v>2009</v>
          </cell>
          <cell r="D151828">
            <v>2</v>
          </cell>
        </row>
        <row r="151829">
          <cell r="C151829">
            <v>2009</v>
          </cell>
          <cell r="D151829">
            <v>2</v>
          </cell>
        </row>
        <row r="151830">
          <cell r="C151830">
            <v>2009</v>
          </cell>
          <cell r="D151830">
            <v>2</v>
          </cell>
        </row>
        <row r="151831">
          <cell r="C151831">
            <v>2009</v>
          </cell>
          <cell r="D151831">
            <v>2</v>
          </cell>
        </row>
        <row r="151832">
          <cell r="C151832">
            <v>2009</v>
          </cell>
          <cell r="D151832">
            <v>2</v>
          </cell>
        </row>
        <row r="151833">
          <cell r="C151833">
            <v>2009</v>
          </cell>
          <cell r="D151833">
            <v>2</v>
          </cell>
        </row>
        <row r="151834">
          <cell r="C151834">
            <v>2009</v>
          </cell>
          <cell r="D151834">
            <v>2</v>
          </cell>
        </row>
        <row r="151835">
          <cell r="C151835">
            <v>2009</v>
          </cell>
          <cell r="D151835">
            <v>2</v>
          </cell>
        </row>
        <row r="151836">
          <cell r="C151836">
            <v>2009</v>
          </cell>
          <cell r="D151836">
            <v>2</v>
          </cell>
        </row>
        <row r="151837">
          <cell r="C151837">
            <v>2009</v>
          </cell>
          <cell r="D151837">
            <v>2</v>
          </cell>
        </row>
        <row r="151838">
          <cell r="C151838">
            <v>2009</v>
          </cell>
          <cell r="D151838">
            <v>2</v>
          </cell>
        </row>
        <row r="151839">
          <cell r="C151839">
            <v>2009</v>
          </cell>
          <cell r="D151839">
            <v>2</v>
          </cell>
        </row>
        <row r="151840">
          <cell r="C151840">
            <v>2009</v>
          </cell>
          <cell r="D151840">
            <v>2</v>
          </cell>
        </row>
        <row r="151841">
          <cell r="C151841">
            <v>2009</v>
          </cell>
          <cell r="D151841">
            <v>2</v>
          </cell>
        </row>
        <row r="151842">
          <cell r="C151842">
            <v>2009</v>
          </cell>
          <cell r="D151842">
            <v>2</v>
          </cell>
        </row>
        <row r="151843">
          <cell r="C151843">
            <v>2009</v>
          </cell>
          <cell r="D151843">
            <v>2</v>
          </cell>
        </row>
        <row r="151844">
          <cell r="C151844">
            <v>2009</v>
          </cell>
          <cell r="D151844">
            <v>2</v>
          </cell>
        </row>
        <row r="151845">
          <cell r="C151845">
            <v>2009</v>
          </cell>
          <cell r="D151845">
            <v>2</v>
          </cell>
        </row>
        <row r="151846">
          <cell r="C151846">
            <v>2009</v>
          </cell>
          <cell r="D151846">
            <v>2</v>
          </cell>
        </row>
        <row r="151847">
          <cell r="C151847">
            <v>2009</v>
          </cell>
          <cell r="D151847">
            <v>2</v>
          </cell>
        </row>
        <row r="151848">
          <cell r="C151848">
            <v>2009</v>
          </cell>
          <cell r="D151848">
            <v>2</v>
          </cell>
        </row>
        <row r="151849">
          <cell r="C151849">
            <v>2009</v>
          </cell>
          <cell r="D151849">
            <v>2</v>
          </cell>
        </row>
        <row r="151850">
          <cell r="C151850">
            <v>2009</v>
          </cell>
          <cell r="D151850">
            <v>2</v>
          </cell>
        </row>
        <row r="151851">
          <cell r="C151851">
            <v>2009</v>
          </cell>
          <cell r="D151851">
            <v>2</v>
          </cell>
        </row>
        <row r="151852">
          <cell r="C151852">
            <v>2009</v>
          </cell>
          <cell r="D151852">
            <v>2</v>
          </cell>
        </row>
        <row r="151853">
          <cell r="C151853">
            <v>2009</v>
          </cell>
          <cell r="D151853">
            <v>2</v>
          </cell>
        </row>
        <row r="151854">
          <cell r="C151854">
            <v>2009</v>
          </cell>
          <cell r="D151854">
            <v>2</v>
          </cell>
        </row>
        <row r="151855">
          <cell r="C151855">
            <v>2009</v>
          </cell>
          <cell r="D151855">
            <v>2</v>
          </cell>
        </row>
        <row r="151856">
          <cell r="C151856">
            <v>2009</v>
          </cell>
          <cell r="D151856">
            <v>2</v>
          </cell>
        </row>
        <row r="151857">
          <cell r="C151857">
            <v>2009</v>
          </cell>
          <cell r="D151857">
            <v>2</v>
          </cell>
        </row>
        <row r="151858">
          <cell r="C151858">
            <v>2009</v>
          </cell>
          <cell r="D151858">
            <v>2</v>
          </cell>
        </row>
        <row r="151859">
          <cell r="C151859">
            <v>2009</v>
          </cell>
          <cell r="D151859">
            <v>2</v>
          </cell>
        </row>
        <row r="151860">
          <cell r="C151860">
            <v>2009</v>
          </cell>
          <cell r="D151860">
            <v>2</v>
          </cell>
        </row>
        <row r="151861">
          <cell r="C151861">
            <v>2009</v>
          </cell>
          <cell r="D151861">
            <v>2</v>
          </cell>
        </row>
        <row r="151862">
          <cell r="C151862">
            <v>2009</v>
          </cell>
          <cell r="D151862">
            <v>2</v>
          </cell>
        </row>
        <row r="151863">
          <cell r="C151863">
            <v>2009</v>
          </cell>
          <cell r="D151863">
            <v>2</v>
          </cell>
        </row>
        <row r="151864">
          <cell r="C151864">
            <v>2009</v>
          </cell>
          <cell r="D151864">
            <v>2</v>
          </cell>
        </row>
        <row r="151865">
          <cell r="C151865">
            <v>2009</v>
          </cell>
          <cell r="D151865">
            <v>2</v>
          </cell>
        </row>
        <row r="151866">
          <cell r="C151866">
            <v>2009</v>
          </cell>
          <cell r="D151866">
            <v>2</v>
          </cell>
        </row>
        <row r="151867">
          <cell r="C151867">
            <v>2009</v>
          </cell>
          <cell r="D151867">
            <v>2</v>
          </cell>
        </row>
        <row r="151868">
          <cell r="C151868">
            <v>2009</v>
          </cell>
          <cell r="D151868">
            <v>2</v>
          </cell>
        </row>
        <row r="151869">
          <cell r="C151869">
            <v>2009</v>
          </cell>
          <cell r="D151869">
            <v>2</v>
          </cell>
        </row>
        <row r="151870">
          <cell r="C151870">
            <v>2009</v>
          </cell>
          <cell r="D151870">
            <v>2</v>
          </cell>
        </row>
        <row r="151871">
          <cell r="C151871">
            <v>2009</v>
          </cell>
          <cell r="D151871">
            <v>2</v>
          </cell>
        </row>
        <row r="151872">
          <cell r="C151872">
            <v>2009</v>
          </cell>
          <cell r="D151872">
            <v>2</v>
          </cell>
        </row>
        <row r="151873">
          <cell r="C151873">
            <v>2009</v>
          </cell>
          <cell r="D151873">
            <v>2</v>
          </cell>
        </row>
        <row r="151874">
          <cell r="C151874">
            <v>2009</v>
          </cell>
          <cell r="D151874">
            <v>2</v>
          </cell>
        </row>
        <row r="151875">
          <cell r="C151875">
            <v>2009</v>
          </cell>
          <cell r="D151875">
            <v>2</v>
          </cell>
        </row>
        <row r="151876">
          <cell r="C151876">
            <v>2009</v>
          </cell>
          <cell r="D151876">
            <v>2</v>
          </cell>
        </row>
        <row r="151877">
          <cell r="C151877">
            <v>2009</v>
          </cell>
          <cell r="D151877">
            <v>2</v>
          </cell>
        </row>
        <row r="151878">
          <cell r="C151878">
            <v>2009</v>
          </cell>
          <cell r="D151878">
            <v>2</v>
          </cell>
        </row>
        <row r="151879">
          <cell r="C151879">
            <v>2009</v>
          </cell>
          <cell r="D151879">
            <v>2</v>
          </cell>
        </row>
        <row r="151880">
          <cell r="C151880">
            <v>2009</v>
          </cell>
          <cell r="D151880">
            <v>2</v>
          </cell>
        </row>
        <row r="151881">
          <cell r="C151881">
            <v>2009</v>
          </cell>
          <cell r="D151881">
            <v>2</v>
          </cell>
        </row>
        <row r="151882">
          <cell r="C151882">
            <v>2009</v>
          </cell>
          <cell r="D151882">
            <v>2</v>
          </cell>
        </row>
        <row r="151883">
          <cell r="C151883">
            <v>2009</v>
          </cell>
          <cell r="D151883">
            <v>2</v>
          </cell>
        </row>
        <row r="151884">
          <cell r="C151884">
            <v>2009</v>
          </cell>
          <cell r="D151884">
            <v>2</v>
          </cell>
        </row>
        <row r="151885">
          <cell r="C151885">
            <v>2009</v>
          </cell>
          <cell r="D151885">
            <v>2</v>
          </cell>
        </row>
        <row r="151886">
          <cell r="C151886">
            <v>2009</v>
          </cell>
          <cell r="D151886">
            <v>2</v>
          </cell>
        </row>
        <row r="151887">
          <cell r="C151887">
            <v>2009</v>
          </cell>
          <cell r="D151887">
            <v>2</v>
          </cell>
        </row>
        <row r="151888">
          <cell r="C151888">
            <v>2009</v>
          </cell>
          <cell r="D151888">
            <v>2</v>
          </cell>
        </row>
        <row r="151889">
          <cell r="C151889">
            <v>2009</v>
          </cell>
          <cell r="D151889">
            <v>2</v>
          </cell>
        </row>
        <row r="151890">
          <cell r="C151890">
            <v>2009</v>
          </cell>
          <cell r="D151890">
            <v>2</v>
          </cell>
        </row>
        <row r="151891">
          <cell r="C151891">
            <v>2009</v>
          </cell>
          <cell r="D151891">
            <v>2</v>
          </cell>
        </row>
        <row r="151892">
          <cell r="C151892">
            <v>2009</v>
          </cell>
          <cell r="D151892">
            <v>2</v>
          </cell>
        </row>
        <row r="151893">
          <cell r="C151893">
            <v>2009</v>
          </cell>
          <cell r="D151893">
            <v>2</v>
          </cell>
        </row>
        <row r="151894">
          <cell r="C151894">
            <v>2009</v>
          </cell>
          <cell r="D151894">
            <v>2</v>
          </cell>
        </row>
        <row r="151895">
          <cell r="C151895">
            <v>2009</v>
          </cell>
          <cell r="D151895">
            <v>2</v>
          </cell>
        </row>
        <row r="151896">
          <cell r="C151896">
            <v>2009</v>
          </cell>
          <cell r="D151896">
            <v>2</v>
          </cell>
        </row>
        <row r="151897">
          <cell r="C151897">
            <v>2009</v>
          </cell>
          <cell r="D151897">
            <v>2</v>
          </cell>
        </row>
        <row r="151898">
          <cell r="C151898">
            <v>2009</v>
          </cell>
          <cell r="D151898">
            <v>2</v>
          </cell>
        </row>
        <row r="151899">
          <cell r="C151899">
            <v>2009</v>
          </cell>
          <cell r="D151899">
            <v>2</v>
          </cell>
        </row>
        <row r="151900">
          <cell r="C151900">
            <v>2009</v>
          </cell>
          <cell r="D151900">
            <v>2</v>
          </cell>
        </row>
        <row r="151901">
          <cell r="C151901">
            <v>2009</v>
          </cell>
          <cell r="D151901">
            <v>2</v>
          </cell>
        </row>
        <row r="151902">
          <cell r="C151902">
            <v>2009</v>
          </cell>
          <cell r="D151902">
            <v>2</v>
          </cell>
        </row>
        <row r="151903">
          <cell r="C151903">
            <v>2009</v>
          </cell>
          <cell r="D151903">
            <v>2</v>
          </cell>
        </row>
        <row r="151904">
          <cell r="C151904">
            <v>2009</v>
          </cell>
          <cell r="D151904">
            <v>2</v>
          </cell>
        </row>
        <row r="151905">
          <cell r="C151905">
            <v>2009</v>
          </cell>
          <cell r="D151905">
            <v>2</v>
          </cell>
        </row>
        <row r="151906">
          <cell r="C151906">
            <v>2009</v>
          </cell>
          <cell r="D151906">
            <v>2</v>
          </cell>
        </row>
        <row r="151907">
          <cell r="C151907">
            <v>2009</v>
          </cell>
          <cell r="D151907">
            <v>2</v>
          </cell>
        </row>
        <row r="151908">
          <cell r="C151908">
            <v>2009</v>
          </cell>
          <cell r="D151908">
            <v>2</v>
          </cell>
        </row>
        <row r="151909">
          <cell r="C151909">
            <v>2009</v>
          </cell>
          <cell r="D151909">
            <v>2</v>
          </cell>
        </row>
        <row r="151910">
          <cell r="C151910">
            <v>2009</v>
          </cell>
          <cell r="D151910">
            <v>2</v>
          </cell>
        </row>
        <row r="151911">
          <cell r="C151911">
            <v>2009</v>
          </cell>
          <cell r="D151911">
            <v>2</v>
          </cell>
        </row>
        <row r="151912">
          <cell r="C151912">
            <v>2009</v>
          </cell>
          <cell r="D151912">
            <v>2</v>
          </cell>
        </row>
        <row r="151913">
          <cell r="C151913">
            <v>2009</v>
          </cell>
          <cell r="D151913">
            <v>2</v>
          </cell>
        </row>
        <row r="151914">
          <cell r="C151914">
            <v>2009</v>
          </cell>
          <cell r="D151914">
            <v>2</v>
          </cell>
        </row>
        <row r="151915">
          <cell r="C151915">
            <v>2009</v>
          </cell>
          <cell r="D151915">
            <v>2</v>
          </cell>
        </row>
        <row r="151916">
          <cell r="C151916">
            <v>2009</v>
          </cell>
          <cell r="D151916">
            <v>2</v>
          </cell>
        </row>
        <row r="151917">
          <cell r="C151917">
            <v>2009</v>
          </cell>
          <cell r="D151917">
            <v>2</v>
          </cell>
        </row>
        <row r="151918">
          <cell r="C151918">
            <v>2009</v>
          </cell>
          <cell r="D151918">
            <v>2</v>
          </cell>
        </row>
        <row r="151919">
          <cell r="C151919">
            <v>2009</v>
          </cell>
          <cell r="D151919">
            <v>2</v>
          </cell>
        </row>
        <row r="151920">
          <cell r="C151920">
            <v>2009</v>
          </cell>
          <cell r="D151920">
            <v>2</v>
          </cell>
        </row>
        <row r="151921">
          <cell r="C151921">
            <v>2009</v>
          </cell>
          <cell r="D151921">
            <v>2</v>
          </cell>
        </row>
        <row r="151922">
          <cell r="C151922">
            <v>2009</v>
          </cell>
          <cell r="D151922">
            <v>2</v>
          </cell>
        </row>
        <row r="151923">
          <cell r="C151923">
            <v>2009</v>
          </cell>
          <cell r="D151923">
            <v>2</v>
          </cell>
        </row>
        <row r="151924">
          <cell r="C151924">
            <v>2009</v>
          </cell>
          <cell r="D151924">
            <v>2</v>
          </cell>
        </row>
        <row r="151925">
          <cell r="C151925">
            <v>2009</v>
          </cell>
          <cell r="D151925">
            <v>2</v>
          </cell>
        </row>
        <row r="151926">
          <cell r="C151926">
            <v>2009</v>
          </cell>
          <cell r="D151926">
            <v>2</v>
          </cell>
        </row>
        <row r="151927">
          <cell r="C151927">
            <v>2009</v>
          </cell>
          <cell r="D151927">
            <v>2</v>
          </cell>
        </row>
        <row r="151928">
          <cell r="C151928">
            <v>2009</v>
          </cell>
          <cell r="D151928">
            <v>2</v>
          </cell>
        </row>
        <row r="151929">
          <cell r="C151929">
            <v>2009</v>
          </cell>
          <cell r="D151929">
            <v>2</v>
          </cell>
        </row>
        <row r="151930">
          <cell r="C151930">
            <v>2009</v>
          </cell>
          <cell r="D151930">
            <v>2</v>
          </cell>
        </row>
        <row r="151931">
          <cell r="C151931">
            <v>2009</v>
          </cell>
          <cell r="D151931">
            <v>2</v>
          </cell>
        </row>
        <row r="151932">
          <cell r="C151932">
            <v>2009</v>
          </cell>
          <cell r="D151932">
            <v>3</v>
          </cell>
        </row>
        <row r="151933">
          <cell r="C151933">
            <v>2009</v>
          </cell>
          <cell r="D151933">
            <v>3</v>
          </cell>
        </row>
        <row r="151934">
          <cell r="C151934">
            <v>2009</v>
          </cell>
          <cell r="D151934">
            <v>3</v>
          </cell>
        </row>
        <row r="151935">
          <cell r="C151935">
            <v>2009</v>
          </cell>
          <cell r="D151935">
            <v>3</v>
          </cell>
        </row>
        <row r="151936">
          <cell r="C151936">
            <v>2009</v>
          </cell>
          <cell r="D151936">
            <v>3</v>
          </cell>
        </row>
        <row r="151937">
          <cell r="C151937">
            <v>2009</v>
          </cell>
          <cell r="D151937">
            <v>3</v>
          </cell>
        </row>
        <row r="151938">
          <cell r="C151938">
            <v>2009</v>
          </cell>
          <cell r="D151938">
            <v>3</v>
          </cell>
        </row>
        <row r="151939">
          <cell r="C151939">
            <v>2009</v>
          </cell>
          <cell r="D151939">
            <v>3</v>
          </cell>
        </row>
        <row r="151940">
          <cell r="C151940">
            <v>2009</v>
          </cell>
          <cell r="D151940">
            <v>3</v>
          </cell>
        </row>
        <row r="151941">
          <cell r="C151941">
            <v>2009</v>
          </cell>
          <cell r="D151941">
            <v>3</v>
          </cell>
        </row>
        <row r="151942">
          <cell r="C151942">
            <v>2009</v>
          </cell>
          <cell r="D151942">
            <v>3</v>
          </cell>
        </row>
        <row r="151943">
          <cell r="C151943">
            <v>2009</v>
          </cell>
          <cell r="D151943">
            <v>3</v>
          </cell>
        </row>
        <row r="151944">
          <cell r="C151944">
            <v>2009</v>
          </cell>
          <cell r="D151944">
            <v>3</v>
          </cell>
        </row>
        <row r="151945">
          <cell r="C151945">
            <v>2009</v>
          </cell>
          <cell r="D151945">
            <v>3</v>
          </cell>
        </row>
        <row r="151946">
          <cell r="C151946">
            <v>2009</v>
          </cell>
          <cell r="D151946">
            <v>3</v>
          </cell>
        </row>
        <row r="151947">
          <cell r="C151947">
            <v>2009</v>
          </cell>
          <cell r="D151947">
            <v>3</v>
          </cell>
        </row>
        <row r="151948">
          <cell r="C151948">
            <v>2009</v>
          </cell>
          <cell r="D151948">
            <v>3</v>
          </cell>
        </row>
        <row r="151949">
          <cell r="C151949">
            <v>2009</v>
          </cell>
          <cell r="D151949">
            <v>3</v>
          </cell>
        </row>
        <row r="151950">
          <cell r="C151950">
            <v>2009</v>
          </cell>
          <cell r="D151950">
            <v>3</v>
          </cell>
        </row>
        <row r="151951">
          <cell r="C151951">
            <v>2009</v>
          </cell>
          <cell r="D151951">
            <v>3</v>
          </cell>
        </row>
        <row r="151952">
          <cell r="C151952">
            <v>2009</v>
          </cell>
          <cell r="D151952">
            <v>3</v>
          </cell>
        </row>
        <row r="151953">
          <cell r="C151953">
            <v>2009</v>
          </cell>
          <cell r="D151953">
            <v>3</v>
          </cell>
        </row>
        <row r="151954">
          <cell r="C151954">
            <v>2009</v>
          </cell>
          <cell r="D151954">
            <v>3</v>
          </cell>
        </row>
        <row r="151955">
          <cell r="C151955">
            <v>2009</v>
          </cell>
          <cell r="D151955">
            <v>3</v>
          </cell>
        </row>
        <row r="151956">
          <cell r="C151956">
            <v>2009</v>
          </cell>
          <cell r="D151956">
            <v>3</v>
          </cell>
        </row>
        <row r="151957">
          <cell r="C151957">
            <v>2009</v>
          </cell>
          <cell r="D151957">
            <v>3</v>
          </cell>
        </row>
        <row r="151958">
          <cell r="C151958">
            <v>2009</v>
          </cell>
          <cell r="D151958">
            <v>3</v>
          </cell>
        </row>
        <row r="151959">
          <cell r="C151959">
            <v>2009</v>
          </cell>
          <cell r="D151959">
            <v>3</v>
          </cell>
        </row>
        <row r="151960">
          <cell r="C151960">
            <v>2009</v>
          </cell>
          <cell r="D151960">
            <v>3</v>
          </cell>
        </row>
        <row r="151961">
          <cell r="C151961">
            <v>2009</v>
          </cell>
          <cell r="D151961">
            <v>3</v>
          </cell>
        </row>
        <row r="151962">
          <cell r="C151962">
            <v>2009</v>
          </cell>
          <cell r="D151962">
            <v>3</v>
          </cell>
        </row>
        <row r="151963">
          <cell r="C151963">
            <v>2009</v>
          </cell>
          <cell r="D151963">
            <v>3</v>
          </cell>
        </row>
        <row r="151964">
          <cell r="C151964">
            <v>2009</v>
          </cell>
          <cell r="D151964">
            <v>3</v>
          </cell>
        </row>
        <row r="151965">
          <cell r="C151965">
            <v>2009</v>
          </cell>
          <cell r="D151965">
            <v>3</v>
          </cell>
        </row>
        <row r="151966">
          <cell r="C151966">
            <v>2009</v>
          </cell>
          <cell r="D151966">
            <v>3</v>
          </cell>
        </row>
        <row r="151967">
          <cell r="C151967">
            <v>2009</v>
          </cell>
          <cell r="D151967">
            <v>3</v>
          </cell>
        </row>
        <row r="151968">
          <cell r="C151968">
            <v>2009</v>
          </cell>
          <cell r="D151968">
            <v>3</v>
          </cell>
        </row>
        <row r="151969">
          <cell r="C151969">
            <v>2009</v>
          </cell>
          <cell r="D151969">
            <v>3</v>
          </cell>
        </row>
        <row r="151970">
          <cell r="C151970">
            <v>2009</v>
          </cell>
          <cell r="D151970">
            <v>3</v>
          </cell>
        </row>
        <row r="151971">
          <cell r="C151971">
            <v>2009</v>
          </cell>
          <cell r="D151971">
            <v>3</v>
          </cell>
        </row>
        <row r="151972">
          <cell r="C151972">
            <v>2009</v>
          </cell>
          <cell r="D151972">
            <v>3</v>
          </cell>
        </row>
        <row r="151973">
          <cell r="C151973">
            <v>2009</v>
          </cell>
          <cell r="D151973">
            <v>3</v>
          </cell>
        </row>
        <row r="151974">
          <cell r="C151974">
            <v>2009</v>
          </cell>
          <cell r="D151974">
            <v>3</v>
          </cell>
        </row>
        <row r="151975">
          <cell r="C151975">
            <v>2009</v>
          </cell>
          <cell r="D151975">
            <v>3</v>
          </cell>
        </row>
        <row r="151976">
          <cell r="C151976">
            <v>2009</v>
          </cell>
          <cell r="D151976">
            <v>3</v>
          </cell>
        </row>
        <row r="151977">
          <cell r="C151977">
            <v>2009</v>
          </cell>
          <cell r="D151977">
            <v>3</v>
          </cell>
        </row>
        <row r="151978">
          <cell r="C151978">
            <v>2009</v>
          </cell>
          <cell r="D151978">
            <v>3</v>
          </cell>
        </row>
        <row r="151979">
          <cell r="C151979">
            <v>2009</v>
          </cell>
          <cell r="D151979">
            <v>3</v>
          </cell>
        </row>
        <row r="151980">
          <cell r="C151980">
            <v>2009</v>
          </cell>
          <cell r="D151980">
            <v>3</v>
          </cell>
        </row>
        <row r="151981">
          <cell r="C151981">
            <v>2009</v>
          </cell>
          <cell r="D151981">
            <v>3</v>
          </cell>
        </row>
        <row r="151982">
          <cell r="C151982">
            <v>2009</v>
          </cell>
          <cell r="D151982">
            <v>3</v>
          </cell>
        </row>
        <row r="151983">
          <cell r="C151983">
            <v>2009</v>
          </cell>
          <cell r="D151983">
            <v>3</v>
          </cell>
        </row>
        <row r="151984">
          <cell r="C151984">
            <v>2009</v>
          </cell>
          <cell r="D151984">
            <v>3</v>
          </cell>
        </row>
        <row r="151985">
          <cell r="C151985">
            <v>2009</v>
          </cell>
          <cell r="D151985">
            <v>3</v>
          </cell>
        </row>
        <row r="151986">
          <cell r="C151986">
            <v>2009</v>
          </cell>
          <cell r="D151986">
            <v>3</v>
          </cell>
        </row>
        <row r="151987">
          <cell r="C151987">
            <v>2009</v>
          </cell>
          <cell r="D151987">
            <v>3</v>
          </cell>
        </row>
        <row r="151988">
          <cell r="C151988">
            <v>2009</v>
          </cell>
          <cell r="D151988">
            <v>3</v>
          </cell>
        </row>
        <row r="151989">
          <cell r="C151989">
            <v>2009</v>
          </cell>
          <cell r="D151989">
            <v>3</v>
          </cell>
        </row>
        <row r="151990">
          <cell r="C151990">
            <v>2009</v>
          </cell>
          <cell r="D151990">
            <v>3</v>
          </cell>
        </row>
        <row r="151991">
          <cell r="C151991">
            <v>2009</v>
          </cell>
          <cell r="D151991">
            <v>3</v>
          </cell>
        </row>
        <row r="151992">
          <cell r="C151992">
            <v>2009</v>
          </cell>
          <cell r="D151992">
            <v>3</v>
          </cell>
        </row>
        <row r="151993">
          <cell r="C151993">
            <v>2009</v>
          </cell>
          <cell r="D151993">
            <v>3</v>
          </cell>
        </row>
        <row r="151994">
          <cell r="C151994">
            <v>2009</v>
          </cell>
          <cell r="D151994">
            <v>3</v>
          </cell>
        </row>
        <row r="151995">
          <cell r="C151995">
            <v>2009</v>
          </cell>
          <cell r="D151995">
            <v>3</v>
          </cell>
        </row>
        <row r="151996">
          <cell r="C151996">
            <v>2009</v>
          </cell>
          <cell r="D151996">
            <v>3</v>
          </cell>
        </row>
        <row r="151997">
          <cell r="C151997">
            <v>2009</v>
          </cell>
          <cell r="D151997">
            <v>3</v>
          </cell>
        </row>
        <row r="151998">
          <cell r="C151998">
            <v>2009</v>
          </cell>
          <cell r="D151998">
            <v>3</v>
          </cell>
        </row>
        <row r="151999">
          <cell r="C151999">
            <v>2009</v>
          </cell>
          <cell r="D151999">
            <v>3</v>
          </cell>
        </row>
        <row r="152000">
          <cell r="C152000">
            <v>2009</v>
          </cell>
          <cell r="D152000">
            <v>3</v>
          </cell>
        </row>
        <row r="152001">
          <cell r="C152001">
            <v>2009</v>
          </cell>
          <cell r="D152001">
            <v>3</v>
          </cell>
        </row>
        <row r="152002">
          <cell r="C152002">
            <v>2009</v>
          </cell>
          <cell r="D152002">
            <v>3</v>
          </cell>
        </row>
        <row r="152003">
          <cell r="C152003">
            <v>2009</v>
          </cell>
          <cell r="D152003">
            <v>3</v>
          </cell>
        </row>
        <row r="152004">
          <cell r="C152004">
            <v>2009</v>
          </cell>
          <cell r="D152004">
            <v>3</v>
          </cell>
        </row>
        <row r="152005">
          <cell r="C152005">
            <v>2009</v>
          </cell>
          <cell r="D152005">
            <v>3</v>
          </cell>
        </row>
        <row r="152006">
          <cell r="C152006">
            <v>2009</v>
          </cell>
          <cell r="D152006">
            <v>3</v>
          </cell>
        </row>
        <row r="152007">
          <cell r="C152007">
            <v>2009</v>
          </cell>
          <cell r="D152007">
            <v>3</v>
          </cell>
        </row>
        <row r="152008">
          <cell r="C152008">
            <v>2009</v>
          </cell>
          <cell r="D152008">
            <v>3</v>
          </cell>
        </row>
        <row r="152009">
          <cell r="C152009">
            <v>2009</v>
          </cell>
          <cell r="D152009">
            <v>3</v>
          </cell>
        </row>
        <row r="152010">
          <cell r="C152010">
            <v>2009</v>
          </cell>
          <cell r="D152010">
            <v>3</v>
          </cell>
        </row>
        <row r="152011">
          <cell r="C152011">
            <v>2009</v>
          </cell>
          <cell r="D152011">
            <v>3</v>
          </cell>
        </row>
        <row r="152012">
          <cell r="C152012">
            <v>2009</v>
          </cell>
          <cell r="D152012">
            <v>3</v>
          </cell>
        </row>
        <row r="152013">
          <cell r="C152013">
            <v>2009</v>
          </cell>
          <cell r="D152013">
            <v>3</v>
          </cell>
        </row>
        <row r="152014">
          <cell r="C152014">
            <v>2009</v>
          </cell>
          <cell r="D152014">
            <v>3</v>
          </cell>
        </row>
        <row r="152015">
          <cell r="C152015">
            <v>2009</v>
          </cell>
          <cell r="D152015">
            <v>3</v>
          </cell>
        </row>
        <row r="152016">
          <cell r="C152016">
            <v>2009</v>
          </cell>
          <cell r="D152016">
            <v>3</v>
          </cell>
        </row>
        <row r="152017">
          <cell r="C152017">
            <v>2009</v>
          </cell>
          <cell r="D152017">
            <v>3</v>
          </cell>
        </row>
        <row r="152018">
          <cell r="C152018">
            <v>2009</v>
          </cell>
          <cell r="D152018">
            <v>3</v>
          </cell>
        </row>
        <row r="152019">
          <cell r="C152019">
            <v>2009</v>
          </cell>
          <cell r="D152019">
            <v>3</v>
          </cell>
        </row>
        <row r="152020">
          <cell r="C152020">
            <v>2009</v>
          </cell>
          <cell r="D152020">
            <v>3</v>
          </cell>
        </row>
        <row r="152021">
          <cell r="C152021">
            <v>2009</v>
          </cell>
          <cell r="D152021">
            <v>3</v>
          </cell>
        </row>
        <row r="152022">
          <cell r="C152022">
            <v>2009</v>
          </cell>
          <cell r="D152022">
            <v>3</v>
          </cell>
        </row>
        <row r="152023">
          <cell r="C152023">
            <v>2009</v>
          </cell>
          <cell r="D152023">
            <v>3</v>
          </cell>
        </row>
        <row r="152024">
          <cell r="C152024">
            <v>2009</v>
          </cell>
          <cell r="D152024">
            <v>3</v>
          </cell>
        </row>
        <row r="152025">
          <cell r="C152025">
            <v>2009</v>
          </cell>
          <cell r="D152025">
            <v>3</v>
          </cell>
        </row>
        <row r="152026">
          <cell r="C152026">
            <v>2009</v>
          </cell>
          <cell r="D152026">
            <v>3</v>
          </cell>
        </row>
        <row r="152027">
          <cell r="C152027">
            <v>2009</v>
          </cell>
          <cell r="D152027">
            <v>3</v>
          </cell>
        </row>
        <row r="152028">
          <cell r="C152028">
            <v>2009</v>
          </cell>
          <cell r="D152028">
            <v>3</v>
          </cell>
        </row>
        <row r="152029">
          <cell r="C152029">
            <v>2009</v>
          </cell>
          <cell r="D152029">
            <v>3</v>
          </cell>
        </row>
        <row r="152030">
          <cell r="C152030">
            <v>2009</v>
          </cell>
          <cell r="D152030">
            <v>3</v>
          </cell>
        </row>
        <row r="152031">
          <cell r="C152031">
            <v>2009</v>
          </cell>
          <cell r="D152031">
            <v>3</v>
          </cell>
        </row>
        <row r="152032">
          <cell r="C152032">
            <v>2009</v>
          </cell>
          <cell r="D152032">
            <v>3</v>
          </cell>
        </row>
        <row r="152033">
          <cell r="C152033">
            <v>2009</v>
          </cell>
          <cell r="D152033">
            <v>3</v>
          </cell>
        </row>
        <row r="152034">
          <cell r="C152034">
            <v>2009</v>
          </cell>
          <cell r="D152034">
            <v>3</v>
          </cell>
        </row>
        <row r="152035">
          <cell r="C152035">
            <v>2009</v>
          </cell>
          <cell r="D152035">
            <v>3</v>
          </cell>
        </row>
        <row r="152036">
          <cell r="C152036">
            <v>2009</v>
          </cell>
          <cell r="D152036">
            <v>3</v>
          </cell>
        </row>
        <row r="152037">
          <cell r="C152037">
            <v>2009</v>
          </cell>
          <cell r="D152037">
            <v>3</v>
          </cell>
        </row>
        <row r="152038">
          <cell r="C152038">
            <v>2009</v>
          </cell>
          <cell r="D152038">
            <v>3</v>
          </cell>
        </row>
        <row r="152039">
          <cell r="C152039">
            <v>2009</v>
          </cell>
          <cell r="D152039">
            <v>3</v>
          </cell>
        </row>
        <row r="152040">
          <cell r="C152040">
            <v>2009</v>
          </cell>
          <cell r="D152040">
            <v>3</v>
          </cell>
        </row>
        <row r="152041">
          <cell r="C152041">
            <v>2009</v>
          </cell>
          <cell r="D152041">
            <v>3</v>
          </cell>
        </row>
        <row r="152042">
          <cell r="C152042">
            <v>2009</v>
          </cell>
          <cell r="D152042">
            <v>3</v>
          </cell>
        </row>
        <row r="152043">
          <cell r="C152043">
            <v>2009</v>
          </cell>
          <cell r="D152043">
            <v>3</v>
          </cell>
        </row>
        <row r="152044">
          <cell r="C152044">
            <v>2009</v>
          </cell>
          <cell r="D152044">
            <v>3</v>
          </cell>
        </row>
        <row r="152045">
          <cell r="C152045">
            <v>2009</v>
          </cell>
          <cell r="D152045">
            <v>3</v>
          </cell>
        </row>
        <row r="152046">
          <cell r="C152046">
            <v>2009</v>
          </cell>
          <cell r="D152046">
            <v>3</v>
          </cell>
        </row>
        <row r="152047">
          <cell r="C152047">
            <v>2009</v>
          </cell>
          <cell r="D152047">
            <v>3</v>
          </cell>
        </row>
        <row r="152048">
          <cell r="C152048">
            <v>2009</v>
          </cell>
          <cell r="D152048">
            <v>3</v>
          </cell>
        </row>
        <row r="152049">
          <cell r="C152049">
            <v>2009</v>
          </cell>
          <cell r="D152049">
            <v>3</v>
          </cell>
        </row>
        <row r="152050">
          <cell r="C152050">
            <v>2009</v>
          </cell>
          <cell r="D152050">
            <v>3</v>
          </cell>
        </row>
        <row r="152051">
          <cell r="C152051">
            <v>2009</v>
          </cell>
          <cell r="D152051">
            <v>3</v>
          </cell>
        </row>
        <row r="152052">
          <cell r="C152052">
            <v>2009</v>
          </cell>
          <cell r="D152052">
            <v>3</v>
          </cell>
        </row>
        <row r="152053">
          <cell r="C152053">
            <v>2009</v>
          </cell>
          <cell r="D152053">
            <v>3</v>
          </cell>
        </row>
        <row r="152054">
          <cell r="C152054">
            <v>2009</v>
          </cell>
          <cell r="D152054">
            <v>3</v>
          </cell>
        </row>
        <row r="152055">
          <cell r="C152055">
            <v>2009</v>
          </cell>
          <cell r="D152055">
            <v>3</v>
          </cell>
        </row>
        <row r="152056">
          <cell r="C152056">
            <v>2009</v>
          </cell>
          <cell r="D152056">
            <v>3</v>
          </cell>
        </row>
        <row r="152057">
          <cell r="C152057">
            <v>2009</v>
          </cell>
          <cell r="D152057">
            <v>3</v>
          </cell>
        </row>
        <row r="152058">
          <cell r="C152058">
            <v>2009</v>
          </cell>
          <cell r="D152058">
            <v>3</v>
          </cell>
        </row>
        <row r="152059">
          <cell r="C152059">
            <v>2009</v>
          </cell>
          <cell r="D152059">
            <v>3</v>
          </cell>
        </row>
        <row r="152060">
          <cell r="C152060">
            <v>2009</v>
          </cell>
          <cell r="D152060">
            <v>3</v>
          </cell>
        </row>
        <row r="152061">
          <cell r="C152061">
            <v>2009</v>
          </cell>
          <cell r="D152061">
            <v>3</v>
          </cell>
        </row>
        <row r="152062">
          <cell r="C152062">
            <v>2009</v>
          </cell>
          <cell r="D152062">
            <v>3</v>
          </cell>
        </row>
        <row r="152063">
          <cell r="C152063">
            <v>2009</v>
          </cell>
          <cell r="D152063">
            <v>3</v>
          </cell>
        </row>
        <row r="152064">
          <cell r="C152064">
            <v>2009</v>
          </cell>
          <cell r="D152064">
            <v>3</v>
          </cell>
        </row>
        <row r="152065">
          <cell r="C152065">
            <v>2009</v>
          </cell>
          <cell r="D152065">
            <v>3</v>
          </cell>
        </row>
        <row r="152066">
          <cell r="C152066">
            <v>2009</v>
          </cell>
          <cell r="D152066">
            <v>3</v>
          </cell>
        </row>
        <row r="152067">
          <cell r="C152067">
            <v>2009</v>
          </cell>
          <cell r="D152067">
            <v>3</v>
          </cell>
        </row>
        <row r="152068">
          <cell r="C152068">
            <v>2009</v>
          </cell>
          <cell r="D152068">
            <v>3</v>
          </cell>
        </row>
        <row r="152069">
          <cell r="C152069">
            <v>2009</v>
          </cell>
          <cell r="D152069">
            <v>3</v>
          </cell>
        </row>
        <row r="152070">
          <cell r="C152070">
            <v>2009</v>
          </cell>
          <cell r="D152070">
            <v>3</v>
          </cell>
        </row>
        <row r="152071">
          <cell r="C152071">
            <v>2009</v>
          </cell>
          <cell r="D152071">
            <v>3</v>
          </cell>
        </row>
        <row r="152072">
          <cell r="C152072">
            <v>2009</v>
          </cell>
          <cell r="D152072">
            <v>3</v>
          </cell>
        </row>
        <row r="152073">
          <cell r="C152073">
            <v>2009</v>
          </cell>
          <cell r="D152073">
            <v>3</v>
          </cell>
        </row>
        <row r="152074">
          <cell r="C152074">
            <v>2009</v>
          </cell>
          <cell r="D152074">
            <v>3</v>
          </cell>
        </row>
        <row r="152075">
          <cell r="C152075">
            <v>2009</v>
          </cell>
          <cell r="D152075">
            <v>3</v>
          </cell>
        </row>
        <row r="152076">
          <cell r="C152076">
            <v>2009</v>
          </cell>
          <cell r="D152076">
            <v>3</v>
          </cell>
        </row>
        <row r="152077">
          <cell r="C152077">
            <v>2009</v>
          </cell>
          <cell r="D152077">
            <v>3</v>
          </cell>
        </row>
        <row r="152078">
          <cell r="C152078">
            <v>2009</v>
          </cell>
          <cell r="D152078">
            <v>3</v>
          </cell>
        </row>
        <row r="152079">
          <cell r="C152079">
            <v>2009</v>
          </cell>
          <cell r="D152079">
            <v>3</v>
          </cell>
        </row>
        <row r="152080">
          <cell r="C152080">
            <v>2009</v>
          </cell>
          <cell r="D152080">
            <v>3</v>
          </cell>
        </row>
        <row r="152081">
          <cell r="C152081">
            <v>2009</v>
          </cell>
          <cell r="D152081">
            <v>3</v>
          </cell>
        </row>
        <row r="152082">
          <cell r="C152082">
            <v>2009</v>
          </cell>
          <cell r="D152082">
            <v>3</v>
          </cell>
        </row>
        <row r="152083">
          <cell r="C152083">
            <v>2009</v>
          </cell>
          <cell r="D152083">
            <v>3</v>
          </cell>
        </row>
        <row r="152084">
          <cell r="C152084">
            <v>2009</v>
          </cell>
          <cell r="D152084">
            <v>3</v>
          </cell>
        </row>
        <row r="152085">
          <cell r="C152085">
            <v>2009</v>
          </cell>
          <cell r="D152085">
            <v>3</v>
          </cell>
        </row>
        <row r="152086">
          <cell r="C152086">
            <v>2009</v>
          </cell>
          <cell r="D152086">
            <v>3</v>
          </cell>
        </row>
        <row r="152087">
          <cell r="C152087">
            <v>2009</v>
          </cell>
          <cell r="D152087">
            <v>3</v>
          </cell>
        </row>
        <row r="152088">
          <cell r="C152088">
            <v>2009</v>
          </cell>
          <cell r="D152088">
            <v>3</v>
          </cell>
        </row>
        <row r="152089">
          <cell r="C152089">
            <v>2009</v>
          </cell>
          <cell r="D152089">
            <v>3</v>
          </cell>
        </row>
        <row r="152090">
          <cell r="C152090">
            <v>2009</v>
          </cell>
          <cell r="D152090">
            <v>3</v>
          </cell>
        </row>
        <row r="152091">
          <cell r="C152091">
            <v>2009</v>
          </cell>
          <cell r="D152091">
            <v>3</v>
          </cell>
        </row>
        <row r="152092">
          <cell r="C152092">
            <v>2009</v>
          </cell>
          <cell r="D152092">
            <v>3</v>
          </cell>
        </row>
        <row r="152093">
          <cell r="C152093">
            <v>2009</v>
          </cell>
          <cell r="D152093">
            <v>3</v>
          </cell>
        </row>
        <row r="152094">
          <cell r="C152094">
            <v>2009</v>
          </cell>
          <cell r="D152094">
            <v>3</v>
          </cell>
        </row>
        <row r="152095">
          <cell r="C152095">
            <v>2009</v>
          </cell>
          <cell r="D152095">
            <v>3</v>
          </cell>
        </row>
        <row r="152096">
          <cell r="C152096">
            <v>2009</v>
          </cell>
          <cell r="D152096">
            <v>3</v>
          </cell>
        </row>
        <row r="152097">
          <cell r="C152097">
            <v>2009</v>
          </cell>
          <cell r="D152097">
            <v>3</v>
          </cell>
        </row>
        <row r="152098">
          <cell r="C152098">
            <v>2009</v>
          </cell>
          <cell r="D152098">
            <v>3</v>
          </cell>
        </row>
        <row r="152099">
          <cell r="C152099">
            <v>2009</v>
          </cell>
          <cell r="D152099">
            <v>3</v>
          </cell>
        </row>
        <row r="152100">
          <cell r="C152100">
            <v>2009</v>
          </cell>
          <cell r="D152100">
            <v>3</v>
          </cell>
        </row>
        <row r="152101">
          <cell r="C152101">
            <v>2009</v>
          </cell>
          <cell r="D152101">
            <v>3</v>
          </cell>
        </row>
        <row r="152102">
          <cell r="C152102">
            <v>2009</v>
          </cell>
          <cell r="D152102">
            <v>3</v>
          </cell>
        </row>
        <row r="152103">
          <cell r="C152103">
            <v>2009</v>
          </cell>
          <cell r="D152103">
            <v>3</v>
          </cell>
        </row>
        <row r="152104">
          <cell r="C152104">
            <v>2009</v>
          </cell>
          <cell r="D152104">
            <v>3</v>
          </cell>
        </row>
        <row r="152105">
          <cell r="C152105">
            <v>2009</v>
          </cell>
          <cell r="D152105">
            <v>3</v>
          </cell>
        </row>
        <row r="152106">
          <cell r="C152106">
            <v>2009</v>
          </cell>
          <cell r="D152106">
            <v>3</v>
          </cell>
        </row>
        <row r="152107">
          <cell r="C152107">
            <v>2009</v>
          </cell>
          <cell r="D152107">
            <v>3</v>
          </cell>
        </row>
        <row r="152108">
          <cell r="C152108">
            <v>2009</v>
          </cell>
          <cell r="D152108">
            <v>3</v>
          </cell>
        </row>
        <row r="152109">
          <cell r="C152109">
            <v>2009</v>
          </cell>
          <cell r="D152109">
            <v>3</v>
          </cell>
        </row>
        <row r="152110">
          <cell r="C152110">
            <v>2009</v>
          </cell>
          <cell r="D152110">
            <v>3</v>
          </cell>
        </row>
        <row r="152111">
          <cell r="C152111">
            <v>2009</v>
          </cell>
          <cell r="D152111">
            <v>3</v>
          </cell>
        </row>
        <row r="152112">
          <cell r="C152112">
            <v>2009</v>
          </cell>
          <cell r="D152112">
            <v>3</v>
          </cell>
        </row>
        <row r="152113">
          <cell r="C152113">
            <v>2009</v>
          </cell>
          <cell r="D152113">
            <v>3</v>
          </cell>
        </row>
        <row r="152114">
          <cell r="C152114">
            <v>2009</v>
          </cell>
          <cell r="D152114">
            <v>3</v>
          </cell>
        </row>
        <row r="152115">
          <cell r="C152115">
            <v>2009</v>
          </cell>
          <cell r="D152115">
            <v>3</v>
          </cell>
        </row>
        <row r="152116">
          <cell r="C152116">
            <v>2009</v>
          </cell>
          <cell r="D152116">
            <v>3</v>
          </cell>
        </row>
        <row r="152117">
          <cell r="C152117">
            <v>2009</v>
          </cell>
          <cell r="D152117">
            <v>3</v>
          </cell>
        </row>
        <row r="152118">
          <cell r="C152118">
            <v>2009</v>
          </cell>
          <cell r="D152118">
            <v>3</v>
          </cell>
        </row>
        <row r="152119">
          <cell r="C152119">
            <v>2009</v>
          </cell>
          <cell r="D152119">
            <v>3</v>
          </cell>
        </row>
        <row r="152120">
          <cell r="C152120">
            <v>2009</v>
          </cell>
          <cell r="D152120">
            <v>3</v>
          </cell>
        </row>
        <row r="152121">
          <cell r="C152121">
            <v>2009</v>
          </cell>
          <cell r="D152121">
            <v>3</v>
          </cell>
        </row>
        <row r="152122">
          <cell r="C152122">
            <v>2009</v>
          </cell>
          <cell r="D152122">
            <v>3</v>
          </cell>
        </row>
        <row r="152123">
          <cell r="C152123">
            <v>2009</v>
          </cell>
          <cell r="D152123">
            <v>3</v>
          </cell>
        </row>
        <row r="152124">
          <cell r="C152124">
            <v>2009</v>
          </cell>
          <cell r="D152124">
            <v>3</v>
          </cell>
        </row>
        <row r="152125">
          <cell r="C152125">
            <v>2009</v>
          </cell>
          <cell r="D152125">
            <v>3</v>
          </cell>
        </row>
        <row r="152126">
          <cell r="C152126">
            <v>2009</v>
          </cell>
          <cell r="D152126">
            <v>3</v>
          </cell>
        </row>
        <row r="152127">
          <cell r="C152127">
            <v>2009</v>
          </cell>
          <cell r="D152127">
            <v>3</v>
          </cell>
        </row>
        <row r="152128">
          <cell r="C152128">
            <v>2009</v>
          </cell>
          <cell r="D152128">
            <v>3</v>
          </cell>
        </row>
        <row r="152129">
          <cell r="C152129">
            <v>2009</v>
          </cell>
          <cell r="D152129">
            <v>3</v>
          </cell>
        </row>
        <row r="152130">
          <cell r="C152130">
            <v>2009</v>
          </cell>
          <cell r="D152130">
            <v>3</v>
          </cell>
        </row>
        <row r="152131">
          <cell r="C152131">
            <v>2009</v>
          </cell>
          <cell r="D152131">
            <v>3</v>
          </cell>
        </row>
        <row r="152132">
          <cell r="C152132">
            <v>2009</v>
          </cell>
          <cell r="D152132">
            <v>3</v>
          </cell>
        </row>
        <row r="152133">
          <cell r="C152133">
            <v>2009</v>
          </cell>
          <cell r="D152133">
            <v>3</v>
          </cell>
        </row>
        <row r="152134">
          <cell r="C152134">
            <v>2009</v>
          </cell>
          <cell r="D152134">
            <v>3</v>
          </cell>
        </row>
        <row r="152135">
          <cell r="C152135">
            <v>2009</v>
          </cell>
          <cell r="D152135">
            <v>3</v>
          </cell>
        </row>
        <row r="152136">
          <cell r="C152136">
            <v>2009</v>
          </cell>
          <cell r="D152136">
            <v>3</v>
          </cell>
        </row>
        <row r="152137">
          <cell r="C152137">
            <v>2009</v>
          </cell>
          <cell r="D152137">
            <v>3</v>
          </cell>
        </row>
        <row r="152138">
          <cell r="C152138">
            <v>2009</v>
          </cell>
          <cell r="D152138">
            <v>3</v>
          </cell>
        </row>
        <row r="152139">
          <cell r="C152139">
            <v>2009</v>
          </cell>
          <cell r="D152139">
            <v>3</v>
          </cell>
        </row>
        <row r="152140">
          <cell r="C152140">
            <v>2009</v>
          </cell>
          <cell r="D152140">
            <v>3</v>
          </cell>
        </row>
        <row r="152141">
          <cell r="C152141">
            <v>2009</v>
          </cell>
          <cell r="D152141">
            <v>3</v>
          </cell>
        </row>
        <row r="152142">
          <cell r="C152142">
            <v>2009</v>
          </cell>
          <cell r="D152142">
            <v>3</v>
          </cell>
        </row>
        <row r="152143">
          <cell r="C152143">
            <v>2009</v>
          </cell>
          <cell r="D152143">
            <v>3</v>
          </cell>
        </row>
        <row r="152144">
          <cell r="C152144">
            <v>2009</v>
          </cell>
          <cell r="D152144">
            <v>3</v>
          </cell>
        </row>
        <row r="152145">
          <cell r="C152145">
            <v>2009</v>
          </cell>
          <cell r="D152145">
            <v>3</v>
          </cell>
        </row>
        <row r="152146">
          <cell r="C152146">
            <v>2009</v>
          </cell>
          <cell r="D152146">
            <v>3</v>
          </cell>
        </row>
        <row r="152147">
          <cell r="C152147">
            <v>2009</v>
          </cell>
          <cell r="D152147">
            <v>3</v>
          </cell>
        </row>
        <row r="152148">
          <cell r="C152148">
            <v>2009</v>
          </cell>
          <cell r="D152148">
            <v>3</v>
          </cell>
        </row>
        <row r="152149">
          <cell r="C152149">
            <v>2009</v>
          </cell>
          <cell r="D152149">
            <v>3</v>
          </cell>
        </row>
        <row r="152150">
          <cell r="C152150">
            <v>2009</v>
          </cell>
          <cell r="D152150">
            <v>3</v>
          </cell>
        </row>
        <row r="152151">
          <cell r="C152151">
            <v>2009</v>
          </cell>
          <cell r="D152151">
            <v>3</v>
          </cell>
        </row>
        <row r="152152">
          <cell r="C152152">
            <v>2009</v>
          </cell>
          <cell r="D152152">
            <v>3</v>
          </cell>
        </row>
        <row r="152153">
          <cell r="C152153">
            <v>2009</v>
          </cell>
          <cell r="D152153">
            <v>3</v>
          </cell>
        </row>
        <row r="152154">
          <cell r="C152154">
            <v>2009</v>
          </cell>
          <cell r="D152154">
            <v>3</v>
          </cell>
        </row>
        <row r="152155">
          <cell r="C152155">
            <v>2009</v>
          </cell>
          <cell r="D152155">
            <v>3</v>
          </cell>
        </row>
        <row r="152156">
          <cell r="C152156">
            <v>2009</v>
          </cell>
          <cell r="D152156">
            <v>3</v>
          </cell>
        </row>
        <row r="152157">
          <cell r="C152157">
            <v>2009</v>
          </cell>
          <cell r="D152157">
            <v>3</v>
          </cell>
        </row>
        <row r="152158">
          <cell r="C152158">
            <v>2009</v>
          </cell>
          <cell r="D152158">
            <v>3</v>
          </cell>
        </row>
        <row r="152159">
          <cell r="C152159">
            <v>2009</v>
          </cell>
          <cell r="D152159">
            <v>3</v>
          </cell>
        </row>
        <row r="152160">
          <cell r="C152160">
            <v>2009</v>
          </cell>
          <cell r="D152160">
            <v>3</v>
          </cell>
        </row>
        <row r="152161">
          <cell r="C152161">
            <v>2009</v>
          </cell>
          <cell r="D152161">
            <v>3</v>
          </cell>
        </row>
        <row r="152162">
          <cell r="C152162">
            <v>2009</v>
          </cell>
          <cell r="D152162">
            <v>3</v>
          </cell>
        </row>
        <row r="152163">
          <cell r="C152163">
            <v>2009</v>
          </cell>
          <cell r="D152163">
            <v>3</v>
          </cell>
        </row>
        <row r="152164">
          <cell r="C152164">
            <v>2009</v>
          </cell>
          <cell r="D152164">
            <v>3</v>
          </cell>
        </row>
        <row r="152165">
          <cell r="C152165">
            <v>2009</v>
          </cell>
          <cell r="D152165">
            <v>3</v>
          </cell>
        </row>
        <row r="152166">
          <cell r="C152166">
            <v>2009</v>
          </cell>
          <cell r="D152166">
            <v>3</v>
          </cell>
        </row>
        <row r="152167">
          <cell r="C152167">
            <v>2009</v>
          </cell>
          <cell r="D152167">
            <v>3</v>
          </cell>
        </row>
        <row r="152168">
          <cell r="C152168">
            <v>2009</v>
          </cell>
          <cell r="D152168">
            <v>3</v>
          </cell>
        </row>
        <row r="152169">
          <cell r="C152169">
            <v>2009</v>
          </cell>
          <cell r="D152169">
            <v>3</v>
          </cell>
        </row>
        <row r="152170">
          <cell r="C152170">
            <v>2009</v>
          </cell>
          <cell r="D152170">
            <v>3</v>
          </cell>
        </row>
        <row r="152171">
          <cell r="C152171">
            <v>2009</v>
          </cell>
          <cell r="D152171">
            <v>3</v>
          </cell>
        </row>
        <row r="152172">
          <cell r="C152172">
            <v>2009</v>
          </cell>
          <cell r="D152172">
            <v>3</v>
          </cell>
        </row>
        <row r="152173">
          <cell r="C152173">
            <v>2009</v>
          </cell>
          <cell r="D152173">
            <v>3</v>
          </cell>
        </row>
        <row r="152174">
          <cell r="C152174">
            <v>2009</v>
          </cell>
          <cell r="D152174">
            <v>3</v>
          </cell>
        </row>
        <row r="152175">
          <cell r="C152175">
            <v>2009</v>
          </cell>
          <cell r="D152175">
            <v>3</v>
          </cell>
        </row>
        <row r="152176">
          <cell r="C152176">
            <v>2009</v>
          </cell>
          <cell r="D152176">
            <v>3</v>
          </cell>
        </row>
        <row r="152177">
          <cell r="C152177">
            <v>2009</v>
          </cell>
          <cell r="D152177">
            <v>3</v>
          </cell>
        </row>
        <row r="152178">
          <cell r="C152178">
            <v>2009</v>
          </cell>
          <cell r="D152178">
            <v>3</v>
          </cell>
        </row>
        <row r="152179">
          <cell r="C152179">
            <v>2009</v>
          </cell>
          <cell r="D152179">
            <v>3</v>
          </cell>
        </row>
        <row r="152180">
          <cell r="C152180">
            <v>2009</v>
          </cell>
          <cell r="D152180">
            <v>3</v>
          </cell>
        </row>
        <row r="152181">
          <cell r="C152181">
            <v>2009</v>
          </cell>
          <cell r="D152181">
            <v>3</v>
          </cell>
        </row>
        <row r="152182">
          <cell r="C152182">
            <v>2009</v>
          </cell>
          <cell r="D152182">
            <v>3</v>
          </cell>
        </row>
        <row r="152183">
          <cell r="C152183">
            <v>2009</v>
          </cell>
          <cell r="D152183">
            <v>3</v>
          </cell>
        </row>
        <row r="152184">
          <cell r="C152184">
            <v>2009</v>
          </cell>
          <cell r="D152184">
            <v>3</v>
          </cell>
        </row>
        <row r="152185">
          <cell r="C152185">
            <v>2009</v>
          </cell>
          <cell r="D152185">
            <v>3</v>
          </cell>
        </row>
        <row r="152186">
          <cell r="C152186">
            <v>2009</v>
          </cell>
          <cell r="D152186">
            <v>3</v>
          </cell>
        </row>
        <row r="152187">
          <cell r="C152187">
            <v>2009</v>
          </cell>
          <cell r="D152187">
            <v>3</v>
          </cell>
        </row>
        <row r="152188">
          <cell r="C152188">
            <v>2009</v>
          </cell>
          <cell r="D152188">
            <v>3</v>
          </cell>
        </row>
        <row r="152189">
          <cell r="C152189">
            <v>2009</v>
          </cell>
          <cell r="D152189">
            <v>3</v>
          </cell>
        </row>
        <row r="152190">
          <cell r="C152190">
            <v>2009</v>
          </cell>
          <cell r="D152190">
            <v>3</v>
          </cell>
        </row>
        <row r="152191">
          <cell r="C152191">
            <v>2009</v>
          </cell>
          <cell r="D152191">
            <v>3</v>
          </cell>
        </row>
        <row r="152192">
          <cell r="C152192">
            <v>2009</v>
          </cell>
          <cell r="D152192">
            <v>3</v>
          </cell>
        </row>
        <row r="152193">
          <cell r="C152193">
            <v>2009</v>
          </cell>
          <cell r="D152193">
            <v>3</v>
          </cell>
        </row>
        <row r="152194">
          <cell r="C152194">
            <v>2009</v>
          </cell>
          <cell r="D152194">
            <v>3</v>
          </cell>
        </row>
        <row r="152195">
          <cell r="C152195">
            <v>2009</v>
          </cell>
          <cell r="D152195">
            <v>3</v>
          </cell>
        </row>
        <row r="152196">
          <cell r="C152196">
            <v>2009</v>
          </cell>
          <cell r="D152196">
            <v>3</v>
          </cell>
        </row>
        <row r="152197">
          <cell r="C152197">
            <v>2009</v>
          </cell>
          <cell r="D152197">
            <v>3</v>
          </cell>
        </row>
        <row r="152198">
          <cell r="C152198">
            <v>2009</v>
          </cell>
          <cell r="D152198">
            <v>3</v>
          </cell>
        </row>
        <row r="152199">
          <cell r="C152199">
            <v>2009</v>
          </cell>
          <cell r="D152199">
            <v>3</v>
          </cell>
        </row>
        <row r="152200">
          <cell r="C152200">
            <v>2009</v>
          </cell>
          <cell r="D152200">
            <v>3</v>
          </cell>
        </row>
        <row r="152201">
          <cell r="C152201">
            <v>2009</v>
          </cell>
          <cell r="D152201">
            <v>3</v>
          </cell>
        </row>
        <row r="152202">
          <cell r="C152202">
            <v>2009</v>
          </cell>
          <cell r="D152202">
            <v>3</v>
          </cell>
        </row>
        <row r="152203">
          <cell r="C152203">
            <v>2009</v>
          </cell>
          <cell r="D152203">
            <v>3</v>
          </cell>
        </row>
        <row r="152204">
          <cell r="C152204">
            <v>2009</v>
          </cell>
          <cell r="D152204">
            <v>3</v>
          </cell>
        </row>
        <row r="152205">
          <cell r="C152205">
            <v>2009</v>
          </cell>
          <cell r="D152205">
            <v>3</v>
          </cell>
        </row>
        <row r="152206">
          <cell r="C152206">
            <v>2009</v>
          </cell>
          <cell r="D152206">
            <v>3</v>
          </cell>
        </row>
        <row r="152207">
          <cell r="C152207">
            <v>2009</v>
          </cell>
          <cell r="D152207">
            <v>3</v>
          </cell>
        </row>
        <row r="152208">
          <cell r="C152208">
            <v>2009</v>
          </cell>
          <cell r="D152208">
            <v>3</v>
          </cell>
        </row>
        <row r="152209">
          <cell r="C152209">
            <v>2009</v>
          </cell>
          <cell r="D152209">
            <v>3</v>
          </cell>
        </row>
        <row r="152210">
          <cell r="C152210">
            <v>2009</v>
          </cell>
          <cell r="D152210">
            <v>3</v>
          </cell>
        </row>
        <row r="152211">
          <cell r="C152211">
            <v>2009</v>
          </cell>
          <cell r="D152211">
            <v>3</v>
          </cell>
        </row>
        <row r="152212">
          <cell r="C152212">
            <v>2009</v>
          </cell>
          <cell r="D152212">
            <v>3</v>
          </cell>
        </row>
        <row r="152213">
          <cell r="C152213">
            <v>2009</v>
          </cell>
          <cell r="D152213">
            <v>3</v>
          </cell>
        </row>
        <row r="152214">
          <cell r="C152214">
            <v>2009</v>
          </cell>
          <cell r="D152214">
            <v>3</v>
          </cell>
        </row>
        <row r="152215">
          <cell r="C152215">
            <v>2009</v>
          </cell>
          <cell r="D152215">
            <v>3</v>
          </cell>
        </row>
        <row r="152216">
          <cell r="C152216">
            <v>2009</v>
          </cell>
          <cell r="D152216">
            <v>3</v>
          </cell>
        </row>
        <row r="152217">
          <cell r="C152217">
            <v>2009</v>
          </cell>
          <cell r="D152217">
            <v>3</v>
          </cell>
        </row>
        <row r="152218">
          <cell r="C152218">
            <v>2009</v>
          </cell>
          <cell r="D152218">
            <v>3</v>
          </cell>
        </row>
        <row r="152219">
          <cell r="C152219">
            <v>2009</v>
          </cell>
          <cell r="D152219">
            <v>3</v>
          </cell>
        </row>
        <row r="152220">
          <cell r="C152220">
            <v>2009</v>
          </cell>
          <cell r="D152220">
            <v>3</v>
          </cell>
        </row>
        <row r="152221">
          <cell r="C152221">
            <v>2009</v>
          </cell>
          <cell r="D152221">
            <v>3</v>
          </cell>
        </row>
        <row r="152222">
          <cell r="C152222">
            <v>2009</v>
          </cell>
          <cell r="D152222">
            <v>3</v>
          </cell>
        </row>
        <row r="152223">
          <cell r="C152223">
            <v>2009</v>
          </cell>
          <cell r="D152223">
            <v>3</v>
          </cell>
        </row>
        <row r="152224">
          <cell r="C152224">
            <v>2009</v>
          </cell>
          <cell r="D152224">
            <v>3</v>
          </cell>
        </row>
        <row r="152225">
          <cell r="C152225">
            <v>2009</v>
          </cell>
          <cell r="D152225">
            <v>3</v>
          </cell>
        </row>
        <row r="152226">
          <cell r="C152226">
            <v>2009</v>
          </cell>
          <cell r="D152226">
            <v>3</v>
          </cell>
        </row>
        <row r="152227">
          <cell r="C152227">
            <v>2009</v>
          </cell>
          <cell r="D152227">
            <v>3</v>
          </cell>
        </row>
        <row r="152228">
          <cell r="C152228">
            <v>2009</v>
          </cell>
          <cell r="D152228">
            <v>3</v>
          </cell>
        </row>
        <row r="152229">
          <cell r="C152229">
            <v>2009</v>
          </cell>
          <cell r="D152229">
            <v>3</v>
          </cell>
        </row>
        <row r="152230">
          <cell r="C152230">
            <v>2009</v>
          </cell>
          <cell r="D152230">
            <v>3</v>
          </cell>
        </row>
        <row r="152231">
          <cell r="C152231">
            <v>2009</v>
          </cell>
          <cell r="D152231">
            <v>3</v>
          </cell>
        </row>
        <row r="152232">
          <cell r="C152232">
            <v>2009</v>
          </cell>
          <cell r="D152232">
            <v>3</v>
          </cell>
        </row>
        <row r="152233">
          <cell r="C152233">
            <v>2009</v>
          </cell>
          <cell r="D152233">
            <v>3</v>
          </cell>
        </row>
        <row r="152234">
          <cell r="C152234">
            <v>2009</v>
          </cell>
          <cell r="D152234">
            <v>3</v>
          </cell>
        </row>
        <row r="152235">
          <cell r="C152235">
            <v>2009</v>
          </cell>
          <cell r="D152235">
            <v>3</v>
          </cell>
        </row>
        <row r="152236">
          <cell r="C152236">
            <v>2009</v>
          </cell>
          <cell r="D152236">
            <v>3</v>
          </cell>
        </row>
        <row r="152237">
          <cell r="C152237">
            <v>2009</v>
          </cell>
          <cell r="D152237">
            <v>3</v>
          </cell>
        </row>
        <row r="152238">
          <cell r="C152238">
            <v>2009</v>
          </cell>
          <cell r="D152238">
            <v>3</v>
          </cell>
        </row>
        <row r="152239">
          <cell r="C152239">
            <v>2009</v>
          </cell>
          <cell r="D152239">
            <v>3</v>
          </cell>
        </row>
        <row r="152240">
          <cell r="C152240">
            <v>2009</v>
          </cell>
          <cell r="D152240">
            <v>3</v>
          </cell>
        </row>
        <row r="152241">
          <cell r="C152241">
            <v>2009</v>
          </cell>
          <cell r="D152241">
            <v>3</v>
          </cell>
        </row>
        <row r="152242">
          <cell r="C152242">
            <v>2009</v>
          </cell>
          <cell r="D152242">
            <v>3</v>
          </cell>
        </row>
        <row r="152243">
          <cell r="C152243">
            <v>2009</v>
          </cell>
          <cell r="D152243">
            <v>3</v>
          </cell>
        </row>
        <row r="152244">
          <cell r="C152244">
            <v>2009</v>
          </cell>
          <cell r="D152244">
            <v>3</v>
          </cell>
        </row>
        <row r="152245">
          <cell r="C152245">
            <v>2009</v>
          </cell>
          <cell r="D152245">
            <v>3</v>
          </cell>
        </row>
        <row r="152246">
          <cell r="C152246">
            <v>2009</v>
          </cell>
          <cell r="D152246">
            <v>3</v>
          </cell>
        </row>
        <row r="152247">
          <cell r="C152247">
            <v>2009</v>
          </cell>
          <cell r="D152247">
            <v>3</v>
          </cell>
        </row>
        <row r="152248">
          <cell r="C152248">
            <v>2009</v>
          </cell>
          <cell r="D152248">
            <v>3</v>
          </cell>
        </row>
        <row r="152249">
          <cell r="C152249">
            <v>2009</v>
          </cell>
          <cell r="D152249">
            <v>3</v>
          </cell>
        </row>
        <row r="152250">
          <cell r="C152250">
            <v>2009</v>
          </cell>
          <cell r="D152250">
            <v>3</v>
          </cell>
        </row>
        <row r="152251">
          <cell r="C152251">
            <v>2009</v>
          </cell>
          <cell r="D152251">
            <v>3</v>
          </cell>
        </row>
        <row r="152252">
          <cell r="C152252">
            <v>2009</v>
          </cell>
          <cell r="D152252">
            <v>3</v>
          </cell>
        </row>
        <row r="152253">
          <cell r="C152253">
            <v>2009</v>
          </cell>
          <cell r="D152253">
            <v>3</v>
          </cell>
        </row>
        <row r="152254">
          <cell r="C152254">
            <v>2009</v>
          </cell>
          <cell r="D152254">
            <v>3</v>
          </cell>
        </row>
        <row r="152255">
          <cell r="C152255">
            <v>2009</v>
          </cell>
          <cell r="D152255">
            <v>3</v>
          </cell>
        </row>
        <row r="152256">
          <cell r="C152256">
            <v>2009</v>
          </cell>
          <cell r="D152256">
            <v>3</v>
          </cell>
        </row>
        <row r="152257">
          <cell r="C152257">
            <v>2009</v>
          </cell>
          <cell r="D152257">
            <v>3</v>
          </cell>
        </row>
        <row r="152258">
          <cell r="C152258">
            <v>2009</v>
          </cell>
          <cell r="D152258">
            <v>3</v>
          </cell>
        </row>
        <row r="152259">
          <cell r="C152259">
            <v>2009</v>
          </cell>
          <cell r="D152259">
            <v>3</v>
          </cell>
        </row>
        <row r="152260">
          <cell r="C152260">
            <v>2009</v>
          </cell>
          <cell r="D152260">
            <v>3</v>
          </cell>
        </row>
        <row r="152261">
          <cell r="C152261">
            <v>2009</v>
          </cell>
          <cell r="D152261">
            <v>3</v>
          </cell>
        </row>
        <row r="152262">
          <cell r="C152262">
            <v>2009</v>
          </cell>
          <cell r="D152262">
            <v>3</v>
          </cell>
        </row>
        <row r="152263">
          <cell r="C152263">
            <v>2009</v>
          </cell>
          <cell r="D152263">
            <v>3</v>
          </cell>
        </row>
        <row r="152264">
          <cell r="C152264">
            <v>2009</v>
          </cell>
          <cell r="D152264">
            <v>3</v>
          </cell>
        </row>
        <row r="152265">
          <cell r="C152265">
            <v>2009</v>
          </cell>
          <cell r="D152265">
            <v>3</v>
          </cell>
        </row>
        <row r="152266">
          <cell r="C152266">
            <v>2009</v>
          </cell>
          <cell r="D152266">
            <v>3</v>
          </cell>
        </row>
        <row r="152267">
          <cell r="C152267">
            <v>2009</v>
          </cell>
          <cell r="D152267">
            <v>3</v>
          </cell>
        </row>
        <row r="152268">
          <cell r="C152268">
            <v>2009</v>
          </cell>
          <cell r="D152268">
            <v>3</v>
          </cell>
        </row>
        <row r="152269">
          <cell r="C152269">
            <v>2009</v>
          </cell>
          <cell r="D152269">
            <v>3</v>
          </cell>
        </row>
        <row r="152270">
          <cell r="C152270">
            <v>2009</v>
          </cell>
          <cell r="D152270">
            <v>3</v>
          </cell>
        </row>
        <row r="152271">
          <cell r="C152271">
            <v>2009</v>
          </cell>
          <cell r="D152271">
            <v>3</v>
          </cell>
        </row>
        <row r="152272">
          <cell r="C152272">
            <v>2009</v>
          </cell>
          <cell r="D152272">
            <v>3</v>
          </cell>
        </row>
        <row r="152273">
          <cell r="C152273">
            <v>2009</v>
          </cell>
          <cell r="D152273">
            <v>3</v>
          </cell>
        </row>
        <row r="152274">
          <cell r="C152274">
            <v>2009</v>
          </cell>
          <cell r="D152274">
            <v>3</v>
          </cell>
        </row>
        <row r="152275">
          <cell r="C152275">
            <v>2009</v>
          </cell>
          <cell r="D152275">
            <v>3</v>
          </cell>
        </row>
        <row r="152276">
          <cell r="C152276">
            <v>2009</v>
          </cell>
          <cell r="D152276">
            <v>3</v>
          </cell>
        </row>
        <row r="152277">
          <cell r="C152277">
            <v>2009</v>
          </cell>
          <cell r="D152277">
            <v>3</v>
          </cell>
        </row>
        <row r="152278">
          <cell r="C152278">
            <v>2009</v>
          </cell>
          <cell r="D152278">
            <v>3</v>
          </cell>
        </row>
        <row r="152279">
          <cell r="C152279">
            <v>2009</v>
          </cell>
          <cell r="D152279">
            <v>3</v>
          </cell>
        </row>
        <row r="152280">
          <cell r="C152280">
            <v>2009</v>
          </cell>
          <cell r="D152280">
            <v>3</v>
          </cell>
        </row>
        <row r="152281">
          <cell r="C152281">
            <v>2009</v>
          </cell>
          <cell r="D152281">
            <v>3</v>
          </cell>
        </row>
        <row r="152282">
          <cell r="C152282">
            <v>2009</v>
          </cell>
          <cell r="D152282">
            <v>3</v>
          </cell>
        </row>
        <row r="152283">
          <cell r="C152283">
            <v>2009</v>
          </cell>
          <cell r="D152283">
            <v>3</v>
          </cell>
        </row>
        <row r="152284">
          <cell r="C152284">
            <v>2009</v>
          </cell>
          <cell r="D152284">
            <v>3</v>
          </cell>
        </row>
        <row r="152285">
          <cell r="C152285">
            <v>2009</v>
          </cell>
          <cell r="D152285">
            <v>3</v>
          </cell>
        </row>
        <row r="152286">
          <cell r="C152286">
            <v>2009</v>
          </cell>
          <cell r="D152286">
            <v>3</v>
          </cell>
        </row>
        <row r="152287">
          <cell r="C152287">
            <v>2009</v>
          </cell>
          <cell r="D152287">
            <v>3</v>
          </cell>
        </row>
        <row r="152288">
          <cell r="C152288">
            <v>2009</v>
          </cell>
          <cell r="D152288">
            <v>3</v>
          </cell>
        </row>
        <row r="152289">
          <cell r="C152289">
            <v>2009</v>
          </cell>
          <cell r="D152289">
            <v>3</v>
          </cell>
        </row>
        <row r="152290">
          <cell r="C152290">
            <v>2009</v>
          </cell>
          <cell r="D152290">
            <v>3</v>
          </cell>
        </row>
        <row r="152291">
          <cell r="C152291">
            <v>2009</v>
          </cell>
          <cell r="D152291">
            <v>3</v>
          </cell>
        </row>
        <row r="152292">
          <cell r="C152292">
            <v>2009</v>
          </cell>
          <cell r="D152292">
            <v>3</v>
          </cell>
        </row>
        <row r="152293">
          <cell r="C152293">
            <v>2009</v>
          </cell>
          <cell r="D152293">
            <v>3</v>
          </cell>
        </row>
        <row r="152294">
          <cell r="C152294">
            <v>2009</v>
          </cell>
          <cell r="D152294">
            <v>3</v>
          </cell>
        </row>
        <row r="152295">
          <cell r="C152295">
            <v>2009</v>
          </cell>
          <cell r="D152295">
            <v>3</v>
          </cell>
        </row>
        <row r="152296">
          <cell r="C152296">
            <v>2009</v>
          </cell>
          <cell r="D152296">
            <v>3</v>
          </cell>
        </row>
        <row r="152297">
          <cell r="C152297">
            <v>2009</v>
          </cell>
          <cell r="D152297">
            <v>3</v>
          </cell>
        </row>
        <row r="152298">
          <cell r="C152298">
            <v>2009</v>
          </cell>
          <cell r="D152298">
            <v>3</v>
          </cell>
        </row>
        <row r="152299">
          <cell r="C152299">
            <v>2009</v>
          </cell>
          <cell r="D152299">
            <v>3</v>
          </cell>
        </row>
        <row r="152300">
          <cell r="C152300">
            <v>2009</v>
          </cell>
          <cell r="D152300">
            <v>3</v>
          </cell>
        </row>
        <row r="152301">
          <cell r="C152301">
            <v>2009</v>
          </cell>
          <cell r="D152301">
            <v>3</v>
          </cell>
        </row>
        <row r="152302">
          <cell r="C152302">
            <v>2009</v>
          </cell>
          <cell r="D152302">
            <v>3</v>
          </cell>
        </row>
        <row r="152303">
          <cell r="C152303">
            <v>2009</v>
          </cell>
          <cell r="D152303">
            <v>3</v>
          </cell>
        </row>
        <row r="152304">
          <cell r="C152304">
            <v>2009</v>
          </cell>
          <cell r="D152304">
            <v>3</v>
          </cell>
        </row>
        <row r="152305">
          <cell r="C152305">
            <v>2009</v>
          </cell>
          <cell r="D152305">
            <v>3</v>
          </cell>
        </row>
        <row r="152306">
          <cell r="C152306">
            <v>2009</v>
          </cell>
          <cell r="D152306">
            <v>3</v>
          </cell>
        </row>
        <row r="152307">
          <cell r="C152307">
            <v>2009</v>
          </cell>
          <cell r="D152307">
            <v>3</v>
          </cell>
        </row>
        <row r="152308">
          <cell r="C152308">
            <v>2009</v>
          </cell>
          <cell r="D152308">
            <v>3</v>
          </cell>
        </row>
        <row r="152309">
          <cell r="C152309">
            <v>2009</v>
          </cell>
          <cell r="D152309">
            <v>3</v>
          </cell>
        </row>
        <row r="152310">
          <cell r="C152310">
            <v>2009</v>
          </cell>
          <cell r="D152310">
            <v>3</v>
          </cell>
        </row>
        <row r="152311">
          <cell r="C152311">
            <v>2009</v>
          </cell>
          <cell r="D152311">
            <v>3</v>
          </cell>
        </row>
        <row r="152312">
          <cell r="C152312">
            <v>2009</v>
          </cell>
          <cell r="D152312">
            <v>3</v>
          </cell>
        </row>
        <row r="152313">
          <cell r="C152313">
            <v>2009</v>
          </cell>
          <cell r="D152313">
            <v>3</v>
          </cell>
        </row>
        <row r="152314">
          <cell r="C152314">
            <v>2009</v>
          </cell>
          <cell r="D152314">
            <v>3</v>
          </cell>
        </row>
        <row r="152315">
          <cell r="C152315">
            <v>2009</v>
          </cell>
          <cell r="D152315">
            <v>3</v>
          </cell>
        </row>
        <row r="152316">
          <cell r="C152316">
            <v>2009</v>
          </cell>
          <cell r="D152316">
            <v>3</v>
          </cell>
        </row>
        <row r="152317">
          <cell r="C152317">
            <v>2009</v>
          </cell>
          <cell r="D152317">
            <v>3</v>
          </cell>
        </row>
        <row r="152318">
          <cell r="C152318">
            <v>2009</v>
          </cell>
          <cell r="D152318">
            <v>3</v>
          </cell>
        </row>
        <row r="152319">
          <cell r="C152319">
            <v>2009</v>
          </cell>
          <cell r="D152319">
            <v>3</v>
          </cell>
        </row>
        <row r="152320">
          <cell r="C152320">
            <v>2009</v>
          </cell>
          <cell r="D152320">
            <v>3</v>
          </cell>
        </row>
        <row r="152321">
          <cell r="C152321">
            <v>2009</v>
          </cell>
          <cell r="D152321">
            <v>3</v>
          </cell>
        </row>
        <row r="152322">
          <cell r="C152322">
            <v>2009</v>
          </cell>
          <cell r="D152322">
            <v>3</v>
          </cell>
        </row>
        <row r="152323">
          <cell r="C152323">
            <v>2009</v>
          </cell>
          <cell r="D152323">
            <v>3</v>
          </cell>
        </row>
        <row r="152324">
          <cell r="C152324">
            <v>2009</v>
          </cell>
          <cell r="D152324">
            <v>3</v>
          </cell>
        </row>
        <row r="152325">
          <cell r="C152325">
            <v>2009</v>
          </cell>
          <cell r="D152325">
            <v>3</v>
          </cell>
        </row>
        <row r="152326">
          <cell r="C152326">
            <v>2009</v>
          </cell>
          <cell r="D152326">
            <v>3</v>
          </cell>
        </row>
        <row r="152327">
          <cell r="C152327">
            <v>2009</v>
          </cell>
          <cell r="D152327">
            <v>3</v>
          </cell>
        </row>
        <row r="152328">
          <cell r="C152328">
            <v>2009</v>
          </cell>
          <cell r="D152328">
            <v>3</v>
          </cell>
        </row>
        <row r="152329">
          <cell r="C152329">
            <v>2009</v>
          </cell>
          <cell r="D152329">
            <v>3</v>
          </cell>
        </row>
        <row r="152330">
          <cell r="C152330">
            <v>2009</v>
          </cell>
          <cell r="D152330">
            <v>3</v>
          </cell>
        </row>
        <row r="152331">
          <cell r="C152331">
            <v>2009</v>
          </cell>
          <cell r="D152331">
            <v>3</v>
          </cell>
        </row>
        <row r="152332">
          <cell r="C152332">
            <v>2009</v>
          </cell>
          <cell r="D152332">
            <v>3</v>
          </cell>
        </row>
        <row r="152333">
          <cell r="C152333">
            <v>2009</v>
          </cell>
          <cell r="D152333">
            <v>3</v>
          </cell>
        </row>
        <row r="152334">
          <cell r="C152334">
            <v>2009</v>
          </cell>
          <cell r="D152334">
            <v>3</v>
          </cell>
        </row>
        <row r="152335">
          <cell r="C152335">
            <v>2009</v>
          </cell>
          <cell r="D152335">
            <v>3</v>
          </cell>
        </row>
        <row r="152336">
          <cell r="C152336">
            <v>2009</v>
          </cell>
          <cell r="D152336">
            <v>3</v>
          </cell>
        </row>
        <row r="152337">
          <cell r="C152337">
            <v>2009</v>
          </cell>
          <cell r="D152337">
            <v>3</v>
          </cell>
        </row>
        <row r="152338">
          <cell r="C152338">
            <v>2009</v>
          </cell>
          <cell r="D152338">
            <v>3</v>
          </cell>
        </row>
        <row r="152339">
          <cell r="C152339">
            <v>2009</v>
          </cell>
          <cell r="D152339">
            <v>3</v>
          </cell>
        </row>
        <row r="152340">
          <cell r="C152340">
            <v>2009</v>
          </cell>
          <cell r="D152340">
            <v>3</v>
          </cell>
        </row>
        <row r="152341">
          <cell r="C152341">
            <v>2009</v>
          </cell>
          <cell r="D152341">
            <v>3</v>
          </cell>
        </row>
        <row r="152342">
          <cell r="C152342">
            <v>2009</v>
          </cell>
          <cell r="D152342">
            <v>3</v>
          </cell>
        </row>
        <row r="152343">
          <cell r="C152343">
            <v>2009</v>
          </cell>
          <cell r="D152343">
            <v>3</v>
          </cell>
        </row>
        <row r="152344">
          <cell r="C152344">
            <v>2009</v>
          </cell>
          <cell r="D152344">
            <v>3</v>
          </cell>
        </row>
        <row r="152345">
          <cell r="C152345">
            <v>2009</v>
          </cell>
          <cell r="D152345">
            <v>3</v>
          </cell>
        </row>
        <row r="152346">
          <cell r="C152346">
            <v>2009</v>
          </cell>
          <cell r="D152346">
            <v>3</v>
          </cell>
        </row>
        <row r="152347">
          <cell r="C152347">
            <v>2009</v>
          </cell>
          <cell r="D152347">
            <v>3</v>
          </cell>
        </row>
        <row r="152348">
          <cell r="C152348">
            <v>2009</v>
          </cell>
          <cell r="D152348">
            <v>3</v>
          </cell>
        </row>
        <row r="152349">
          <cell r="C152349">
            <v>2009</v>
          </cell>
          <cell r="D152349">
            <v>3</v>
          </cell>
        </row>
        <row r="152350">
          <cell r="C152350">
            <v>2009</v>
          </cell>
          <cell r="D152350">
            <v>3</v>
          </cell>
        </row>
        <row r="152351">
          <cell r="C152351">
            <v>2009</v>
          </cell>
          <cell r="D152351">
            <v>3</v>
          </cell>
        </row>
        <row r="152352">
          <cell r="C152352">
            <v>2009</v>
          </cell>
          <cell r="D152352">
            <v>3</v>
          </cell>
        </row>
        <row r="152353">
          <cell r="C152353">
            <v>2009</v>
          </cell>
          <cell r="D152353">
            <v>3</v>
          </cell>
        </row>
        <row r="152354">
          <cell r="C152354">
            <v>2009</v>
          </cell>
          <cell r="D152354">
            <v>3</v>
          </cell>
        </row>
        <row r="152355">
          <cell r="C152355">
            <v>2009</v>
          </cell>
          <cell r="D152355">
            <v>3</v>
          </cell>
        </row>
        <row r="152356">
          <cell r="C152356">
            <v>2009</v>
          </cell>
          <cell r="D152356">
            <v>3</v>
          </cell>
        </row>
        <row r="152357">
          <cell r="C152357">
            <v>2009</v>
          </cell>
          <cell r="D152357">
            <v>3</v>
          </cell>
        </row>
        <row r="152358">
          <cell r="C152358">
            <v>2009</v>
          </cell>
          <cell r="D152358">
            <v>3</v>
          </cell>
        </row>
        <row r="152359">
          <cell r="C152359">
            <v>2009</v>
          </cell>
          <cell r="D152359">
            <v>3</v>
          </cell>
        </row>
        <row r="152360">
          <cell r="C152360">
            <v>2009</v>
          </cell>
          <cell r="D152360">
            <v>3</v>
          </cell>
        </row>
        <row r="152361">
          <cell r="C152361">
            <v>2009</v>
          </cell>
          <cell r="D152361">
            <v>3</v>
          </cell>
        </row>
        <row r="152362">
          <cell r="C152362">
            <v>2009</v>
          </cell>
          <cell r="D152362">
            <v>3</v>
          </cell>
        </row>
        <row r="152363">
          <cell r="C152363">
            <v>2009</v>
          </cell>
          <cell r="D152363">
            <v>3</v>
          </cell>
        </row>
        <row r="152364">
          <cell r="C152364">
            <v>2009</v>
          </cell>
          <cell r="D152364">
            <v>3</v>
          </cell>
        </row>
        <row r="152365">
          <cell r="C152365">
            <v>2009</v>
          </cell>
          <cell r="D152365">
            <v>3</v>
          </cell>
        </row>
        <row r="152366">
          <cell r="C152366">
            <v>2009</v>
          </cell>
          <cell r="D152366">
            <v>3</v>
          </cell>
        </row>
        <row r="152367">
          <cell r="C152367">
            <v>2009</v>
          </cell>
          <cell r="D152367">
            <v>3</v>
          </cell>
        </row>
        <row r="152368">
          <cell r="C152368">
            <v>2009</v>
          </cell>
          <cell r="D152368">
            <v>3</v>
          </cell>
        </row>
        <row r="152369">
          <cell r="C152369">
            <v>2009</v>
          </cell>
          <cell r="D152369">
            <v>3</v>
          </cell>
        </row>
        <row r="152370">
          <cell r="C152370">
            <v>2009</v>
          </cell>
          <cell r="D152370">
            <v>3</v>
          </cell>
        </row>
        <row r="152371">
          <cell r="C152371">
            <v>2009</v>
          </cell>
          <cell r="D152371">
            <v>3</v>
          </cell>
        </row>
        <row r="152372">
          <cell r="C152372">
            <v>2009</v>
          </cell>
          <cell r="D152372">
            <v>3</v>
          </cell>
        </row>
        <row r="152373">
          <cell r="C152373">
            <v>2009</v>
          </cell>
          <cell r="D152373">
            <v>3</v>
          </cell>
        </row>
        <row r="152374">
          <cell r="C152374">
            <v>2009</v>
          </cell>
          <cell r="D152374">
            <v>3</v>
          </cell>
        </row>
        <row r="152375">
          <cell r="C152375">
            <v>2009</v>
          </cell>
          <cell r="D152375">
            <v>3</v>
          </cell>
        </row>
        <row r="152376">
          <cell r="C152376">
            <v>2009</v>
          </cell>
          <cell r="D152376">
            <v>3</v>
          </cell>
        </row>
        <row r="152377">
          <cell r="C152377">
            <v>2009</v>
          </cell>
          <cell r="D152377">
            <v>3</v>
          </cell>
        </row>
        <row r="152378">
          <cell r="C152378">
            <v>2009</v>
          </cell>
          <cell r="D152378">
            <v>3</v>
          </cell>
        </row>
        <row r="152379">
          <cell r="C152379">
            <v>2009</v>
          </cell>
          <cell r="D152379">
            <v>3</v>
          </cell>
        </row>
        <row r="152380">
          <cell r="C152380">
            <v>2009</v>
          </cell>
          <cell r="D152380">
            <v>3</v>
          </cell>
        </row>
        <row r="152381">
          <cell r="C152381">
            <v>2009</v>
          </cell>
          <cell r="D152381">
            <v>3</v>
          </cell>
        </row>
        <row r="152382">
          <cell r="C152382">
            <v>2009</v>
          </cell>
          <cell r="D152382">
            <v>3</v>
          </cell>
        </row>
        <row r="152383">
          <cell r="C152383">
            <v>2009</v>
          </cell>
          <cell r="D152383">
            <v>3</v>
          </cell>
        </row>
        <row r="152384">
          <cell r="C152384">
            <v>2009</v>
          </cell>
          <cell r="D152384">
            <v>3</v>
          </cell>
        </row>
        <row r="152385">
          <cell r="C152385">
            <v>2009</v>
          </cell>
          <cell r="D152385">
            <v>3</v>
          </cell>
        </row>
        <row r="152386">
          <cell r="C152386">
            <v>2009</v>
          </cell>
          <cell r="D152386">
            <v>3</v>
          </cell>
        </row>
        <row r="152387">
          <cell r="C152387">
            <v>2009</v>
          </cell>
          <cell r="D152387">
            <v>3</v>
          </cell>
        </row>
        <row r="152388">
          <cell r="C152388">
            <v>2009</v>
          </cell>
          <cell r="D152388">
            <v>3</v>
          </cell>
        </row>
        <row r="152389">
          <cell r="C152389">
            <v>2009</v>
          </cell>
          <cell r="D152389">
            <v>3</v>
          </cell>
        </row>
        <row r="152390">
          <cell r="C152390">
            <v>2009</v>
          </cell>
          <cell r="D152390">
            <v>3</v>
          </cell>
        </row>
        <row r="152391">
          <cell r="C152391">
            <v>2009</v>
          </cell>
          <cell r="D152391">
            <v>3</v>
          </cell>
        </row>
        <row r="152392">
          <cell r="C152392">
            <v>2009</v>
          </cell>
          <cell r="D152392">
            <v>3</v>
          </cell>
        </row>
        <row r="152393">
          <cell r="C152393">
            <v>2009</v>
          </cell>
          <cell r="D152393">
            <v>3</v>
          </cell>
        </row>
        <row r="152394">
          <cell r="C152394">
            <v>2009</v>
          </cell>
          <cell r="D152394">
            <v>3</v>
          </cell>
        </row>
        <row r="152395">
          <cell r="C152395">
            <v>2009</v>
          </cell>
          <cell r="D152395">
            <v>3</v>
          </cell>
        </row>
        <row r="152396">
          <cell r="C152396">
            <v>2009</v>
          </cell>
          <cell r="D152396">
            <v>3</v>
          </cell>
        </row>
        <row r="152397">
          <cell r="C152397">
            <v>2009</v>
          </cell>
          <cell r="D152397">
            <v>3</v>
          </cell>
        </row>
        <row r="152398">
          <cell r="C152398">
            <v>2009</v>
          </cell>
          <cell r="D152398">
            <v>3</v>
          </cell>
        </row>
        <row r="152399">
          <cell r="C152399">
            <v>2009</v>
          </cell>
          <cell r="D152399">
            <v>3</v>
          </cell>
        </row>
        <row r="152400">
          <cell r="C152400">
            <v>2009</v>
          </cell>
          <cell r="D152400">
            <v>3</v>
          </cell>
        </row>
        <row r="152401">
          <cell r="C152401">
            <v>2009</v>
          </cell>
          <cell r="D152401">
            <v>3</v>
          </cell>
        </row>
        <row r="152402">
          <cell r="C152402">
            <v>2009</v>
          </cell>
          <cell r="D152402">
            <v>3</v>
          </cell>
        </row>
        <row r="152403">
          <cell r="C152403">
            <v>2009</v>
          </cell>
          <cell r="D152403">
            <v>3</v>
          </cell>
        </row>
        <row r="152404">
          <cell r="C152404">
            <v>2009</v>
          </cell>
          <cell r="D152404">
            <v>3</v>
          </cell>
        </row>
        <row r="152405">
          <cell r="C152405">
            <v>2009</v>
          </cell>
          <cell r="D152405">
            <v>3</v>
          </cell>
        </row>
        <row r="152406">
          <cell r="C152406">
            <v>2009</v>
          </cell>
          <cell r="D152406">
            <v>3</v>
          </cell>
        </row>
        <row r="152407">
          <cell r="C152407">
            <v>2009</v>
          </cell>
          <cell r="D152407">
            <v>3</v>
          </cell>
        </row>
        <row r="152408">
          <cell r="C152408">
            <v>2009</v>
          </cell>
          <cell r="D152408">
            <v>3</v>
          </cell>
        </row>
        <row r="152409">
          <cell r="C152409">
            <v>2009</v>
          </cell>
          <cell r="D152409">
            <v>3</v>
          </cell>
        </row>
        <row r="152410">
          <cell r="C152410">
            <v>2009</v>
          </cell>
          <cell r="D152410">
            <v>3</v>
          </cell>
        </row>
        <row r="152411">
          <cell r="C152411">
            <v>2009</v>
          </cell>
          <cell r="D152411">
            <v>3</v>
          </cell>
        </row>
        <row r="152412">
          <cell r="C152412">
            <v>2009</v>
          </cell>
          <cell r="D152412">
            <v>3</v>
          </cell>
        </row>
        <row r="152413">
          <cell r="C152413">
            <v>2009</v>
          </cell>
          <cell r="D152413">
            <v>3</v>
          </cell>
        </row>
        <row r="152414">
          <cell r="C152414">
            <v>2009</v>
          </cell>
          <cell r="D152414">
            <v>3</v>
          </cell>
        </row>
        <row r="152415">
          <cell r="C152415">
            <v>2009</v>
          </cell>
          <cell r="D152415">
            <v>3</v>
          </cell>
        </row>
        <row r="152416">
          <cell r="C152416">
            <v>2009</v>
          </cell>
          <cell r="D152416">
            <v>3</v>
          </cell>
        </row>
        <row r="152417">
          <cell r="C152417">
            <v>2009</v>
          </cell>
          <cell r="D152417">
            <v>3</v>
          </cell>
        </row>
        <row r="152418">
          <cell r="C152418">
            <v>2009</v>
          </cell>
          <cell r="D152418">
            <v>3</v>
          </cell>
        </row>
        <row r="152419">
          <cell r="C152419">
            <v>2009</v>
          </cell>
          <cell r="D152419">
            <v>3</v>
          </cell>
        </row>
        <row r="152420">
          <cell r="C152420">
            <v>2009</v>
          </cell>
          <cell r="D152420">
            <v>3</v>
          </cell>
        </row>
        <row r="152421">
          <cell r="C152421">
            <v>2009</v>
          </cell>
          <cell r="D152421">
            <v>3</v>
          </cell>
        </row>
        <row r="152422">
          <cell r="C152422">
            <v>2009</v>
          </cell>
          <cell r="D152422">
            <v>3</v>
          </cell>
        </row>
        <row r="152423">
          <cell r="C152423">
            <v>2009</v>
          </cell>
          <cell r="D152423">
            <v>3</v>
          </cell>
        </row>
        <row r="152424">
          <cell r="C152424">
            <v>2009</v>
          </cell>
          <cell r="D152424">
            <v>3</v>
          </cell>
        </row>
        <row r="152425">
          <cell r="C152425">
            <v>2009</v>
          </cell>
          <cell r="D152425">
            <v>3</v>
          </cell>
        </row>
        <row r="152426">
          <cell r="C152426">
            <v>2009</v>
          </cell>
          <cell r="D152426">
            <v>3</v>
          </cell>
        </row>
        <row r="152427">
          <cell r="C152427">
            <v>2009</v>
          </cell>
          <cell r="D152427">
            <v>3</v>
          </cell>
        </row>
        <row r="152428">
          <cell r="C152428">
            <v>2009</v>
          </cell>
          <cell r="D152428">
            <v>3</v>
          </cell>
        </row>
        <row r="152429">
          <cell r="C152429">
            <v>2009</v>
          </cell>
          <cell r="D152429">
            <v>3</v>
          </cell>
        </row>
        <row r="152430">
          <cell r="C152430">
            <v>2009</v>
          </cell>
          <cell r="D152430">
            <v>3</v>
          </cell>
        </row>
        <row r="152431">
          <cell r="C152431">
            <v>2009</v>
          </cell>
          <cell r="D152431">
            <v>3</v>
          </cell>
        </row>
        <row r="152432">
          <cell r="C152432">
            <v>2009</v>
          </cell>
          <cell r="D152432">
            <v>3</v>
          </cell>
        </row>
        <row r="152433">
          <cell r="C152433">
            <v>2009</v>
          </cell>
          <cell r="D152433">
            <v>3</v>
          </cell>
        </row>
        <row r="152434">
          <cell r="C152434">
            <v>2009</v>
          </cell>
          <cell r="D152434">
            <v>3</v>
          </cell>
        </row>
        <row r="152435">
          <cell r="C152435">
            <v>2009</v>
          </cell>
          <cell r="D152435">
            <v>3</v>
          </cell>
        </row>
        <row r="152436">
          <cell r="C152436">
            <v>2009</v>
          </cell>
          <cell r="D152436">
            <v>3</v>
          </cell>
        </row>
        <row r="152437">
          <cell r="C152437">
            <v>2009</v>
          </cell>
          <cell r="D152437">
            <v>3</v>
          </cell>
        </row>
        <row r="152438">
          <cell r="C152438">
            <v>2009</v>
          </cell>
          <cell r="D152438">
            <v>3</v>
          </cell>
        </row>
        <row r="152439">
          <cell r="C152439">
            <v>2009</v>
          </cell>
          <cell r="D152439">
            <v>3</v>
          </cell>
        </row>
        <row r="152440">
          <cell r="C152440">
            <v>2009</v>
          </cell>
          <cell r="D152440">
            <v>3</v>
          </cell>
        </row>
        <row r="152441">
          <cell r="C152441">
            <v>2009</v>
          </cell>
          <cell r="D152441">
            <v>3</v>
          </cell>
        </row>
        <row r="152442">
          <cell r="C152442">
            <v>2009</v>
          </cell>
          <cell r="D152442">
            <v>3</v>
          </cell>
        </row>
        <row r="152443">
          <cell r="C152443">
            <v>2009</v>
          </cell>
          <cell r="D152443">
            <v>3</v>
          </cell>
        </row>
        <row r="152444">
          <cell r="C152444">
            <v>2009</v>
          </cell>
          <cell r="D152444">
            <v>3</v>
          </cell>
        </row>
        <row r="152445">
          <cell r="C152445">
            <v>2009</v>
          </cell>
          <cell r="D152445">
            <v>3</v>
          </cell>
        </row>
        <row r="152446">
          <cell r="C152446">
            <v>2009</v>
          </cell>
          <cell r="D152446">
            <v>3</v>
          </cell>
        </row>
        <row r="152447">
          <cell r="C152447">
            <v>2009</v>
          </cell>
          <cell r="D152447">
            <v>3</v>
          </cell>
        </row>
        <row r="152448">
          <cell r="C152448">
            <v>2009</v>
          </cell>
          <cell r="D152448">
            <v>3</v>
          </cell>
        </row>
        <row r="152449">
          <cell r="C152449">
            <v>2009</v>
          </cell>
          <cell r="D152449">
            <v>3</v>
          </cell>
        </row>
        <row r="152450">
          <cell r="C152450">
            <v>2009</v>
          </cell>
          <cell r="D152450">
            <v>3</v>
          </cell>
        </row>
        <row r="152451">
          <cell r="C152451">
            <v>2009</v>
          </cell>
          <cell r="D152451">
            <v>3</v>
          </cell>
        </row>
        <row r="152452">
          <cell r="C152452">
            <v>2009</v>
          </cell>
          <cell r="D152452">
            <v>3</v>
          </cell>
        </row>
        <row r="152453">
          <cell r="C152453">
            <v>2009</v>
          </cell>
          <cell r="D152453">
            <v>3</v>
          </cell>
        </row>
        <row r="152454">
          <cell r="C152454">
            <v>2009</v>
          </cell>
          <cell r="D152454">
            <v>3</v>
          </cell>
        </row>
        <row r="152455">
          <cell r="C152455">
            <v>2009</v>
          </cell>
          <cell r="D152455">
            <v>3</v>
          </cell>
        </row>
        <row r="152456">
          <cell r="C152456">
            <v>2009</v>
          </cell>
          <cell r="D152456">
            <v>3</v>
          </cell>
        </row>
        <row r="152457">
          <cell r="C152457">
            <v>2009</v>
          </cell>
          <cell r="D152457">
            <v>3</v>
          </cell>
        </row>
        <row r="152458">
          <cell r="C152458">
            <v>2009</v>
          </cell>
          <cell r="D152458">
            <v>3</v>
          </cell>
        </row>
        <row r="152459">
          <cell r="C152459">
            <v>2009</v>
          </cell>
          <cell r="D152459">
            <v>3</v>
          </cell>
        </row>
        <row r="152460">
          <cell r="C152460">
            <v>2009</v>
          </cell>
          <cell r="D152460">
            <v>3</v>
          </cell>
        </row>
        <row r="152461">
          <cell r="C152461">
            <v>2009</v>
          </cell>
          <cell r="D152461">
            <v>3</v>
          </cell>
        </row>
        <row r="152462">
          <cell r="C152462">
            <v>2009</v>
          </cell>
          <cell r="D152462">
            <v>3</v>
          </cell>
        </row>
        <row r="152463">
          <cell r="C152463">
            <v>2009</v>
          </cell>
          <cell r="D152463">
            <v>3</v>
          </cell>
        </row>
        <row r="152464">
          <cell r="C152464">
            <v>2009</v>
          </cell>
          <cell r="D152464">
            <v>3</v>
          </cell>
        </row>
        <row r="152465">
          <cell r="C152465">
            <v>2009</v>
          </cell>
          <cell r="D152465">
            <v>3</v>
          </cell>
        </row>
        <row r="152466">
          <cell r="C152466">
            <v>2009</v>
          </cell>
          <cell r="D152466">
            <v>3</v>
          </cell>
        </row>
        <row r="152467">
          <cell r="C152467">
            <v>2009</v>
          </cell>
          <cell r="D152467">
            <v>3</v>
          </cell>
        </row>
        <row r="152468">
          <cell r="C152468">
            <v>2009</v>
          </cell>
          <cell r="D152468">
            <v>3</v>
          </cell>
        </row>
        <row r="152469">
          <cell r="C152469">
            <v>2009</v>
          </cell>
          <cell r="D152469">
            <v>3</v>
          </cell>
        </row>
        <row r="152470">
          <cell r="C152470">
            <v>2009</v>
          </cell>
          <cell r="D152470">
            <v>3</v>
          </cell>
        </row>
        <row r="152471">
          <cell r="C152471">
            <v>2009</v>
          </cell>
          <cell r="D152471">
            <v>3</v>
          </cell>
        </row>
        <row r="152472">
          <cell r="C152472">
            <v>2009</v>
          </cell>
          <cell r="D152472">
            <v>3</v>
          </cell>
        </row>
        <row r="152473">
          <cell r="C152473">
            <v>2009</v>
          </cell>
          <cell r="D152473">
            <v>3</v>
          </cell>
        </row>
        <row r="152474">
          <cell r="C152474">
            <v>2009</v>
          </cell>
          <cell r="D152474">
            <v>3</v>
          </cell>
        </row>
        <row r="152475">
          <cell r="C152475">
            <v>2009</v>
          </cell>
          <cell r="D152475">
            <v>3</v>
          </cell>
        </row>
        <row r="152476">
          <cell r="C152476">
            <v>2009</v>
          </cell>
          <cell r="D152476">
            <v>3</v>
          </cell>
        </row>
        <row r="152477">
          <cell r="C152477">
            <v>2009</v>
          </cell>
          <cell r="D152477">
            <v>3</v>
          </cell>
        </row>
        <row r="152478">
          <cell r="C152478">
            <v>2009</v>
          </cell>
          <cell r="D152478">
            <v>3</v>
          </cell>
        </row>
        <row r="152479">
          <cell r="C152479">
            <v>2009</v>
          </cell>
          <cell r="D152479">
            <v>3</v>
          </cell>
        </row>
        <row r="152480">
          <cell r="C152480">
            <v>2009</v>
          </cell>
          <cell r="D152480">
            <v>3</v>
          </cell>
        </row>
        <row r="152481">
          <cell r="C152481">
            <v>2009</v>
          </cell>
          <cell r="D152481">
            <v>3</v>
          </cell>
        </row>
        <row r="152482">
          <cell r="C152482">
            <v>2009</v>
          </cell>
          <cell r="D152482">
            <v>3</v>
          </cell>
        </row>
        <row r="152483">
          <cell r="C152483">
            <v>2009</v>
          </cell>
          <cell r="D152483">
            <v>3</v>
          </cell>
        </row>
        <row r="152484">
          <cell r="C152484">
            <v>2009</v>
          </cell>
          <cell r="D152484">
            <v>3</v>
          </cell>
        </row>
        <row r="152485">
          <cell r="C152485">
            <v>2009</v>
          </cell>
          <cell r="D152485">
            <v>3</v>
          </cell>
        </row>
        <row r="152486">
          <cell r="C152486">
            <v>2009</v>
          </cell>
          <cell r="D152486">
            <v>3</v>
          </cell>
        </row>
        <row r="152487">
          <cell r="C152487">
            <v>2009</v>
          </cell>
          <cell r="D152487">
            <v>3</v>
          </cell>
        </row>
        <row r="152488">
          <cell r="C152488">
            <v>2009</v>
          </cell>
          <cell r="D152488">
            <v>3</v>
          </cell>
        </row>
        <row r="152489">
          <cell r="C152489">
            <v>2009</v>
          </cell>
          <cell r="D152489">
            <v>3</v>
          </cell>
        </row>
        <row r="152490">
          <cell r="C152490">
            <v>2009</v>
          </cell>
          <cell r="D152490">
            <v>3</v>
          </cell>
        </row>
        <row r="152491">
          <cell r="C152491">
            <v>2009</v>
          </cell>
          <cell r="D152491">
            <v>3</v>
          </cell>
        </row>
        <row r="152492">
          <cell r="C152492">
            <v>2009</v>
          </cell>
          <cell r="D152492">
            <v>3</v>
          </cell>
        </row>
        <row r="152493">
          <cell r="C152493">
            <v>2009</v>
          </cell>
          <cell r="D152493">
            <v>3</v>
          </cell>
        </row>
        <row r="152494">
          <cell r="C152494">
            <v>2009</v>
          </cell>
          <cell r="D152494">
            <v>3</v>
          </cell>
        </row>
        <row r="152495">
          <cell r="C152495">
            <v>2009</v>
          </cell>
          <cell r="D152495">
            <v>3</v>
          </cell>
        </row>
        <row r="152496">
          <cell r="C152496">
            <v>2009</v>
          </cell>
          <cell r="D152496">
            <v>3</v>
          </cell>
        </row>
        <row r="152497">
          <cell r="C152497">
            <v>2009</v>
          </cell>
          <cell r="D152497">
            <v>3</v>
          </cell>
        </row>
        <row r="152498">
          <cell r="C152498">
            <v>2009</v>
          </cell>
          <cell r="D152498">
            <v>3</v>
          </cell>
        </row>
        <row r="152499">
          <cell r="C152499">
            <v>2009</v>
          </cell>
          <cell r="D152499">
            <v>3</v>
          </cell>
        </row>
        <row r="152500">
          <cell r="C152500">
            <v>2009</v>
          </cell>
          <cell r="D152500">
            <v>3</v>
          </cell>
        </row>
        <row r="152501">
          <cell r="C152501">
            <v>2009</v>
          </cell>
          <cell r="D152501">
            <v>3</v>
          </cell>
        </row>
        <row r="152502">
          <cell r="C152502">
            <v>2009</v>
          </cell>
          <cell r="D152502">
            <v>3</v>
          </cell>
        </row>
        <row r="152503">
          <cell r="C152503">
            <v>2009</v>
          </cell>
          <cell r="D152503">
            <v>3</v>
          </cell>
        </row>
        <row r="152504">
          <cell r="C152504">
            <v>2009</v>
          </cell>
          <cell r="D152504">
            <v>3</v>
          </cell>
        </row>
        <row r="152505">
          <cell r="C152505">
            <v>2009</v>
          </cell>
          <cell r="D152505">
            <v>3</v>
          </cell>
        </row>
        <row r="152506">
          <cell r="C152506">
            <v>2009</v>
          </cell>
          <cell r="D152506">
            <v>3</v>
          </cell>
        </row>
        <row r="152507">
          <cell r="C152507">
            <v>2009</v>
          </cell>
          <cell r="D152507">
            <v>3</v>
          </cell>
        </row>
        <row r="152508">
          <cell r="C152508">
            <v>2009</v>
          </cell>
          <cell r="D152508">
            <v>3</v>
          </cell>
        </row>
        <row r="152509">
          <cell r="C152509">
            <v>2009</v>
          </cell>
          <cell r="D152509">
            <v>3</v>
          </cell>
        </row>
        <row r="152510">
          <cell r="C152510">
            <v>2009</v>
          </cell>
          <cell r="D152510">
            <v>3</v>
          </cell>
        </row>
        <row r="152511">
          <cell r="C152511">
            <v>2009</v>
          </cell>
          <cell r="D152511">
            <v>3</v>
          </cell>
        </row>
        <row r="152512">
          <cell r="C152512">
            <v>2009</v>
          </cell>
          <cell r="D152512">
            <v>3</v>
          </cell>
        </row>
        <row r="152513">
          <cell r="C152513">
            <v>2009</v>
          </cell>
          <cell r="D152513">
            <v>3</v>
          </cell>
        </row>
        <row r="152514">
          <cell r="C152514">
            <v>2009</v>
          </cell>
          <cell r="D152514">
            <v>3</v>
          </cell>
        </row>
        <row r="152515">
          <cell r="C152515">
            <v>2009</v>
          </cell>
          <cell r="D152515">
            <v>3</v>
          </cell>
        </row>
        <row r="152516">
          <cell r="C152516">
            <v>2009</v>
          </cell>
          <cell r="D152516">
            <v>3</v>
          </cell>
        </row>
        <row r="152517">
          <cell r="C152517">
            <v>2009</v>
          </cell>
          <cell r="D152517">
            <v>3</v>
          </cell>
        </row>
        <row r="152518">
          <cell r="C152518">
            <v>2009</v>
          </cell>
          <cell r="D152518">
            <v>3</v>
          </cell>
        </row>
        <row r="152519">
          <cell r="C152519">
            <v>2009</v>
          </cell>
          <cell r="D152519">
            <v>3</v>
          </cell>
        </row>
        <row r="152520">
          <cell r="C152520">
            <v>2009</v>
          </cell>
          <cell r="D152520">
            <v>3</v>
          </cell>
        </row>
        <row r="152521">
          <cell r="C152521">
            <v>2009</v>
          </cell>
          <cell r="D152521">
            <v>3</v>
          </cell>
        </row>
        <row r="152522">
          <cell r="C152522">
            <v>2009</v>
          </cell>
          <cell r="D152522">
            <v>3</v>
          </cell>
        </row>
        <row r="152523">
          <cell r="C152523">
            <v>2009</v>
          </cell>
          <cell r="D152523">
            <v>3</v>
          </cell>
        </row>
        <row r="152524">
          <cell r="C152524">
            <v>2009</v>
          </cell>
          <cell r="D152524">
            <v>3</v>
          </cell>
        </row>
        <row r="152525">
          <cell r="C152525">
            <v>2009</v>
          </cell>
          <cell r="D152525">
            <v>3</v>
          </cell>
        </row>
        <row r="152526">
          <cell r="C152526">
            <v>2009</v>
          </cell>
          <cell r="D152526">
            <v>3</v>
          </cell>
        </row>
        <row r="152527">
          <cell r="C152527">
            <v>2009</v>
          </cell>
          <cell r="D152527">
            <v>3</v>
          </cell>
        </row>
        <row r="152528">
          <cell r="C152528">
            <v>2009</v>
          </cell>
          <cell r="D152528">
            <v>3</v>
          </cell>
        </row>
        <row r="152529">
          <cell r="C152529">
            <v>2009</v>
          </cell>
          <cell r="D152529">
            <v>3</v>
          </cell>
        </row>
        <row r="152530">
          <cell r="C152530">
            <v>2009</v>
          </cell>
          <cell r="D152530">
            <v>3</v>
          </cell>
        </row>
        <row r="152531">
          <cell r="C152531">
            <v>2009</v>
          </cell>
          <cell r="D152531">
            <v>3</v>
          </cell>
        </row>
        <row r="152532">
          <cell r="C152532">
            <v>2009</v>
          </cell>
          <cell r="D152532">
            <v>3</v>
          </cell>
        </row>
        <row r="152533">
          <cell r="C152533">
            <v>2009</v>
          </cell>
          <cell r="D152533">
            <v>3</v>
          </cell>
        </row>
        <row r="152534">
          <cell r="C152534">
            <v>2009</v>
          </cell>
          <cell r="D152534">
            <v>3</v>
          </cell>
        </row>
        <row r="152535">
          <cell r="C152535">
            <v>2009</v>
          </cell>
          <cell r="D152535">
            <v>3</v>
          </cell>
        </row>
        <row r="152536">
          <cell r="C152536">
            <v>2009</v>
          </cell>
          <cell r="D152536">
            <v>3</v>
          </cell>
        </row>
        <row r="152537">
          <cell r="C152537">
            <v>2009</v>
          </cell>
          <cell r="D152537">
            <v>3</v>
          </cell>
        </row>
        <row r="152538">
          <cell r="C152538">
            <v>2009</v>
          </cell>
          <cell r="D152538">
            <v>3</v>
          </cell>
        </row>
        <row r="152539">
          <cell r="C152539">
            <v>2009</v>
          </cell>
          <cell r="D152539">
            <v>3</v>
          </cell>
        </row>
        <row r="152540">
          <cell r="C152540">
            <v>2009</v>
          </cell>
          <cell r="D152540">
            <v>3</v>
          </cell>
        </row>
        <row r="152541">
          <cell r="C152541">
            <v>2009</v>
          </cell>
          <cell r="D152541">
            <v>3</v>
          </cell>
        </row>
        <row r="152542">
          <cell r="C152542">
            <v>2009</v>
          </cell>
          <cell r="D152542">
            <v>3</v>
          </cell>
        </row>
        <row r="152543">
          <cell r="C152543">
            <v>2009</v>
          </cell>
          <cell r="D152543">
            <v>3</v>
          </cell>
        </row>
        <row r="152544">
          <cell r="C152544">
            <v>2009</v>
          </cell>
          <cell r="D152544">
            <v>3</v>
          </cell>
        </row>
        <row r="152545">
          <cell r="C152545">
            <v>2009</v>
          </cell>
          <cell r="D152545">
            <v>3</v>
          </cell>
        </row>
        <row r="152546">
          <cell r="C152546">
            <v>2009</v>
          </cell>
          <cell r="D152546">
            <v>3</v>
          </cell>
        </row>
        <row r="152547">
          <cell r="C152547">
            <v>2009</v>
          </cell>
          <cell r="D152547">
            <v>3</v>
          </cell>
        </row>
        <row r="152548">
          <cell r="C152548">
            <v>2009</v>
          </cell>
          <cell r="D152548">
            <v>3</v>
          </cell>
        </row>
        <row r="152549">
          <cell r="C152549">
            <v>2009</v>
          </cell>
          <cell r="D152549">
            <v>3</v>
          </cell>
        </row>
        <row r="152550">
          <cell r="C152550">
            <v>2009</v>
          </cell>
          <cell r="D152550">
            <v>3</v>
          </cell>
        </row>
        <row r="152551">
          <cell r="C152551">
            <v>2009</v>
          </cell>
          <cell r="D152551">
            <v>3</v>
          </cell>
        </row>
        <row r="152552">
          <cell r="C152552">
            <v>2009</v>
          </cell>
          <cell r="D152552">
            <v>3</v>
          </cell>
        </row>
        <row r="152553">
          <cell r="C152553">
            <v>2009</v>
          </cell>
          <cell r="D152553">
            <v>3</v>
          </cell>
        </row>
        <row r="152554">
          <cell r="C152554">
            <v>2009</v>
          </cell>
          <cell r="D152554">
            <v>3</v>
          </cell>
        </row>
        <row r="152555">
          <cell r="C152555">
            <v>2009</v>
          </cell>
          <cell r="D152555">
            <v>3</v>
          </cell>
        </row>
        <row r="152556">
          <cell r="C152556">
            <v>2009</v>
          </cell>
          <cell r="D152556">
            <v>3</v>
          </cell>
        </row>
        <row r="152557">
          <cell r="C152557">
            <v>2009</v>
          </cell>
          <cell r="D152557">
            <v>3</v>
          </cell>
        </row>
        <row r="152558">
          <cell r="C152558">
            <v>2009</v>
          </cell>
          <cell r="D152558">
            <v>3</v>
          </cell>
        </row>
        <row r="152559">
          <cell r="C152559">
            <v>2009</v>
          </cell>
          <cell r="D152559">
            <v>3</v>
          </cell>
        </row>
        <row r="152560">
          <cell r="C152560">
            <v>2009</v>
          </cell>
          <cell r="D152560">
            <v>3</v>
          </cell>
        </row>
        <row r="152561">
          <cell r="C152561">
            <v>2009</v>
          </cell>
          <cell r="D152561">
            <v>3</v>
          </cell>
        </row>
        <row r="152562">
          <cell r="C152562">
            <v>2009</v>
          </cell>
          <cell r="D152562">
            <v>3</v>
          </cell>
        </row>
        <row r="152563">
          <cell r="C152563">
            <v>2009</v>
          </cell>
          <cell r="D152563">
            <v>3</v>
          </cell>
        </row>
        <row r="152564">
          <cell r="C152564">
            <v>2009</v>
          </cell>
          <cell r="D152564">
            <v>3</v>
          </cell>
        </row>
        <row r="152565">
          <cell r="C152565">
            <v>2009</v>
          </cell>
          <cell r="D152565">
            <v>3</v>
          </cell>
        </row>
        <row r="152566">
          <cell r="C152566">
            <v>2009</v>
          </cell>
          <cell r="D152566">
            <v>3</v>
          </cell>
        </row>
        <row r="152567">
          <cell r="C152567">
            <v>2009</v>
          </cell>
          <cell r="D152567">
            <v>3</v>
          </cell>
        </row>
        <row r="152568">
          <cell r="C152568">
            <v>2009</v>
          </cell>
          <cell r="D152568">
            <v>3</v>
          </cell>
        </row>
        <row r="152569">
          <cell r="C152569">
            <v>2009</v>
          </cell>
          <cell r="D152569">
            <v>3</v>
          </cell>
        </row>
        <row r="152570">
          <cell r="C152570">
            <v>2009</v>
          </cell>
          <cell r="D152570">
            <v>3</v>
          </cell>
        </row>
        <row r="152571">
          <cell r="C152571">
            <v>2009</v>
          </cell>
          <cell r="D152571">
            <v>3</v>
          </cell>
        </row>
        <row r="152572">
          <cell r="C152572">
            <v>2009</v>
          </cell>
          <cell r="D152572">
            <v>3</v>
          </cell>
        </row>
        <row r="152573">
          <cell r="C152573">
            <v>2009</v>
          </cell>
          <cell r="D152573">
            <v>3</v>
          </cell>
        </row>
        <row r="152574">
          <cell r="C152574">
            <v>2009</v>
          </cell>
          <cell r="D152574">
            <v>3</v>
          </cell>
        </row>
        <row r="152575">
          <cell r="C152575">
            <v>2009</v>
          </cell>
          <cell r="D152575">
            <v>3</v>
          </cell>
        </row>
        <row r="152576">
          <cell r="C152576">
            <v>2009</v>
          </cell>
          <cell r="D152576">
            <v>3</v>
          </cell>
        </row>
        <row r="152577">
          <cell r="C152577">
            <v>2009</v>
          </cell>
          <cell r="D152577">
            <v>3</v>
          </cell>
        </row>
        <row r="152578">
          <cell r="C152578">
            <v>2009</v>
          </cell>
          <cell r="D152578">
            <v>3</v>
          </cell>
        </row>
        <row r="152579">
          <cell r="C152579">
            <v>2009</v>
          </cell>
          <cell r="D152579">
            <v>3</v>
          </cell>
        </row>
        <row r="152580">
          <cell r="C152580">
            <v>2009</v>
          </cell>
          <cell r="D152580">
            <v>3</v>
          </cell>
        </row>
        <row r="152581">
          <cell r="C152581">
            <v>2009</v>
          </cell>
          <cell r="D152581">
            <v>3</v>
          </cell>
        </row>
        <row r="152582">
          <cell r="C152582">
            <v>2009</v>
          </cell>
          <cell r="D152582">
            <v>3</v>
          </cell>
        </row>
        <row r="152583">
          <cell r="C152583">
            <v>2009</v>
          </cell>
          <cell r="D152583">
            <v>3</v>
          </cell>
        </row>
        <row r="152584">
          <cell r="C152584">
            <v>2009</v>
          </cell>
          <cell r="D152584">
            <v>3</v>
          </cell>
        </row>
        <row r="152585">
          <cell r="C152585">
            <v>2009</v>
          </cell>
          <cell r="D152585">
            <v>3</v>
          </cell>
        </row>
        <row r="152586">
          <cell r="C152586">
            <v>2009</v>
          </cell>
          <cell r="D152586">
            <v>3</v>
          </cell>
        </row>
        <row r="152587">
          <cell r="C152587">
            <v>2009</v>
          </cell>
          <cell r="D152587">
            <v>3</v>
          </cell>
        </row>
        <row r="152588">
          <cell r="C152588">
            <v>2009</v>
          </cell>
          <cell r="D152588">
            <v>3</v>
          </cell>
        </row>
        <row r="152589">
          <cell r="C152589">
            <v>2009</v>
          </cell>
          <cell r="D152589">
            <v>3</v>
          </cell>
        </row>
        <row r="152590">
          <cell r="C152590">
            <v>2009</v>
          </cell>
          <cell r="D152590">
            <v>3</v>
          </cell>
        </row>
        <row r="152591">
          <cell r="C152591">
            <v>2009</v>
          </cell>
          <cell r="D152591">
            <v>3</v>
          </cell>
        </row>
        <row r="152592">
          <cell r="C152592">
            <v>2009</v>
          </cell>
          <cell r="D152592">
            <v>3</v>
          </cell>
        </row>
        <row r="152593">
          <cell r="C152593">
            <v>2009</v>
          </cell>
          <cell r="D152593">
            <v>3</v>
          </cell>
        </row>
        <row r="152594">
          <cell r="C152594">
            <v>2009</v>
          </cell>
          <cell r="D152594">
            <v>3</v>
          </cell>
        </row>
        <row r="152595">
          <cell r="C152595">
            <v>2009</v>
          </cell>
          <cell r="D152595">
            <v>3</v>
          </cell>
        </row>
        <row r="152596">
          <cell r="C152596">
            <v>2009</v>
          </cell>
          <cell r="D152596">
            <v>3</v>
          </cell>
        </row>
        <row r="152597">
          <cell r="C152597">
            <v>2009</v>
          </cell>
          <cell r="D152597">
            <v>3</v>
          </cell>
        </row>
        <row r="152598">
          <cell r="C152598">
            <v>2009</v>
          </cell>
          <cell r="D152598">
            <v>3</v>
          </cell>
        </row>
        <row r="152599">
          <cell r="C152599">
            <v>2009</v>
          </cell>
          <cell r="D152599">
            <v>3</v>
          </cell>
        </row>
        <row r="152600">
          <cell r="C152600">
            <v>2009</v>
          </cell>
          <cell r="D152600">
            <v>3</v>
          </cell>
        </row>
        <row r="152601">
          <cell r="C152601">
            <v>2009</v>
          </cell>
          <cell r="D152601">
            <v>3</v>
          </cell>
        </row>
        <row r="152602">
          <cell r="C152602">
            <v>2009</v>
          </cell>
          <cell r="D152602">
            <v>3</v>
          </cell>
        </row>
        <row r="152603">
          <cell r="C152603">
            <v>2009</v>
          </cell>
          <cell r="D152603">
            <v>3</v>
          </cell>
        </row>
        <row r="152604">
          <cell r="C152604">
            <v>2009</v>
          </cell>
          <cell r="D152604">
            <v>3</v>
          </cell>
        </row>
        <row r="152605">
          <cell r="C152605">
            <v>2009</v>
          </cell>
          <cell r="D152605">
            <v>3</v>
          </cell>
        </row>
        <row r="152606">
          <cell r="C152606">
            <v>2009</v>
          </cell>
          <cell r="D152606">
            <v>3</v>
          </cell>
        </row>
        <row r="152607">
          <cell r="C152607">
            <v>2009</v>
          </cell>
          <cell r="D152607">
            <v>3</v>
          </cell>
        </row>
        <row r="152608">
          <cell r="C152608">
            <v>2009</v>
          </cell>
          <cell r="D152608">
            <v>3</v>
          </cell>
        </row>
        <row r="152609">
          <cell r="C152609">
            <v>2009</v>
          </cell>
          <cell r="D152609">
            <v>3</v>
          </cell>
        </row>
        <row r="152610">
          <cell r="C152610">
            <v>2009</v>
          </cell>
          <cell r="D152610">
            <v>3</v>
          </cell>
        </row>
        <row r="152611">
          <cell r="C152611">
            <v>2009</v>
          </cell>
          <cell r="D152611">
            <v>3</v>
          </cell>
        </row>
        <row r="152612">
          <cell r="C152612">
            <v>2009</v>
          </cell>
          <cell r="D152612">
            <v>3</v>
          </cell>
        </row>
        <row r="152613">
          <cell r="C152613">
            <v>2009</v>
          </cell>
          <cell r="D152613">
            <v>3</v>
          </cell>
        </row>
        <row r="152614">
          <cell r="C152614">
            <v>2009</v>
          </cell>
          <cell r="D152614">
            <v>3</v>
          </cell>
        </row>
        <row r="152615">
          <cell r="C152615">
            <v>2009</v>
          </cell>
          <cell r="D152615">
            <v>3</v>
          </cell>
        </row>
        <row r="152616">
          <cell r="C152616">
            <v>2009</v>
          </cell>
          <cell r="D152616">
            <v>3</v>
          </cell>
        </row>
        <row r="152617">
          <cell r="C152617">
            <v>2009</v>
          </cell>
          <cell r="D152617">
            <v>3</v>
          </cell>
        </row>
        <row r="152618">
          <cell r="C152618">
            <v>2009</v>
          </cell>
          <cell r="D152618">
            <v>3</v>
          </cell>
        </row>
        <row r="152619">
          <cell r="C152619">
            <v>2009</v>
          </cell>
          <cell r="D152619">
            <v>3</v>
          </cell>
        </row>
        <row r="152620">
          <cell r="C152620">
            <v>2009</v>
          </cell>
          <cell r="D152620">
            <v>3</v>
          </cell>
        </row>
        <row r="152621">
          <cell r="C152621">
            <v>2009</v>
          </cell>
          <cell r="D152621">
            <v>3</v>
          </cell>
        </row>
        <row r="152622">
          <cell r="C152622">
            <v>2009</v>
          </cell>
          <cell r="D152622">
            <v>3</v>
          </cell>
        </row>
        <row r="152623">
          <cell r="C152623">
            <v>2009</v>
          </cell>
          <cell r="D152623">
            <v>3</v>
          </cell>
        </row>
        <row r="152624">
          <cell r="C152624">
            <v>2009</v>
          </cell>
          <cell r="D152624">
            <v>3</v>
          </cell>
        </row>
        <row r="152625">
          <cell r="C152625">
            <v>2009</v>
          </cell>
          <cell r="D152625">
            <v>3</v>
          </cell>
        </row>
        <row r="152626">
          <cell r="C152626">
            <v>2009</v>
          </cell>
          <cell r="D152626">
            <v>3</v>
          </cell>
        </row>
        <row r="152627">
          <cell r="C152627">
            <v>2009</v>
          </cell>
          <cell r="D152627">
            <v>3</v>
          </cell>
        </row>
        <row r="152628">
          <cell r="C152628">
            <v>2009</v>
          </cell>
          <cell r="D152628">
            <v>3</v>
          </cell>
        </row>
        <row r="152629">
          <cell r="C152629">
            <v>2009</v>
          </cell>
          <cell r="D152629">
            <v>3</v>
          </cell>
        </row>
        <row r="152630">
          <cell r="C152630">
            <v>2009</v>
          </cell>
          <cell r="D152630">
            <v>3</v>
          </cell>
        </row>
        <row r="152631">
          <cell r="C152631">
            <v>2009</v>
          </cell>
          <cell r="D152631">
            <v>3</v>
          </cell>
        </row>
        <row r="152632">
          <cell r="C152632">
            <v>2009</v>
          </cell>
          <cell r="D152632">
            <v>3</v>
          </cell>
        </row>
        <row r="152633">
          <cell r="C152633">
            <v>2009</v>
          </cell>
          <cell r="D152633">
            <v>3</v>
          </cell>
        </row>
        <row r="152634">
          <cell r="C152634">
            <v>2009</v>
          </cell>
          <cell r="D152634">
            <v>3</v>
          </cell>
        </row>
        <row r="152635">
          <cell r="C152635">
            <v>2009</v>
          </cell>
          <cell r="D152635">
            <v>3</v>
          </cell>
        </row>
        <row r="152636">
          <cell r="C152636">
            <v>2009</v>
          </cell>
          <cell r="D152636">
            <v>3</v>
          </cell>
        </row>
        <row r="152637">
          <cell r="C152637">
            <v>2009</v>
          </cell>
          <cell r="D152637">
            <v>3</v>
          </cell>
        </row>
        <row r="152638">
          <cell r="C152638">
            <v>2009</v>
          </cell>
          <cell r="D152638">
            <v>3</v>
          </cell>
        </row>
        <row r="152639">
          <cell r="C152639">
            <v>2009</v>
          </cell>
          <cell r="D152639">
            <v>3</v>
          </cell>
        </row>
        <row r="152640">
          <cell r="C152640">
            <v>2009</v>
          </cell>
          <cell r="D152640">
            <v>3</v>
          </cell>
        </row>
        <row r="152641">
          <cell r="C152641">
            <v>2009</v>
          </cell>
          <cell r="D152641">
            <v>3</v>
          </cell>
        </row>
        <row r="152642">
          <cell r="C152642">
            <v>2009</v>
          </cell>
          <cell r="D152642">
            <v>3</v>
          </cell>
        </row>
        <row r="152643">
          <cell r="C152643">
            <v>2009</v>
          </cell>
          <cell r="D152643">
            <v>3</v>
          </cell>
        </row>
        <row r="152644">
          <cell r="C152644">
            <v>2009</v>
          </cell>
          <cell r="D152644">
            <v>3</v>
          </cell>
        </row>
        <row r="152645">
          <cell r="C152645">
            <v>2009</v>
          </cell>
          <cell r="D152645">
            <v>3</v>
          </cell>
        </row>
        <row r="152646">
          <cell r="C152646">
            <v>2009</v>
          </cell>
          <cell r="D152646">
            <v>3</v>
          </cell>
        </row>
        <row r="152647">
          <cell r="C152647">
            <v>2009</v>
          </cell>
          <cell r="D152647">
            <v>3</v>
          </cell>
        </row>
        <row r="152648">
          <cell r="C152648">
            <v>2009</v>
          </cell>
          <cell r="D152648">
            <v>3</v>
          </cell>
        </row>
        <row r="152649">
          <cell r="C152649">
            <v>2009</v>
          </cell>
          <cell r="D152649">
            <v>3</v>
          </cell>
        </row>
        <row r="152650">
          <cell r="C152650">
            <v>2009</v>
          </cell>
          <cell r="D152650">
            <v>3</v>
          </cell>
        </row>
        <row r="152651">
          <cell r="C152651">
            <v>2009</v>
          </cell>
          <cell r="D152651">
            <v>3</v>
          </cell>
        </row>
        <row r="152652">
          <cell r="C152652">
            <v>2009</v>
          </cell>
          <cell r="D152652">
            <v>3</v>
          </cell>
        </row>
        <row r="152653">
          <cell r="C152653">
            <v>2009</v>
          </cell>
          <cell r="D152653">
            <v>3</v>
          </cell>
        </row>
        <row r="152654">
          <cell r="C152654">
            <v>2009</v>
          </cell>
          <cell r="D152654">
            <v>3</v>
          </cell>
        </row>
        <row r="152655">
          <cell r="C152655">
            <v>2009</v>
          </cell>
          <cell r="D152655">
            <v>3</v>
          </cell>
        </row>
        <row r="152656">
          <cell r="C152656">
            <v>2009</v>
          </cell>
          <cell r="D152656">
            <v>3</v>
          </cell>
        </row>
        <row r="152657">
          <cell r="C152657">
            <v>2009</v>
          </cell>
          <cell r="D152657">
            <v>3</v>
          </cell>
        </row>
        <row r="152658">
          <cell r="C152658">
            <v>2009</v>
          </cell>
          <cell r="D152658">
            <v>3</v>
          </cell>
        </row>
        <row r="152659">
          <cell r="C152659">
            <v>2009</v>
          </cell>
          <cell r="D152659">
            <v>3</v>
          </cell>
        </row>
        <row r="152660">
          <cell r="C152660">
            <v>2009</v>
          </cell>
          <cell r="D152660">
            <v>3</v>
          </cell>
        </row>
        <row r="152661">
          <cell r="C152661">
            <v>2009</v>
          </cell>
          <cell r="D152661">
            <v>3</v>
          </cell>
        </row>
        <row r="152662">
          <cell r="C152662">
            <v>2009</v>
          </cell>
          <cell r="D152662">
            <v>3</v>
          </cell>
        </row>
        <row r="152663">
          <cell r="C152663">
            <v>2009</v>
          </cell>
          <cell r="D152663">
            <v>3</v>
          </cell>
        </row>
        <row r="152664">
          <cell r="C152664">
            <v>2009</v>
          </cell>
          <cell r="D152664">
            <v>3</v>
          </cell>
        </row>
        <row r="152665">
          <cell r="C152665">
            <v>2009</v>
          </cell>
          <cell r="D152665">
            <v>3</v>
          </cell>
        </row>
        <row r="152666">
          <cell r="C152666">
            <v>2009</v>
          </cell>
          <cell r="D152666">
            <v>3</v>
          </cell>
        </row>
        <row r="152667">
          <cell r="C152667">
            <v>2009</v>
          </cell>
          <cell r="D152667">
            <v>3</v>
          </cell>
        </row>
        <row r="152668">
          <cell r="C152668">
            <v>2009</v>
          </cell>
          <cell r="D152668">
            <v>3</v>
          </cell>
        </row>
        <row r="152669">
          <cell r="C152669">
            <v>2009</v>
          </cell>
          <cell r="D152669">
            <v>3</v>
          </cell>
        </row>
        <row r="152670">
          <cell r="C152670">
            <v>2009</v>
          </cell>
          <cell r="D152670">
            <v>3</v>
          </cell>
        </row>
        <row r="152671">
          <cell r="C152671">
            <v>2009</v>
          </cell>
          <cell r="D152671">
            <v>3</v>
          </cell>
        </row>
        <row r="152672">
          <cell r="C152672">
            <v>2009</v>
          </cell>
          <cell r="D152672">
            <v>3</v>
          </cell>
        </row>
        <row r="152673">
          <cell r="C152673">
            <v>2009</v>
          </cell>
          <cell r="D152673">
            <v>3</v>
          </cell>
        </row>
        <row r="152674">
          <cell r="C152674">
            <v>2009</v>
          </cell>
          <cell r="D152674">
            <v>3</v>
          </cell>
        </row>
        <row r="152675">
          <cell r="C152675">
            <v>2009</v>
          </cell>
          <cell r="D152675">
            <v>3</v>
          </cell>
        </row>
        <row r="152676">
          <cell r="C152676">
            <v>2009</v>
          </cell>
          <cell r="D152676">
            <v>3</v>
          </cell>
        </row>
        <row r="152677">
          <cell r="C152677">
            <v>2009</v>
          </cell>
          <cell r="D152677">
            <v>3</v>
          </cell>
        </row>
        <row r="152678">
          <cell r="C152678">
            <v>2009</v>
          </cell>
          <cell r="D152678">
            <v>3</v>
          </cell>
        </row>
        <row r="152679">
          <cell r="C152679">
            <v>2009</v>
          </cell>
          <cell r="D152679">
            <v>3</v>
          </cell>
        </row>
        <row r="152680">
          <cell r="C152680">
            <v>2009</v>
          </cell>
          <cell r="D152680">
            <v>3</v>
          </cell>
        </row>
        <row r="152681">
          <cell r="C152681">
            <v>2009</v>
          </cell>
          <cell r="D152681">
            <v>3</v>
          </cell>
        </row>
        <row r="152682">
          <cell r="C152682">
            <v>2009</v>
          </cell>
          <cell r="D152682">
            <v>3</v>
          </cell>
        </row>
        <row r="152683">
          <cell r="C152683">
            <v>2009</v>
          </cell>
          <cell r="D152683">
            <v>3</v>
          </cell>
        </row>
        <row r="152684">
          <cell r="C152684">
            <v>2009</v>
          </cell>
          <cell r="D152684">
            <v>3</v>
          </cell>
        </row>
        <row r="152685">
          <cell r="C152685">
            <v>2009</v>
          </cell>
          <cell r="D152685">
            <v>3</v>
          </cell>
        </row>
        <row r="152686">
          <cell r="C152686">
            <v>2009</v>
          </cell>
          <cell r="D152686">
            <v>3</v>
          </cell>
        </row>
        <row r="152687">
          <cell r="C152687">
            <v>2009</v>
          </cell>
          <cell r="D152687">
            <v>3</v>
          </cell>
        </row>
        <row r="152688">
          <cell r="C152688">
            <v>2009</v>
          </cell>
          <cell r="D152688">
            <v>3</v>
          </cell>
        </row>
        <row r="152689">
          <cell r="C152689">
            <v>2009</v>
          </cell>
          <cell r="D152689">
            <v>3</v>
          </cell>
        </row>
        <row r="152690">
          <cell r="C152690">
            <v>2009</v>
          </cell>
          <cell r="D152690">
            <v>3</v>
          </cell>
        </row>
        <row r="152691">
          <cell r="C152691">
            <v>2009</v>
          </cell>
          <cell r="D152691">
            <v>3</v>
          </cell>
        </row>
        <row r="152692">
          <cell r="C152692">
            <v>2009</v>
          </cell>
          <cell r="D152692">
            <v>3</v>
          </cell>
        </row>
        <row r="152693">
          <cell r="C152693">
            <v>2009</v>
          </cell>
          <cell r="D152693">
            <v>3</v>
          </cell>
        </row>
        <row r="152694">
          <cell r="C152694">
            <v>2009</v>
          </cell>
          <cell r="D152694">
            <v>3</v>
          </cell>
        </row>
        <row r="152695">
          <cell r="C152695">
            <v>2009</v>
          </cell>
          <cell r="D152695">
            <v>3</v>
          </cell>
        </row>
        <row r="152696">
          <cell r="C152696">
            <v>2009</v>
          </cell>
          <cell r="D152696">
            <v>3</v>
          </cell>
        </row>
        <row r="152697">
          <cell r="C152697">
            <v>2009</v>
          </cell>
          <cell r="D152697">
            <v>3</v>
          </cell>
        </row>
        <row r="152698">
          <cell r="C152698">
            <v>2009</v>
          </cell>
          <cell r="D152698">
            <v>3</v>
          </cell>
        </row>
        <row r="152699">
          <cell r="C152699">
            <v>2009</v>
          </cell>
          <cell r="D152699">
            <v>3</v>
          </cell>
        </row>
        <row r="152700">
          <cell r="C152700">
            <v>2009</v>
          </cell>
          <cell r="D152700">
            <v>3</v>
          </cell>
        </row>
        <row r="152701">
          <cell r="C152701">
            <v>2009</v>
          </cell>
          <cell r="D152701">
            <v>3</v>
          </cell>
        </row>
        <row r="152702">
          <cell r="C152702">
            <v>2009</v>
          </cell>
          <cell r="D152702">
            <v>3</v>
          </cell>
        </row>
        <row r="152703">
          <cell r="C152703">
            <v>2009</v>
          </cell>
          <cell r="D152703">
            <v>3</v>
          </cell>
        </row>
        <row r="152704">
          <cell r="C152704">
            <v>2009</v>
          </cell>
          <cell r="D152704">
            <v>3</v>
          </cell>
        </row>
        <row r="152705">
          <cell r="C152705">
            <v>2009</v>
          </cell>
          <cell r="D152705">
            <v>3</v>
          </cell>
        </row>
        <row r="152706">
          <cell r="C152706">
            <v>2009</v>
          </cell>
          <cell r="D152706">
            <v>3</v>
          </cell>
        </row>
        <row r="152707">
          <cell r="C152707">
            <v>2009</v>
          </cell>
          <cell r="D152707">
            <v>3</v>
          </cell>
        </row>
        <row r="152708">
          <cell r="C152708">
            <v>2009</v>
          </cell>
          <cell r="D152708">
            <v>3</v>
          </cell>
        </row>
        <row r="152709">
          <cell r="C152709">
            <v>2009</v>
          </cell>
          <cell r="D152709">
            <v>3</v>
          </cell>
        </row>
        <row r="152710">
          <cell r="C152710">
            <v>2009</v>
          </cell>
          <cell r="D152710">
            <v>3</v>
          </cell>
        </row>
        <row r="152711">
          <cell r="C152711">
            <v>2009</v>
          </cell>
          <cell r="D152711">
            <v>3</v>
          </cell>
        </row>
        <row r="152712">
          <cell r="C152712">
            <v>2009</v>
          </cell>
          <cell r="D152712">
            <v>3</v>
          </cell>
        </row>
        <row r="152713">
          <cell r="C152713">
            <v>2009</v>
          </cell>
          <cell r="D152713">
            <v>3</v>
          </cell>
        </row>
        <row r="152714">
          <cell r="C152714">
            <v>2009</v>
          </cell>
          <cell r="D152714">
            <v>3</v>
          </cell>
        </row>
        <row r="152715">
          <cell r="C152715">
            <v>2009</v>
          </cell>
          <cell r="D152715">
            <v>3</v>
          </cell>
        </row>
        <row r="152716">
          <cell r="C152716">
            <v>2009</v>
          </cell>
          <cell r="D152716">
            <v>3</v>
          </cell>
        </row>
        <row r="152717">
          <cell r="C152717">
            <v>2009</v>
          </cell>
          <cell r="D152717">
            <v>3</v>
          </cell>
        </row>
        <row r="152718">
          <cell r="C152718">
            <v>2009</v>
          </cell>
          <cell r="D152718">
            <v>3</v>
          </cell>
        </row>
        <row r="152719">
          <cell r="C152719">
            <v>2009</v>
          </cell>
          <cell r="D152719">
            <v>3</v>
          </cell>
        </row>
        <row r="152720">
          <cell r="C152720">
            <v>2009</v>
          </cell>
          <cell r="D152720">
            <v>3</v>
          </cell>
        </row>
        <row r="152721">
          <cell r="C152721">
            <v>2009</v>
          </cell>
          <cell r="D152721">
            <v>3</v>
          </cell>
        </row>
        <row r="152722">
          <cell r="C152722">
            <v>2009</v>
          </cell>
          <cell r="D152722">
            <v>3</v>
          </cell>
        </row>
        <row r="152723">
          <cell r="C152723">
            <v>2009</v>
          </cell>
          <cell r="D152723">
            <v>3</v>
          </cell>
        </row>
        <row r="152724">
          <cell r="C152724">
            <v>2009</v>
          </cell>
          <cell r="D152724">
            <v>3</v>
          </cell>
        </row>
        <row r="152725">
          <cell r="C152725">
            <v>2009</v>
          </cell>
          <cell r="D152725">
            <v>3</v>
          </cell>
        </row>
        <row r="152726">
          <cell r="C152726">
            <v>2009</v>
          </cell>
          <cell r="D152726">
            <v>3</v>
          </cell>
        </row>
        <row r="152727">
          <cell r="C152727">
            <v>2009</v>
          </cell>
          <cell r="D152727">
            <v>3</v>
          </cell>
        </row>
        <row r="152728">
          <cell r="C152728">
            <v>2009</v>
          </cell>
          <cell r="D152728">
            <v>3</v>
          </cell>
        </row>
        <row r="152729">
          <cell r="C152729">
            <v>2009</v>
          </cell>
          <cell r="D152729">
            <v>3</v>
          </cell>
        </row>
        <row r="152730">
          <cell r="C152730">
            <v>2009</v>
          </cell>
          <cell r="D152730">
            <v>3</v>
          </cell>
        </row>
        <row r="152731">
          <cell r="C152731">
            <v>2009</v>
          </cell>
          <cell r="D152731">
            <v>3</v>
          </cell>
        </row>
        <row r="152732">
          <cell r="C152732">
            <v>2009</v>
          </cell>
          <cell r="D152732">
            <v>3</v>
          </cell>
        </row>
        <row r="152733">
          <cell r="C152733">
            <v>2009</v>
          </cell>
          <cell r="D152733">
            <v>3</v>
          </cell>
        </row>
        <row r="152734">
          <cell r="C152734">
            <v>2009</v>
          </cell>
          <cell r="D152734">
            <v>3</v>
          </cell>
        </row>
        <row r="152735">
          <cell r="C152735">
            <v>2009</v>
          </cell>
          <cell r="D152735">
            <v>3</v>
          </cell>
        </row>
        <row r="152736">
          <cell r="C152736">
            <v>2009</v>
          </cell>
          <cell r="D152736">
            <v>3</v>
          </cell>
        </row>
        <row r="152737">
          <cell r="C152737">
            <v>2009</v>
          </cell>
          <cell r="D152737">
            <v>3</v>
          </cell>
        </row>
        <row r="152738">
          <cell r="C152738">
            <v>2009</v>
          </cell>
          <cell r="D152738">
            <v>3</v>
          </cell>
        </row>
        <row r="152739">
          <cell r="C152739">
            <v>2009</v>
          </cell>
          <cell r="D152739">
            <v>3</v>
          </cell>
        </row>
        <row r="152740">
          <cell r="C152740">
            <v>2009</v>
          </cell>
          <cell r="D152740">
            <v>3</v>
          </cell>
        </row>
        <row r="152741">
          <cell r="C152741">
            <v>2009</v>
          </cell>
          <cell r="D152741">
            <v>3</v>
          </cell>
        </row>
        <row r="152742">
          <cell r="C152742">
            <v>2009</v>
          </cell>
          <cell r="D152742">
            <v>3</v>
          </cell>
        </row>
        <row r="152743">
          <cell r="C152743">
            <v>2009</v>
          </cell>
          <cell r="D152743">
            <v>3</v>
          </cell>
        </row>
        <row r="152744">
          <cell r="C152744">
            <v>2009</v>
          </cell>
          <cell r="D152744">
            <v>3</v>
          </cell>
        </row>
        <row r="152745">
          <cell r="C152745">
            <v>2009</v>
          </cell>
          <cell r="D152745">
            <v>3</v>
          </cell>
        </row>
        <row r="152746">
          <cell r="C152746">
            <v>2009</v>
          </cell>
          <cell r="D152746">
            <v>3</v>
          </cell>
        </row>
        <row r="152747">
          <cell r="C152747">
            <v>2009</v>
          </cell>
          <cell r="D152747">
            <v>3</v>
          </cell>
        </row>
        <row r="152748">
          <cell r="C152748">
            <v>2009</v>
          </cell>
          <cell r="D152748">
            <v>3</v>
          </cell>
        </row>
        <row r="152749">
          <cell r="C152749">
            <v>2009</v>
          </cell>
          <cell r="D152749">
            <v>3</v>
          </cell>
        </row>
        <row r="152750">
          <cell r="C152750">
            <v>2009</v>
          </cell>
          <cell r="D152750">
            <v>3</v>
          </cell>
        </row>
        <row r="152751">
          <cell r="C152751">
            <v>2009</v>
          </cell>
          <cell r="D152751">
            <v>3</v>
          </cell>
        </row>
        <row r="152752">
          <cell r="C152752">
            <v>2009</v>
          </cell>
          <cell r="D152752">
            <v>3</v>
          </cell>
        </row>
        <row r="152753">
          <cell r="C152753">
            <v>2009</v>
          </cell>
          <cell r="D152753">
            <v>3</v>
          </cell>
        </row>
        <row r="152754">
          <cell r="C152754">
            <v>2009</v>
          </cell>
          <cell r="D152754">
            <v>3</v>
          </cell>
        </row>
        <row r="152755">
          <cell r="C152755">
            <v>2009</v>
          </cell>
          <cell r="D152755">
            <v>3</v>
          </cell>
        </row>
        <row r="152756">
          <cell r="C152756">
            <v>2009</v>
          </cell>
          <cell r="D152756">
            <v>3</v>
          </cell>
        </row>
        <row r="152757">
          <cell r="C152757">
            <v>2009</v>
          </cell>
          <cell r="D152757">
            <v>3</v>
          </cell>
        </row>
        <row r="152758">
          <cell r="C152758">
            <v>2009</v>
          </cell>
          <cell r="D152758">
            <v>3</v>
          </cell>
        </row>
        <row r="152759">
          <cell r="C152759">
            <v>2009</v>
          </cell>
          <cell r="D152759">
            <v>3</v>
          </cell>
        </row>
        <row r="152760">
          <cell r="C152760">
            <v>2009</v>
          </cell>
          <cell r="D152760">
            <v>3</v>
          </cell>
        </row>
        <row r="152761">
          <cell r="C152761">
            <v>2009</v>
          </cell>
          <cell r="D152761">
            <v>3</v>
          </cell>
        </row>
        <row r="152762">
          <cell r="C152762">
            <v>2009</v>
          </cell>
          <cell r="D152762">
            <v>3</v>
          </cell>
        </row>
        <row r="152763">
          <cell r="C152763">
            <v>2009</v>
          </cell>
          <cell r="D152763">
            <v>3</v>
          </cell>
        </row>
        <row r="152764">
          <cell r="C152764">
            <v>2009</v>
          </cell>
          <cell r="D152764">
            <v>3</v>
          </cell>
        </row>
        <row r="152765">
          <cell r="C152765">
            <v>2009</v>
          </cell>
          <cell r="D152765">
            <v>3</v>
          </cell>
        </row>
        <row r="152766">
          <cell r="C152766">
            <v>2009</v>
          </cell>
          <cell r="D152766">
            <v>3</v>
          </cell>
        </row>
        <row r="152767">
          <cell r="C152767">
            <v>2009</v>
          </cell>
          <cell r="D152767">
            <v>3</v>
          </cell>
        </row>
        <row r="152768">
          <cell r="C152768">
            <v>2009</v>
          </cell>
          <cell r="D152768">
            <v>3</v>
          </cell>
        </row>
        <row r="152769">
          <cell r="C152769">
            <v>2009</v>
          </cell>
          <cell r="D152769">
            <v>3</v>
          </cell>
        </row>
        <row r="152770">
          <cell r="C152770">
            <v>2009</v>
          </cell>
          <cell r="D152770">
            <v>3</v>
          </cell>
        </row>
        <row r="152771">
          <cell r="C152771">
            <v>2009</v>
          </cell>
          <cell r="D152771">
            <v>3</v>
          </cell>
        </row>
        <row r="152772">
          <cell r="C152772">
            <v>2009</v>
          </cell>
          <cell r="D152772">
            <v>3</v>
          </cell>
        </row>
        <row r="152773">
          <cell r="C152773">
            <v>2009</v>
          </cell>
          <cell r="D152773">
            <v>3</v>
          </cell>
        </row>
        <row r="152774">
          <cell r="C152774">
            <v>2009</v>
          </cell>
          <cell r="D152774">
            <v>3</v>
          </cell>
        </row>
        <row r="152775">
          <cell r="C152775">
            <v>2009</v>
          </cell>
          <cell r="D152775">
            <v>3</v>
          </cell>
        </row>
        <row r="152776">
          <cell r="C152776">
            <v>2009</v>
          </cell>
          <cell r="D152776">
            <v>3</v>
          </cell>
        </row>
        <row r="152777">
          <cell r="C152777">
            <v>2009</v>
          </cell>
          <cell r="D152777">
            <v>3</v>
          </cell>
        </row>
        <row r="152778">
          <cell r="C152778">
            <v>2009</v>
          </cell>
          <cell r="D152778">
            <v>3</v>
          </cell>
        </row>
        <row r="152779">
          <cell r="C152779">
            <v>2009</v>
          </cell>
          <cell r="D152779">
            <v>3</v>
          </cell>
        </row>
        <row r="152780">
          <cell r="C152780">
            <v>2009</v>
          </cell>
          <cell r="D152780">
            <v>3</v>
          </cell>
        </row>
        <row r="152781">
          <cell r="C152781">
            <v>2009</v>
          </cell>
          <cell r="D152781">
            <v>3</v>
          </cell>
        </row>
        <row r="152782">
          <cell r="C152782">
            <v>2009</v>
          </cell>
          <cell r="D152782">
            <v>3</v>
          </cell>
        </row>
        <row r="152783">
          <cell r="C152783">
            <v>2009</v>
          </cell>
          <cell r="D152783">
            <v>3</v>
          </cell>
        </row>
        <row r="152784">
          <cell r="C152784">
            <v>2009</v>
          </cell>
          <cell r="D152784">
            <v>3</v>
          </cell>
        </row>
        <row r="152785">
          <cell r="C152785">
            <v>2009</v>
          </cell>
          <cell r="D152785">
            <v>3</v>
          </cell>
        </row>
        <row r="152786">
          <cell r="C152786">
            <v>2009</v>
          </cell>
          <cell r="D152786">
            <v>3</v>
          </cell>
        </row>
        <row r="152787">
          <cell r="C152787">
            <v>2009</v>
          </cell>
          <cell r="D152787">
            <v>3</v>
          </cell>
        </row>
        <row r="152788">
          <cell r="C152788">
            <v>2009</v>
          </cell>
          <cell r="D152788">
            <v>3</v>
          </cell>
        </row>
        <row r="152789">
          <cell r="C152789">
            <v>2009</v>
          </cell>
          <cell r="D152789">
            <v>3</v>
          </cell>
        </row>
        <row r="152790">
          <cell r="C152790">
            <v>2009</v>
          </cell>
          <cell r="D152790">
            <v>3</v>
          </cell>
        </row>
        <row r="152791">
          <cell r="C152791">
            <v>2009</v>
          </cell>
          <cell r="D152791">
            <v>3</v>
          </cell>
        </row>
        <row r="152792">
          <cell r="C152792">
            <v>2009</v>
          </cell>
          <cell r="D152792">
            <v>3</v>
          </cell>
        </row>
        <row r="152793">
          <cell r="C152793">
            <v>2009</v>
          </cell>
          <cell r="D152793">
            <v>3</v>
          </cell>
        </row>
        <row r="152794">
          <cell r="C152794">
            <v>2009</v>
          </cell>
          <cell r="D152794">
            <v>3</v>
          </cell>
        </row>
        <row r="152795">
          <cell r="C152795">
            <v>2009</v>
          </cell>
          <cell r="D152795">
            <v>3</v>
          </cell>
        </row>
        <row r="152796">
          <cell r="C152796">
            <v>2009</v>
          </cell>
          <cell r="D152796">
            <v>3</v>
          </cell>
        </row>
        <row r="152797">
          <cell r="C152797">
            <v>2009</v>
          </cell>
          <cell r="D152797">
            <v>3</v>
          </cell>
        </row>
        <row r="152798">
          <cell r="C152798">
            <v>2009</v>
          </cell>
          <cell r="D152798">
            <v>3</v>
          </cell>
        </row>
        <row r="152799">
          <cell r="C152799">
            <v>2009</v>
          </cell>
          <cell r="D152799">
            <v>3</v>
          </cell>
        </row>
        <row r="152800">
          <cell r="C152800">
            <v>2009</v>
          </cell>
          <cell r="D152800">
            <v>3</v>
          </cell>
        </row>
        <row r="152801">
          <cell r="C152801">
            <v>2009</v>
          </cell>
          <cell r="D152801">
            <v>3</v>
          </cell>
        </row>
        <row r="152802">
          <cell r="C152802">
            <v>2009</v>
          </cell>
          <cell r="D152802">
            <v>3</v>
          </cell>
        </row>
        <row r="152803">
          <cell r="C152803">
            <v>2009</v>
          </cell>
          <cell r="D152803">
            <v>3</v>
          </cell>
        </row>
        <row r="152804">
          <cell r="C152804">
            <v>2009</v>
          </cell>
          <cell r="D152804">
            <v>3</v>
          </cell>
        </row>
        <row r="152805">
          <cell r="C152805">
            <v>2009</v>
          </cell>
          <cell r="D152805">
            <v>3</v>
          </cell>
        </row>
        <row r="152806">
          <cell r="C152806">
            <v>2009</v>
          </cell>
          <cell r="D152806">
            <v>3</v>
          </cell>
        </row>
        <row r="152807">
          <cell r="C152807">
            <v>2009</v>
          </cell>
          <cell r="D152807">
            <v>3</v>
          </cell>
        </row>
        <row r="152808">
          <cell r="C152808">
            <v>2009</v>
          </cell>
          <cell r="D152808">
            <v>3</v>
          </cell>
        </row>
        <row r="152809">
          <cell r="C152809">
            <v>2009</v>
          </cell>
          <cell r="D152809">
            <v>3</v>
          </cell>
        </row>
        <row r="152810">
          <cell r="C152810">
            <v>2009</v>
          </cell>
          <cell r="D152810">
            <v>3</v>
          </cell>
        </row>
        <row r="152811">
          <cell r="C152811">
            <v>2009</v>
          </cell>
          <cell r="D152811">
            <v>3</v>
          </cell>
        </row>
        <row r="152812">
          <cell r="C152812">
            <v>2009</v>
          </cell>
          <cell r="D152812">
            <v>3</v>
          </cell>
        </row>
        <row r="152813">
          <cell r="C152813">
            <v>2009</v>
          </cell>
          <cell r="D152813">
            <v>3</v>
          </cell>
        </row>
        <row r="152814">
          <cell r="C152814">
            <v>2009</v>
          </cell>
          <cell r="D152814">
            <v>3</v>
          </cell>
        </row>
        <row r="152815">
          <cell r="C152815">
            <v>2009</v>
          </cell>
          <cell r="D152815">
            <v>3</v>
          </cell>
        </row>
        <row r="152816">
          <cell r="C152816">
            <v>2009</v>
          </cell>
          <cell r="D152816">
            <v>3</v>
          </cell>
        </row>
        <row r="152817">
          <cell r="C152817">
            <v>2009</v>
          </cell>
          <cell r="D152817">
            <v>3</v>
          </cell>
        </row>
        <row r="152818">
          <cell r="C152818">
            <v>2009</v>
          </cell>
          <cell r="D152818">
            <v>3</v>
          </cell>
        </row>
        <row r="152819">
          <cell r="C152819">
            <v>2009</v>
          </cell>
          <cell r="D152819">
            <v>3</v>
          </cell>
        </row>
        <row r="152820">
          <cell r="C152820">
            <v>2009</v>
          </cell>
          <cell r="D152820">
            <v>3</v>
          </cell>
        </row>
        <row r="152821">
          <cell r="C152821">
            <v>2009</v>
          </cell>
          <cell r="D152821">
            <v>3</v>
          </cell>
        </row>
        <row r="152822">
          <cell r="C152822">
            <v>2009</v>
          </cell>
          <cell r="D152822">
            <v>3</v>
          </cell>
        </row>
        <row r="152823">
          <cell r="C152823">
            <v>2009</v>
          </cell>
          <cell r="D152823">
            <v>3</v>
          </cell>
        </row>
        <row r="152824">
          <cell r="C152824">
            <v>2009</v>
          </cell>
          <cell r="D152824">
            <v>3</v>
          </cell>
        </row>
        <row r="152825">
          <cell r="C152825">
            <v>2009</v>
          </cell>
          <cell r="D152825">
            <v>3</v>
          </cell>
        </row>
        <row r="152826">
          <cell r="C152826">
            <v>2009</v>
          </cell>
          <cell r="D152826">
            <v>3</v>
          </cell>
        </row>
        <row r="152827">
          <cell r="C152827">
            <v>2009</v>
          </cell>
          <cell r="D152827">
            <v>3</v>
          </cell>
        </row>
        <row r="152828">
          <cell r="C152828">
            <v>2009</v>
          </cell>
          <cell r="D152828">
            <v>3</v>
          </cell>
        </row>
        <row r="152829">
          <cell r="C152829">
            <v>2009</v>
          </cell>
          <cell r="D152829">
            <v>3</v>
          </cell>
        </row>
        <row r="152830">
          <cell r="C152830">
            <v>2009</v>
          </cell>
          <cell r="D152830">
            <v>3</v>
          </cell>
        </row>
        <row r="152831">
          <cell r="C152831">
            <v>2009</v>
          </cell>
          <cell r="D152831">
            <v>3</v>
          </cell>
        </row>
        <row r="152832">
          <cell r="C152832">
            <v>2009</v>
          </cell>
          <cell r="D152832">
            <v>3</v>
          </cell>
        </row>
        <row r="152833">
          <cell r="C152833">
            <v>2009</v>
          </cell>
          <cell r="D152833">
            <v>3</v>
          </cell>
        </row>
        <row r="152834">
          <cell r="C152834">
            <v>2009</v>
          </cell>
          <cell r="D152834">
            <v>3</v>
          </cell>
        </row>
        <row r="152835">
          <cell r="C152835">
            <v>2009</v>
          </cell>
          <cell r="D152835">
            <v>3</v>
          </cell>
        </row>
        <row r="152836">
          <cell r="C152836">
            <v>2009</v>
          </cell>
          <cell r="D152836">
            <v>3</v>
          </cell>
        </row>
        <row r="152837">
          <cell r="C152837">
            <v>2009</v>
          </cell>
          <cell r="D152837">
            <v>3</v>
          </cell>
        </row>
        <row r="152838">
          <cell r="C152838">
            <v>2009</v>
          </cell>
          <cell r="D152838">
            <v>3</v>
          </cell>
        </row>
        <row r="152839">
          <cell r="C152839">
            <v>2009</v>
          </cell>
          <cell r="D152839">
            <v>3</v>
          </cell>
        </row>
        <row r="152840">
          <cell r="C152840">
            <v>2009</v>
          </cell>
          <cell r="D152840">
            <v>3</v>
          </cell>
        </row>
        <row r="152841">
          <cell r="C152841">
            <v>2009</v>
          </cell>
          <cell r="D152841">
            <v>3</v>
          </cell>
        </row>
        <row r="152842">
          <cell r="C152842">
            <v>2009</v>
          </cell>
          <cell r="D152842">
            <v>3</v>
          </cell>
        </row>
        <row r="152843">
          <cell r="C152843">
            <v>2009</v>
          </cell>
          <cell r="D152843">
            <v>3</v>
          </cell>
        </row>
        <row r="152844">
          <cell r="C152844">
            <v>2009</v>
          </cell>
          <cell r="D152844">
            <v>3</v>
          </cell>
        </row>
        <row r="152845">
          <cell r="C152845">
            <v>2009</v>
          </cell>
          <cell r="D152845">
            <v>3</v>
          </cell>
        </row>
        <row r="152846">
          <cell r="C152846">
            <v>2009</v>
          </cell>
          <cell r="D152846">
            <v>3</v>
          </cell>
        </row>
        <row r="152847">
          <cell r="C152847">
            <v>2009</v>
          </cell>
          <cell r="D152847">
            <v>3</v>
          </cell>
        </row>
        <row r="152848">
          <cell r="C152848">
            <v>2009</v>
          </cell>
          <cell r="D152848">
            <v>3</v>
          </cell>
        </row>
        <row r="152849">
          <cell r="C152849">
            <v>2009</v>
          </cell>
          <cell r="D152849">
            <v>3</v>
          </cell>
        </row>
        <row r="152850">
          <cell r="C152850">
            <v>2009</v>
          </cell>
          <cell r="D152850">
            <v>3</v>
          </cell>
        </row>
        <row r="152851">
          <cell r="C152851">
            <v>2009</v>
          </cell>
          <cell r="D152851">
            <v>3</v>
          </cell>
        </row>
        <row r="152852">
          <cell r="C152852">
            <v>2009</v>
          </cell>
          <cell r="D152852">
            <v>3</v>
          </cell>
        </row>
        <row r="152853">
          <cell r="C152853">
            <v>2009</v>
          </cell>
          <cell r="D152853">
            <v>3</v>
          </cell>
        </row>
        <row r="152854">
          <cell r="C152854">
            <v>2009</v>
          </cell>
          <cell r="D152854">
            <v>3</v>
          </cell>
        </row>
        <row r="152855">
          <cell r="C152855">
            <v>2009</v>
          </cell>
          <cell r="D152855">
            <v>3</v>
          </cell>
        </row>
        <row r="152856">
          <cell r="C152856">
            <v>2009</v>
          </cell>
          <cell r="D152856">
            <v>3</v>
          </cell>
        </row>
        <row r="152857">
          <cell r="C152857">
            <v>2009</v>
          </cell>
          <cell r="D152857">
            <v>3</v>
          </cell>
        </row>
        <row r="152858">
          <cell r="C152858">
            <v>2009</v>
          </cell>
          <cell r="D152858">
            <v>3</v>
          </cell>
        </row>
        <row r="152859">
          <cell r="C152859">
            <v>2009</v>
          </cell>
          <cell r="D152859">
            <v>3</v>
          </cell>
        </row>
        <row r="152860">
          <cell r="C152860">
            <v>2009</v>
          </cell>
          <cell r="D152860">
            <v>3</v>
          </cell>
        </row>
        <row r="152861">
          <cell r="C152861">
            <v>2009</v>
          </cell>
          <cell r="D152861">
            <v>3</v>
          </cell>
        </row>
        <row r="152862">
          <cell r="C152862">
            <v>2009</v>
          </cell>
          <cell r="D152862">
            <v>3</v>
          </cell>
        </row>
        <row r="152863">
          <cell r="C152863">
            <v>2009</v>
          </cell>
          <cell r="D152863">
            <v>3</v>
          </cell>
        </row>
        <row r="152864">
          <cell r="C152864">
            <v>2009</v>
          </cell>
          <cell r="D152864">
            <v>3</v>
          </cell>
        </row>
        <row r="152865">
          <cell r="C152865">
            <v>2009</v>
          </cell>
          <cell r="D152865">
            <v>3</v>
          </cell>
        </row>
        <row r="152866">
          <cell r="C152866">
            <v>2009</v>
          </cell>
          <cell r="D152866">
            <v>3</v>
          </cell>
        </row>
        <row r="152867">
          <cell r="C152867">
            <v>2009</v>
          </cell>
          <cell r="D152867">
            <v>3</v>
          </cell>
        </row>
        <row r="152868">
          <cell r="C152868">
            <v>2009</v>
          </cell>
          <cell r="D152868">
            <v>3</v>
          </cell>
        </row>
        <row r="152869">
          <cell r="C152869">
            <v>2009</v>
          </cell>
          <cell r="D152869">
            <v>3</v>
          </cell>
        </row>
        <row r="152870">
          <cell r="C152870">
            <v>2009</v>
          </cell>
          <cell r="D152870">
            <v>3</v>
          </cell>
        </row>
        <row r="152871">
          <cell r="C152871">
            <v>2009</v>
          </cell>
          <cell r="D152871">
            <v>3</v>
          </cell>
        </row>
        <row r="152872">
          <cell r="C152872">
            <v>2009</v>
          </cell>
          <cell r="D152872">
            <v>3</v>
          </cell>
        </row>
        <row r="152873">
          <cell r="C152873">
            <v>2009</v>
          </cell>
          <cell r="D152873">
            <v>3</v>
          </cell>
        </row>
        <row r="152874">
          <cell r="C152874">
            <v>2009</v>
          </cell>
          <cell r="D152874">
            <v>3</v>
          </cell>
        </row>
        <row r="152875">
          <cell r="C152875">
            <v>2009</v>
          </cell>
          <cell r="D152875">
            <v>3</v>
          </cell>
        </row>
        <row r="152876">
          <cell r="C152876">
            <v>2009</v>
          </cell>
          <cell r="D152876">
            <v>3</v>
          </cell>
        </row>
        <row r="152877">
          <cell r="C152877">
            <v>2009</v>
          </cell>
          <cell r="D152877">
            <v>3</v>
          </cell>
        </row>
        <row r="152878">
          <cell r="C152878">
            <v>2009</v>
          </cell>
          <cell r="D152878">
            <v>3</v>
          </cell>
        </row>
        <row r="152879">
          <cell r="C152879">
            <v>2009</v>
          </cell>
          <cell r="D152879">
            <v>3</v>
          </cell>
        </row>
        <row r="152880">
          <cell r="C152880">
            <v>2009</v>
          </cell>
          <cell r="D152880">
            <v>3</v>
          </cell>
        </row>
        <row r="152881">
          <cell r="C152881">
            <v>2009</v>
          </cell>
          <cell r="D152881">
            <v>3</v>
          </cell>
        </row>
        <row r="152882">
          <cell r="C152882">
            <v>2009</v>
          </cell>
          <cell r="D152882">
            <v>3</v>
          </cell>
        </row>
        <row r="152883">
          <cell r="C152883">
            <v>2009</v>
          </cell>
          <cell r="D152883">
            <v>3</v>
          </cell>
        </row>
        <row r="152884">
          <cell r="C152884">
            <v>2009</v>
          </cell>
          <cell r="D152884">
            <v>3</v>
          </cell>
        </row>
        <row r="152885">
          <cell r="C152885">
            <v>2009</v>
          </cell>
          <cell r="D152885">
            <v>3</v>
          </cell>
        </row>
        <row r="152886">
          <cell r="C152886">
            <v>2009</v>
          </cell>
          <cell r="D152886">
            <v>3</v>
          </cell>
        </row>
        <row r="152887">
          <cell r="C152887">
            <v>2009</v>
          </cell>
          <cell r="D152887">
            <v>3</v>
          </cell>
        </row>
        <row r="152888">
          <cell r="C152888">
            <v>2009</v>
          </cell>
          <cell r="D152888">
            <v>3</v>
          </cell>
        </row>
        <row r="152889">
          <cell r="C152889">
            <v>2009</v>
          </cell>
          <cell r="D152889">
            <v>3</v>
          </cell>
        </row>
        <row r="152890">
          <cell r="C152890">
            <v>2009</v>
          </cell>
          <cell r="D152890">
            <v>3</v>
          </cell>
        </row>
        <row r="152891">
          <cell r="C152891">
            <v>2009</v>
          </cell>
          <cell r="D152891">
            <v>3</v>
          </cell>
        </row>
        <row r="152892">
          <cell r="C152892">
            <v>2009</v>
          </cell>
          <cell r="D152892">
            <v>3</v>
          </cell>
        </row>
        <row r="152893">
          <cell r="C152893">
            <v>2009</v>
          </cell>
          <cell r="D152893">
            <v>3</v>
          </cell>
        </row>
        <row r="152894">
          <cell r="C152894">
            <v>2009</v>
          </cell>
          <cell r="D152894">
            <v>3</v>
          </cell>
        </row>
        <row r="152895">
          <cell r="C152895">
            <v>2009</v>
          </cell>
          <cell r="D152895">
            <v>3</v>
          </cell>
        </row>
        <row r="152896">
          <cell r="C152896">
            <v>2009</v>
          </cell>
          <cell r="D152896">
            <v>3</v>
          </cell>
        </row>
        <row r="152897">
          <cell r="C152897">
            <v>2009</v>
          </cell>
          <cell r="D152897">
            <v>3</v>
          </cell>
        </row>
        <row r="152898">
          <cell r="C152898">
            <v>2009</v>
          </cell>
          <cell r="D152898">
            <v>3</v>
          </cell>
        </row>
        <row r="152899">
          <cell r="C152899">
            <v>2009</v>
          </cell>
          <cell r="D152899">
            <v>3</v>
          </cell>
        </row>
        <row r="152900">
          <cell r="C152900">
            <v>2009</v>
          </cell>
          <cell r="D152900">
            <v>3</v>
          </cell>
        </row>
        <row r="152901">
          <cell r="C152901">
            <v>2009</v>
          </cell>
          <cell r="D152901">
            <v>3</v>
          </cell>
        </row>
        <row r="152902">
          <cell r="C152902">
            <v>2009</v>
          </cell>
          <cell r="D152902">
            <v>3</v>
          </cell>
        </row>
        <row r="152903">
          <cell r="C152903">
            <v>2009</v>
          </cell>
          <cell r="D152903">
            <v>3</v>
          </cell>
        </row>
        <row r="152904">
          <cell r="C152904">
            <v>2009</v>
          </cell>
          <cell r="D152904">
            <v>3</v>
          </cell>
        </row>
        <row r="152905">
          <cell r="C152905">
            <v>2009</v>
          </cell>
          <cell r="D152905">
            <v>3</v>
          </cell>
        </row>
        <row r="152906">
          <cell r="C152906">
            <v>2009</v>
          </cell>
          <cell r="D152906">
            <v>3</v>
          </cell>
        </row>
        <row r="152907">
          <cell r="C152907">
            <v>2009</v>
          </cell>
          <cell r="D152907">
            <v>3</v>
          </cell>
        </row>
        <row r="152908">
          <cell r="C152908">
            <v>2009</v>
          </cell>
          <cell r="D152908">
            <v>3</v>
          </cell>
        </row>
        <row r="152909">
          <cell r="C152909">
            <v>2009</v>
          </cell>
          <cell r="D152909">
            <v>3</v>
          </cell>
        </row>
        <row r="152910">
          <cell r="C152910">
            <v>2009</v>
          </cell>
          <cell r="D152910">
            <v>3</v>
          </cell>
        </row>
        <row r="152911">
          <cell r="C152911">
            <v>2009</v>
          </cell>
          <cell r="D152911">
            <v>3</v>
          </cell>
        </row>
        <row r="152912">
          <cell r="C152912">
            <v>2009</v>
          </cell>
          <cell r="D152912">
            <v>3</v>
          </cell>
        </row>
        <row r="152913">
          <cell r="C152913">
            <v>2009</v>
          </cell>
          <cell r="D152913">
            <v>3</v>
          </cell>
        </row>
        <row r="152914">
          <cell r="C152914">
            <v>2009</v>
          </cell>
          <cell r="D152914">
            <v>3</v>
          </cell>
        </row>
        <row r="152915">
          <cell r="C152915">
            <v>2009</v>
          </cell>
          <cell r="D152915">
            <v>3</v>
          </cell>
        </row>
        <row r="152916">
          <cell r="C152916">
            <v>2009</v>
          </cell>
          <cell r="D152916">
            <v>3</v>
          </cell>
        </row>
        <row r="152917">
          <cell r="C152917">
            <v>2009</v>
          </cell>
          <cell r="D152917">
            <v>3</v>
          </cell>
        </row>
        <row r="152918">
          <cell r="C152918">
            <v>2009</v>
          </cell>
          <cell r="D152918">
            <v>3</v>
          </cell>
        </row>
        <row r="152919">
          <cell r="C152919">
            <v>2009</v>
          </cell>
          <cell r="D152919">
            <v>3</v>
          </cell>
        </row>
        <row r="152920">
          <cell r="C152920">
            <v>2009</v>
          </cell>
          <cell r="D152920">
            <v>3</v>
          </cell>
        </row>
        <row r="152921">
          <cell r="C152921">
            <v>2009</v>
          </cell>
          <cell r="D152921">
            <v>3</v>
          </cell>
        </row>
        <row r="152922">
          <cell r="C152922">
            <v>2009</v>
          </cell>
          <cell r="D152922">
            <v>3</v>
          </cell>
        </row>
        <row r="152923">
          <cell r="C152923">
            <v>2009</v>
          </cell>
          <cell r="D152923">
            <v>3</v>
          </cell>
        </row>
        <row r="152924">
          <cell r="C152924">
            <v>2009</v>
          </cell>
          <cell r="D152924">
            <v>3</v>
          </cell>
        </row>
        <row r="152925">
          <cell r="C152925">
            <v>2009</v>
          </cell>
          <cell r="D152925">
            <v>3</v>
          </cell>
        </row>
        <row r="152926">
          <cell r="C152926">
            <v>2009</v>
          </cell>
          <cell r="D152926">
            <v>3</v>
          </cell>
        </row>
        <row r="152927">
          <cell r="C152927">
            <v>2009</v>
          </cell>
          <cell r="D152927">
            <v>3</v>
          </cell>
        </row>
        <row r="152928">
          <cell r="C152928">
            <v>2009</v>
          </cell>
          <cell r="D152928">
            <v>3</v>
          </cell>
        </row>
        <row r="152929">
          <cell r="C152929">
            <v>2009</v>
          </cell>
          <cell r="D152929">
            <v>3</v>
          </cell>
        </row>
        <row r="152930">
          <cell r="C152930">
            <v>2009</v>
          </cell>
          <cell r="D152930">
            <v>3</v>
          </cell>
        </row>
        <row r="152931">
          <cell r="C152931">
            <v>2009</v>
          </cell>
          <cell r="D152931">
            <v>3</v>
          </cell>
        </row>
        <row r="152932">
          <cell r="C152932">
            <v>2009</v>
          </cell>
          <cell r="D152932">
            <v>3</v>
          </cell>
        </row>
        <row r="152933">
          <cell r="C152933">
            <v>2009</v>
          </cell>
          <cell r="D152933">
            <v>3</v>
          </cell>
        </row>
        <row r="152934">
          <cell r="C152934">
            <v>2009</v>
          </cell>
          <cell r="D152934">
            <v>3</v>
          </cell>
        </row>
        <row r="152935">
          <cell r="C152935">
            <v>2009</v>
          </cell>
          <cell r="D152935">
            <v>3</v>
          </cell>
        </row>
        <row r="152936">
          <cell r="C152936">
            <v>2009</v>
          </cell>
          <cell r="D152936">
            <v>3</v>
          </cell>
        </row>
        <row r="152937">
          <cell r="C152937">
            <v>2009</v>
          </cell>
          <cell r="D152937">
            <v>3</v>
          </cell>
        </row>
        <row r="152938">
          <cell r="C152938">
            <v>2009</v>
          </cell>
          <cell r="D152938">
            <v>3</v>
          </cell>
        </row>
        <row r="152939">
          <cell r="C152939">
            <v>2009</v>
          </cell>
          <cell r="D152939">
            <v>3</v>
          </cell>
        </row>
        <row r="152940">
          <cell r="C152940">
            <v>2009</v>
          </cell>
          <cell r="D152940">
            <v>3</v>
          </cell>
        </row>
        <row r="152941">
          <cell r="C152941">
            <v>2009</v>
          </cell>
          <cell r="D152941">
            <v>3</v>
          </cell>
        </row>
        <row r="152942">
          <cell r="C152942">
            <v>2009</v>
          </cell>
          <cell r="D152942">
            <v>3</v>
          </cell>
        </row>
        <row r="152943">
          <cell r="C152943">
            <v>2009</v>
          </cell>
          <cell r="D152943">
            <v>3</v>
          </cell>
        </row>
        <row r="152944">
          <cell r="C152944">
            <v>2009</v>
          </cell>
          <cell r="D152944">
            <v>3</v>
          </cell>
        </row>
        <row r="152945">
          <cell r="C152945">
            <v>2009</v>
          </cell>
          <cell r="D152945">
            <v>3</v>
          </cell>
        </row>
        <row r="152946">
          <cell r="C152946">
            <v>2009</v>
          </cell>
          <cell r="D152946">
            <v>3</v>
          </cell>
        </row>
        <row r="152947">
          <cell r="C152947">
            <v>2009</v>
          </cell>
          <cell r="D152947">
            <v>3</v>
          </cell>
        </row>
        <row r="152948">
          <cell r="C152948">
            <v>2009</v>
          </cell>
          <cell r="D152948">
            <v>3</v>
          </cell>
        </row>
        <row r="152949">
          <cell r="C152949">
            <v>2009</v>
          </cell>
          <cell r="D152949">
            <v>3</v>
          </cell>
        </row>
        <row r="152950">
          <cell r="C152950">
            <v>2009</v>
          </cell>
          <cell r="D152950">
            <v>3</v>
          </cell>
        </row>
        <row r="152951">
          <cell r="C152951">
            <v>2009</v>
          </cell>
          <cell r="D152951">
            <v>3</v>
          </cell>
        </row>
        <row r="152952">
          <cell r="C152952">
            <v>2009</v>
          </cell>
          <cell r="D152952">
            <v>3</v>
          </cell>
        </row>
        <row r="152953">
          <cell r="C152953">
            <v>2009</v>
          </cell>
          <cell r="D152953">
            <v>3</v>
          </cell>
        </row>
        <row r="152954">
          <cell r="C152954">
            <v>2009</v>
          </cell>
          <cell r="D152954">
            <v>3</v>
          </cell>
        </row>
        <row r="152955">
          <cell r="C152955">
            <v>2009</v>
          </cell>
          <cell r="D152955">
            <v>3</v>
          </cell>
        </row>
        <row r="152956">
          <cell r="C152956">
            <v>2009</v>
          </cell>
          <cell r="D152956">
            <v>3</v>
          </cell>
        </row>
        <row r="152957">
          <cell r="C152957">
            <v>2009</v>
          </cell>
          <cell r="D152957">
            <v>3</v>
          </cell>
        </row>
        <row r="152958">
          <cell r="C152958">
            <v>2009</v>
          </cell>
          <cell r="D152958">
            <v>3</v>
          </cell>
        </row>
        <row r="152959">
          <cell r="C152959">
            <v>2009</v>
          </cell>
          <cell r="D152959">
            <v>3</v>
          </cell>
        </row>
        <row r="152960">
          <cell r="C152960">
            <v>2009</v>
          </cell>
          <cell r="D152960">
            <v>3</v>
          </cell>
        </row>
        <row r="152961">
          <cell r="C152961">
            <v>2009</v>
          </cell>
          <cell r="D152961">
            <v>3</v>
          </cell>
        </row>
        <row r="152962">
          <cell r="C152962">
            <v>2009</v>
          </cell>
          <cell r="D152962">
            <v>3</v>
          </cell>
        </row>
        <row r="152963">
          <cell r="C152963">
            <v>2009</v>
          </cell>
          <cell r="D152963">
            <v>3</v>
          </cell>
        </row>
        <row r="152964">
          <cell r="C152964">
            <v>2009</v>
          </cell>
          <cell r="D152964">
            <v>3</v>
          </cell>
        </row>
        <row r="152965">
          <cell r="C152965">
            <v>2009</v>
          </cell>
          <cell r="D152965">
            <v>3</v>
          </cell>
        </row>
        <row r="152966">
          <cell r="C152966">
            <v>2009</v>
          </cell>
          <cell r="D152966">
            <v>3</v>
          </cell>
        </row>
        <row r="152967">
          <cell r="C152967">
            <v>2009</v>
          </cell>
          <cell r="D152967">
            <v>3</v>
          </cell>
        </row>
        <row r="152968">
          <cell r="C152968">
            <v>2009</v>
          </cell>
          <cell r="D152968">
            <v>3</v>
          </cell>
        </row>
        <row r="152969">
          <cell r="C152969">
            <v>2009</v>
          </cell>
          <cell r="D152969">
            <v>3</v>
          </cell>
        </row>
        <row r="152970">
          <cell r="C152970">
            <v>2009</v>
          </cell>
          <cell r="D152970">
            <v>3</v>
          </cell>
        </row>
        <row r="152971">
          <cell r="C152971">
            <v>2009</v>
          </cell>
          <cell r="D152971">
            <v>3</v>
          </cell>
        </row>
        <row r="152972">
          <cell r="C152972">
            <v>2009</v>
          </cell>
          <cell r="D152972">
            <v>3</v>
          </cell>
        </row>
        <row r="152973">
          <cell r="C152973">
            <v>2009</v>
          </cell>
          <cell r="D152973">
            <v>3</v>
          </cell>
        </row>
        <row r="152974">
          <cell r="C152974">
            <v>2009</v>
          </cell>
          <cell r="D152974">
            <v>3</v>
          </cell>
        </row>
        <row r="152975">
          <cell r="C152975">
            <v>2009</v>
          </cell>
          <cell r="D152975">
            <v>3</v>
          </cell>
        </row>
        <row r="152976">
          <cell r="C152976">
            <v>2009</v>
          </cell>
          <cell r="D152976">
            <v>3</v>
          </cell>
        </row>
        <row r="152977">
          <cell r="C152977">
            <v>2009</v>
          </cell>
          <cell r="D152977">
            <v>3</v>
          </cell>
        </row>
        <row r="152978">
          <cell r="C152978">
            <v>2009</v>
          </cell>
          <cell r="D152978">
            <v>3</v>
          </cell>
        </row>
        <row r="152979">
          <cell r="C152979">
            <v>2009</v>
          </cell>
          <cell r="D152979">
            <v>3</v>
          </cell>
        </row>
        <row r="152980">
          <cell r="C152980">
            <v>2009</v>
          </cell>
          <cell r="D152980">
            <v>3</v>
          </cell>
        </row>
        <row r="152981">
          <cell r="C152981">
            <v>2009</v>
          </cell>
          <cell r="D152981">
            <v>3</v>
          </cell>
        </row>
        <row r="152982">
          <cell r="C152982">
            <v>2009</v>
          </cell>
          <cell r="D152982">
            <v>3</v>
          </cell>
        </row>
        <row r="152983">
          <cell r="C152983">
            <v>2009</v>
          </cell>
          <cell r="D152983">
            <v>3</v>
          </cell>
        </row>
        <row r="152984">
          <cell r="C152984">
            <v>2009</v>
          </cell>
          <cell r="D152984">
            <v>3</v>
          </cell>
        </row>
        <row r="152985">
          <cell r="C152985">
            <v>2009</v>
          </cell>
          <cell r="D152985">
            <v>3</v>
          </cell>
        </row>
        <row r="152986">
          <cell r="C152986">
            <v>2009</v>
          </cell>
          <cell r="D152986">
            <v>3</v>
          </cell>
        </row>
        <row r="152987">
          <cell r="C152987">
            <v>2009</v>
          </cell>
          <cell r="D152987">
            <v>3</v>
          </cell>
        </row>
        <row r="152988">
          <cell r="C152988">
            <v>2009</v>
          </cell>
          <cell r="D152988">
            <v>3</v>
          </cell>
        </row>
        <row r="152989">
          <cell r="C152989">
            <v>2009</v>
          </cell>
          <cell r="D152989">
            <v>3</v>
          </cell>
        </row>
        <row r="152990">
          <cell r="C152990">
            <v>2009</v>
          </cell>
          <cell r="D152990">
            <v>3</v>
          </cell>
        </row>
        <row r="152991">
          <cell r="C152991">
            <v>2009</v>
          </cell>
          <cell r="D152991">
            <v>3</v>
          </cell>
        </row>
        <row r="152992">
          <cell r="C152992">
            <v>2009</v>
          </cell>
          <cell r="D152992">
            <v>3</v>
          </cell>
        </row>
        <row r="152993">
          <cell r="C152993">
            <v>2009</v>
          </cell>
          <cell r="D152993">
            <v>3</v>
          </cell>
        </row>
        <row r="152994">
          <cell r="C152994">
            <v>2009</v>
          </cell>
          <cell r="D152994">
            <v>3</v>
          </cell>
        </row>
        <row r="152995">
          <cell r="C152995">
            <v>2009</v>
          </cell>
          <cell r="D152995">
            <v>3</v>
          </cell>
        </row>
        <row r="152996">
          <cell r="C152996">
            <v>2009</v>
          </cell>
          <cell r="D152996">
            <v>3</v>
          </cell>
        </row>
        <row r="152997">
          <cell r="C152997">
            <v>2009</v>
          </cell>
          <cell r="D152997">
            <v>3</v>
          </cell>
        </row>
        <row r="152998">
          <cell r="C152998">
            <v>2009</v>
          </cell>
          <cell r="D152998">
            <v>3</v>
          </cell>
        </row>
        <row r="152999">
          <cell r="C152999">
            <v>2009</v>
          </cell>
          <cell r="D152999">
            <v>3</v>
          </cell>
        </row>
        <row r="153000">
          <cell r="C153000">
            <v>2009</v>
          </cell>
          <cell r="D153000">
            <v>3</v>
          </cell>
        </row>
        <row r="153001">
          <cell r="C153001">
            <v>2009</v>
          </cell>
          <cell r="D153001">
            <v>3</v>
          </cell>
        </row>
        <row r="153002">
          <cell r="C153002">
            <v>2009</v>
          </cell>
          <cell r="D153002">
            <v>3</v>
          </cell>
        </row>
        <row r="153003">
          <cell r="C153003">
            <v>2009</v>
          </cell>
          <cell r="D153003">
            <v>3</v>
          </cell>
        </row>
        <row r="153004">
          <cell r="C153004">
            <v>2009</v>
          </cell>
          <cell r="D153004">
            <v>3</v>
          </cell>
        </row>
        <row r="153005">
          <cell r="C153005">
            <v>2009</v>
          </cell>
          <cell r="D153005">
            <v>3</v>
          </cell>
        </row>
        <row r="153006">
          <cell r="C153006">
            <v>2009</v>
          </cell>
          <cell r="D153006">
            <v>3</v>
          </cell>
        </row>
        <row r="153007">
          <cell r="C153007">
            <v>2009</v>
          </cell>
          <cell r="D153007">
            <v>3</v>
          </cell>
        </row>
        <row r="153008">
          <cell r="C153008">
            <v>2009</v>
          </cell>
          <cell r="D153008">
            <v>3</v>
          </cell>
        </row>
        <row r="153009">
          <cell r="C153009">
            <v>2009</v>
          </cell>
          <cell r="D153009">
            <v>3</v>
          </cell>
        </row>
        <row r="153010">
          <cell r="C153010">
            <v>2009</v>
          </cell>
          <cell r="D153010">
            <v>3</v>
          </cell>
        </row>
        <row r="153011">
          <cell r="C153011">
            <v>2009</v>
          </cell>
          <cell r="D153011">
            <v>3</v>
          </cell>
        </row>
        <row r="153012">
          <cell r="C153012">
            <v>2009</v>
          </cell>
          <cell r="D153012">
            <v>3</v>
          </cell>
        </row>
        <row r="153013">
          <cell r="C153013">
            <v>2009</v>
          </cell>
          <cell r="D153013">
            <v>3</v>
          </cell>
        </row>
        <row r="153014">
          <cell r="C153014">
            <v>2009</v>
          </cell>
          <cell r="D153014">
            <v>3</v>
          </cell>
        </row>
        <row r="153015">
          <cell r="C153015">
            <v>2009</v>
          </cell>
          <cell r="D153015">
            <v>3</v>
          </cell>
        </row>
        <row r="153016">
          <cell r="C153016">
            <v>2009</v>
          </cell>
          <cell r="D153016">
            <v>3</v>
          </cell>
        </row>
        <row r="153017">
          <cell r="C153017">
            <v>2009</v>
          </cell>
          <cell r="D153017">
            <v>3</v>
          </cell>
        </row>
        <row r="153018">
          <cell r="C153018">
            <v>2009</v>
          </cell>
          <cell r="D153018">
            <v>3</v>
          </cell>
        </row>
        <row r="153019">
          <cell r="C153019">
            <v>2009</v>
          </cell>
          <cell r="D153019">
            <v>3</v>
          </cell>
        </row>
        <row r="153020">
          <cell r="C153020">
            <v>2009</v>
          </cell>
          <cell r="D153020">
            <v>3</v>
          </cell>
        </row>
        <row r="153021">
          <cell r="C153021">
            <v>2009</v>
          </cell>
          <cell r="D153021">
            <v>3</v>
          </cell>
        </row>
        <row r="153022">
          <cell r="C153022">
            <v>2009</v>
          </cell>
          <cell r="D153022">
            <v>3</v>
          </cell>
        </row>
        <row r="153023">
          <cell r="C153023">
            <v>2009</v>
          </cell>
          <cell r="D153023">
            <v>3</v>
          </cell>
        </row>
        <row r="153024">
          <cell r="C153024">
            <v>2009</v>
          </cell>
          <cell r="D153024">
            <v>3</v>
          </cell>
        </row>
        <row r="153025">
          <cell r="C153025">
            <v>2009</v>
          </cell>
          <cell r="D153025">
            <v>3</v>
          </cell>
        </row>
        <row r="153026">
          <cell r="C153026">
            <v>2009</v>
          </cell>
          <cell r="D153026">
            <v>3</v>
          </cell>
        </row>
        <row r="153027">
          <cell r="C153027">
            <v>2009</v>
          </cell>
          <cell r="D153027">
            <v>3</v>
          </cell>
        </row>
        <row r="153028">
          <cell r="C153028">
            <v>2009</v>
          </cell>
          <cell r="D153028">
            <v>3</v>
          </cell>
        </row>
        <row r="153029">
          <cell r="C153029">
            <v>2009</v>
          </cell>
          <cell r="D153029">
            <v>3</v>
          </cell>
        </row>
        <row r="153030">
          <cell r="C153030">
            <v>2009</v>
          </cell>
          <cell r="D153030">
            <v>3</v>
          </cell>
        </row>
        <row r="153031">
          <cell r="C153031">
            <v>2009</v>
          </cell>
          <cell r="D153031">
            <v>3</v>
          </cell>
        </row>
        <row r="153032">
          <cell r="C153032">
            <v>2009</v>
          </cell>
          <cell r="D153032">
            <v>3</v>
          </cell>
        </row>
        <row r="153033">
          <cell r="C153033">
            <v>2009</v>
          </cell>
          <cell r="D153033">
            <v>3</v>
          </cell>
        </row>
        <row r="153034">
          <cell r="C153034">
            <v>2009</v>
          </cell>
          <cell r="D153034">
            <v>3</v>
          </cell>
        </row>
        <row r="153035">
          <cell r="C153035">
            <v>2009</v>
          </cell>
          <cell r="D153035">
            <v>3</v>
          </cell>
        </row>
        <row r="153036">
          <cell r="C153036">
            <v>2009</v>
          </cell>
          <cell r="D153036">
            <v>3</v>
          </cell>
        </row>
        <row r="153037">
          <cell r="C153037">
            <v>2009</v>
          </cell>
          <cell r="D153037">
            <v>3</v>
          </cell>
        </row>
        <row r="153038">
          <cell r="C153038">
            <v>2009</v>
          </cell>
          <cell r="D153038">
            <v>3</v>
          </cell>
        </row>
        <row r="153039">
          <cell r="C153039">
            <v>2009</v>
          </cell>
          <cell r="D153039">
            <v>3</v>
          </cell>
        </row>
        <row r="153040">
          <cell r="C153040">
            <v>2009</v>
          </cell>
          <cell r="D153040">
            <v>3</v>
          </cell>
        </row>
        <row r="153041">
          <cell r="C153041">
            <v>2009</v>
          </cell>
          <cell r="D153041">
            <v>3</v>
          </cell>
        </row>
        <row r="153042">
          <cell r="C153042">
            <v>2009</v>
          </cell>
          <cell r="D153042">
            <v>3</v>
          </cell>
        </row>
        <row r="153043">
          <cell r="C153043">
            <v>2009</v>
          </cell>
          <cell r="D153043">
            <v>3</v>
          </cell>
        </row>
        <row r="153044">
          <cell r="C153044">
            <v>2009</v>
          </cell>
          <cell r="D153044">
            <v>3</v>
          </cell>
        </row>
        <row r="153045">
          <cell r="C153045">
            <v>2009</v>
          </cell>
          <cell r="D153045">
            <v>3</v>
          </cell>
        </row>
        <row r="153046">
          <cell r="C153046">
            <v>2009</v>
          </cell>
          <cell r="D153046">
            <v>3</v>
          </cell>
        </row>
        <row r="153047">
          <cell r="C153047">
            <v>2009</v>
          </cell>
          <cell r="D153047">
            <v>3</v>
          </cell>
        </row>
        <row r="153048">
          <cell r="C153048">
            <v>2009</v>
          </cell>
          <cell r="D153048">
            <v>3</v>
          </cell>
        </row>
        <row r="153049">
          <cell r="C153049">
            <v>2009</v>
          </cell>
          <cell r="D153049">
            <v>3</v>
          </cell>
        </row>
        <row r="153050">
          <cell r="C153050">
            <v>2009</v>
          </cell>
          <cell r="D153050">
            <v>3</v>
          </cell>
        </row>
        <row r="153051">
          <cell r="C153051">
            <v>2009</v>
          </cell>
          <cell r="D153051">
            <v>3</v>
          </cell>
        </row>
        <row r="153052">
          <cell r="C153052">
            <v>2009</v>
          </cell>
          <cell r="D153052">
            <v>3</v>
          </cell>
        </row>
        <row r="153053">
          <cell r="C153053">
            <v>2009</v>
          </cell>
          <cell r="D153053">
            <v>3</v>
          </cell>
        </row>
        <row r="153054">
          <cell r="C153054">
            <v>2009</v>
          </cell>
          <cell r="D153054">
            <v>3</v>
          </cell>
        </row>
        <row r="153055">
          <cell r="C153055">
            <v>2009</v>
          </cell>
          <cell r="D153055">
            <v>3</v>
          </cell>
        </row>
        <row r="153056">
          <cell r="C153056">
            <v>2009</v>
          </cell>
          <cell r="D153056">
            <v>3</v>
          </cell>
        </row>
        <row r="153057">
          <cell r="C153057">
            <v>2009</v>
          </cell>
          <cell r="D153057">
            <v>3</v>
          </cell>
        </row>
        <row r="153058">
          <cell r="C153058">
            <v>2009</v>
          </cell>
          <cell r="D153058">
            <v>3</v>
          </cell>
        </row>
        <row r="153059">
          <cell r="C153059">
            <v>2009</v>
          </cell>
          <cell r="D153059">
            <v>3</v>
          </cell>
        </row>
        <row r="153060">
          <cell r="C153060">
            <v>2009</v>
          </cell>
          <cell r="D153060">
            <v>3</v>
          </cell>
        </row>
        <row r="153061">
          <cell r="C153061">
            <v>2009</v>
          </cell>
          <cell r="D153061">
            <v>3</v>
          </cell>
        </row>
        <row r="153062">
          <cell r="C153062">
            <v>2009</v>
          </cell>
          <cell r="D153062">
            <v>3</v>
          </cell>
        </row>
        <row r="153063">
          <cell r="C153063">
            <v>2009</v>
          </cell>
          <cell r="D153063">
            <v>3</v>
          </cell>
        </row>
        <row r="153064">
          <cell r="C153064">
            <v>2009</v>
          </cell>
          <cell r="D153064">
            <v>3</v>
          </cell>
        </row>
        <row r="153065">
          <cell r="C153065">
            <v>2009</v>
          </cell>
          <cell r="D153065">
            <v>3</v>
          </cell>
        </row>
        <row r="153066">
          <cell r="C153066">
            <v>2009</v>
          </cell>
          <cell r="D153066">
            <v>3</v>
          </cell>
        </row>
        <row r="153067">
          <cell r="C153067">
            <v>2009</v>
          </cell>
          <cell r="D153067">
            <v>3</v>
          </cell>
        </row>
        <row r="153068">
          <cell r="C153068">
            <v>2009</v>
          </cell>
          <cell r="D153068">
            <v>3</v>
          </cell>
        </row>
        <row r="153069">
          <cell r="C153069">
            <v>2009</v>
          </cell>
          <cell r="D153069">
            <v>3</v>
          </cell>
        </row>
        <row r="153070">
          <cell r="C153070">
            <v>2009</v>
          </cell>
          <cell r="D153070">
            <v>3</v>
          </cell>
        </row>
        <row r="153071">
          <cell r="C153071">
            <v>2009</v>
          </cell>
          <cell r="D153071">
            <v>3</v>
          </cell>
        </row>
        <row r="153072">
          <cell r="C153072">
            <v>2009</v>
          </cell>
          <cell r="D153072">
            <v>3</v>
          </cell>
        </row>
        <row r="153073">
          <cell r="C153073">
            <v>2009</v>
          </cell>
          <cell r="D153073">
            <v>3</v>
          </cell>
        </row>
        <row r="153074">
          <cell r="C153074">
            <v>2009</v>
          </cell>
          <cell r="D153074">
            <v>3</v>
          </cell>
        </row>
        <row r="153075">
          <cell r="C153075">
            <v>2009</v>
          </cell>
          <cell r="D153075">
            <v>3</v>
          </cell>
        </row>
        <row r="153076">
          <cell r="C153076">
            <v>2009</v>
          </cell>
          <cell r="D153076">
            <v>3</v>
          </cell>
        </row>
        <row r="153077">
          <cell r="C153077">
            <v>2009</v>
          </cell>
          <cell r="D153077">
            <v>3</v>
          </cell>
        </row>
        <row r="153078">
          <cell r="C153078">
            <v>2009</v>
          </cell>
          <cell r="D153078">
            <v>3</v>
          </cell>
        </row>
        <row r="153079">
          <cell r="C153079">
            <v>2009</v>
          </cell>
          <cell r="D153079">
            <v>3</v>
          </cell>
        </row>
        <row r="153080">
          <cell r="C153080">
            <v>2009</v>
          </cell>
          <cell r="D153080">
            <v>3</v>
          </cell>
        </row>
        <row r="153081">
          <cell r="C153081">
            <v>2009</v>
          </cell>
          <cell r="D153081">
            <v>3</v>
          </cell>
        </row>
        <row r="153082">
          <cell r="C153082">
            <v>2009</v>
          </cell>
          <cell r="D153082">
            <v>3</v>
          </cell>
        </row>
        <row r="153083">
          <cell r="C153083">
            <v>2009</v>
          </cell>
          <cell r="D153083">
            <v>3</v>
          </cell>
        </row>
        <row r="153084">
          <cell r="C153084">
            <v>2009</v>
          </cell>
          <cell r="D153084">
            <v>3</v>
          </cell>
        </row>
        <row r="153085">
          <cell r="C153085">
            <v>2009</v>
          </cell>
          <cell r="D153085">
            <v>3</v>
          </cell>
        </row>
        <row r="153086">
          <cell r="C153086">
            <v>2009</v>
          </cell>
          <cell r="D153086">
            <v>3</v>
          </cell>
        </row>
        <row r="153087">
          <cell r="C153087">
            <v>2009</v>
          </cell>
          <cell r="D153087">
            <v>3</v>
          </cell>
        </row>
        <row r="153088">
          <cell r="C153088">
            <v>2009</v>
          </cell>
          <cell r="D153088">
            <v>3</v>
          </cell>
        </row>
        <row r="153089">
          <cell r="C153089">
            <v>2009</v>
          </cell>
          <cell r="D153089">
            <v>3</v>
          </cell>
        </row>
        <row r="153090">
          <cell r="C153090">
            <v>2009</v>
          </cell>
          <cell r="D153090">
            <v>3</v>
          </cell>
        </row>
        <row r="153091">
          <cell r="C153091">
            <v>2009</v>
          </cell>
          <cell r="D153091">
            <v>3</v>
          </cell>
        </row>
        <row r="153092">
          <cell r="C153092">
            <v>2009</v>
          </cell>
          <cell r="D153092">
            <v>3</v>
          </cell>
        </row>
        <row r="153093">
          <cell r="C153093">
            <v>2009</v>
          </cell>
          <cell r="D153093">
            <v>3</v>
          </cell>
        </row>
        <row r="153094">
          <cell r="C153094">
            <v>2009</v>
          </cell>
          <cell r="D153094">
            <v>3</v>
          </cell>
        </row>
        <row r="153095">
          <cell r="C153095">
            <v>2009</v>
          </cell>
          <cell r="D153095">
            <v>3</v>
          </cell>
        </row>
        <row r="153096">
          <cell r="C153096">
            <v>2009</v>
          </cell>
          <cell r="D153096">
            <v>3</v>
          </cell>
        </row>
        <row r="153097">
          <cell r="C153097">
            <v>2009</v>
          </cell>
          <cell r="D153097">
            <v>3</v>
          </cell>
        </row>
        <row r="153098">
          <cell r="C153098">
            <v>2009</v>
          </cell>
          <cell r="D153098">
            <v>3</v>
          </cell>
        </row>
        <row r="153099">
          <cell r="C153099">
            <v>2009</v>
          </cell>
          <cell r="D153099">
            <v>3</v>
          </cell>
        </row>
        <row r="153100">
          <cell r="C153100">
            <v>2009</v>
          </cell>
          <cell r="D153100">
            <v>3</v>
          </cell>
        </row>
        <row r="153101">
          <cell r="C153101">
            <v>2009</v>
          </cell>
          <cell r="D153101">
            <v>3</v>
          </cell>
        </row>
        <row r="153102">
          <cell r="C153102">
            <v>2009</v>
          </cell>
          <cell r="D153102">
            <v>3</v>
          </cell>
        </row>
        <row r="153103">
          <cell r="C153103">
            <v>2009</v>
          </cell>
          <cell r="D153103">
            <v>3</v>
          </cell>
        </row>
        <row r="153104">
          <cell r="C153104">
            <v>2009</v>
          </cell>
          <cell r="D153104">
            <v>3</v>
          </cell>
        </row>
        <row r="153105">
          <cell r="C153105">
            <v>2009</v>
          </cell>
          <cell r="D153105">
            <v>3</v>
          </cell>
        </row>
        <row r="153106">
          <cell r="C153106">
            <v>2009</v>
          </cell>
          <cell r="D153106">
            <v>3</v>
          </cell>
        </row>
        <row r="153107">
          <cell r="C153107">
            <v>2009</v>
          </cell>
          <cell r="D153107">
            <v>3</v>
          </cell>
        </row>
        <row r="153108">
          <cell r="C153108">
            <v>2009</v>
          </cell>
          <cell r="D153108">
            <v>3</v>
          </cell>
        </row>
        <row r="153109">
          <cell r="C153109">
            <v>2009</v>
          </cell>
          <cell r="D153109">
            <v>3</v>
          </cell>
        </row>
        <row r="153110">
          <cell r="C153110">
            <v>2009</v>
          </cell>
          <cell r="D153110">
            <v>3</v>
          </cell>
        </row>
        <row r="153111">
          <cell r="C153111">
            <v>2009</v>
          </cell>
          <cell r="D153111">
            <v>3</v>
          </cell>
        </row>
        <row r="153112">
          <cell r="C153112">
            <v>2009</v>
          </cell>
          <cell r="D153112">
            <v>3</v>
          </cell>
        </row>
        <row r="153113">
          <cell r="C153113">
            <v>2009</v>
          </cell>
          <cell r="D153113">
            <v>3</v>
          </cell>
        </row>
        <row r="153114">
          <cell r="C153114">
            <v>2009</v>
          </cell>
          <cell r="D153114">
            <v>3</v>
          </cell>
        </row>
        <row r="153115">
          <cell r="C153115">
            <v>2009</v>
          </cell>
          <cell r="D153115">
            <v>3</v>
          </cell>
        </row>
        <row r="153116">
          <cell r="C153116">
            <v>2009</v>
          </cell>
          <cell r="D153116">
            <v>3</v>
          </cell>
        </row>
        <row r="153117">
          <cell r="C153117">
            <v>2009</v>
          </cell>
          <cell r="D153117">
            <v>3</v>
          </cell>
        </row>
        <row r="153118">
          <cell r="C153118">
            <v>2009</v>
          </cell>
          <cell r="D153118">
            <v>3</v>
          </cell>
        </row>
        <row r="153119">
          <cell r="C153119">
            <v>2009</v>
          </cell>
          <cell r="D153119">
            <v>3</v>
          </cell>
        </row>
        <row r="153120">
          <cell r="C153120">
            <v>2009</v>
          </cell>
          <cell r="D153120">
            <v>3</v>
          </cell>
        </row>
        <row r="153121">
          <cell r="C153121">
            <v>2009</v>
          </cell>
          <cell r="D153121">
            <v>3</v>
          </cell>
        </row>
        <row r="153122">
          <cell r="C153122">
            <v>2009</v>
          </cell>
          <cell r="D153122">
            <v>3</v>
          </cell>
        </row>
        <row r="153123">
          <cell r="C153123">
            <v>2009</v>
          </cell>
          <cell r="D153123">
            <v>3</v>
          </cell>
        </row>
        <row r="153124">
          <cell r="C153124">
            <v>2009</v>
          </cell>
          <cell r="D153124">
            <v>3</v>
          </cell>
        </row>
        <row r="153125">
          <cell r="C153125">
            <v>2009</v>
          </cell>
          <cell r="D153125">
            <v>3</v>
          </cell>
        </row>
        <row r="153126">
          <cell r="C153126">
            <v>2009</v>
          </cell>
          <cell r="D153126">
            <v>3</v>
          </cell>
        </row>
        <row r="153127">
          <cell r="C153127">
            <v>2009</v>
          </cell>
          <cell r="D153127">
            <v>3</v>
          </cell>
        </row>
        <row r="153128">
          <cell r="C153128">
            <v>2009</v>
          </cell>
          <cell r="D153128">
            <v>3</v>
          </cell>
        </row>
        <row r="153129">
          <cell r="C153129">
            <v>2009</v>
          </cell>
          <cell r="D153129">
            <v>3</v>
          </cell>
        </row>
        <row r="153130">
          <cell r="C153130">
            <v>2009</v>
          </cell>
          <cell r="D153130">
            <v>3</v>
          </cell>
        </row>
        <row r="153131">
          <cell r="C153131">
            <v>2009</v>
          </cell>
          <cell r="D153131">
            <v>3</v>
          </cell>
        </row>
        <row r="153132">
          <cell r="C153132">
            <v>2009</v>
          </cell>
          <cell r="D153132">
            <v>3</v>
          </cell>
        </row>
        <row r="153133">
          <cell r="C153133">
            <v>2009</v>
          </cell>
          <cell r="D153133">
            <v>3</v>
          </cell>
        </row>
        <row r="153134">
          <cell r="C153134">
            <v>2009</v>
          </cell>
          <cell r="D153134">
            <v>3</v>
          </cell>
        </row>
        <row r="153135">
          <cell r="C153135">
            <v>2009</v>
          </cell>
          <cell r="D153135">
            <v>3</v>
          </cell>
        </row>
        <row r="153136">
          <cell r="C153136">
            <v>2009</v>
          </cell>
          <cell r="D153136">
            <v>3</v>
          </cell>
        </row>
        <row r="153137">
          <cell r="C153137">
            <v>2009</v>
          </cell>
          <cell r="D153137">
            <v>3</v>
          </cell>
        </row>
        <row r="153138">
          <cell r="C153138">
            <v>2009</v>
          </cell>
          <cell r="D153138">
            <v>3</v>
          </cell>
        </row>
        <row r="153139">
          <cell r="C153139">
            <v>2009</v>
          </cell>
          <cell r="D153139">
            <v>3</v>
          </cell>
        </row>
        <row r="153140">
          <cell r="C153140">
            <v>2009</v>
          </cell>
          <cell r="D153140">
            <v>3</v>
          </cell>
        </row>
        <row r="153141">
          <cell r="C153141">
            <v>2009</v>
          </cell>
          <cell r="D153141">
            <v>3</v>
          </cell>
        </row>
        <row r="153142">
          <cell r="C153142">
            <v>2009</v>
          </cell>
          <cell r="D153142">
            <v>3</v>
          </cell>
        </row>
        <row r="153143">
          <cell r="C153143">
            <v>2009</v>
          </cell>
          <cell r="D153143">
            <v>3</v>
          </cell>
        </row>
        <row r="153144">
          <cell r="C153144">
            <v>2009</v>
          </cell>
          <cell r="D153144">
            <v>3</v>
          </cell>
        </row>
        <row r="153145">
          <cell r="C153145">
            <v>2009</v>
          </cell>
          <cell r="D153145">
            <v>3</v>
          </cell>
        </row>
        <row r="153146">
          <cell r="C153146">
            <v>2009</v>
          </cell>
          <cell r="D153146">
            <v>3</v>
          </cell>
        </row>
        <row r="153147">
          <cell r="C153147">
            <v>2009</v>
          </cell>
          <cell r="D153147">
            <v>3</v>
          </cell>
        </row>
        <row r="153148">
          <cell r="C153148">
            <v>2009</v>
          </cell>
          <cell r="D153148">
            <v>3</v>
          </cell>
        </row>
        <row r="153149">
          <cell r="C153149">
            <v>2009</v>
          </cell>
          <cell r="D153149">
            <v>3</v>
          </cell>
        </row>
        <row r="153150">
          <cell r="C153150">
            <v>2009</v>
          </cell>
          <cell r="D153150">
            <v>3</v>
          </cell>
        </row>
        <row r="153151">
          <cell r="C153151">
            <v>2009</v>
          </cell>
          <cell r="D153151">
            <v>3</v>
          </cell>
        </row>
        <row r="153152">
          <cell r="C153152">
            <v>2009</v>
          </cell>
          <cell r="D153152">
            <v>3</v>
          </cell>
        </row>
        <row r="153153">
          <cell r="C153153">
            <v>2009</v>
          </cell>
          <cell r="D153153">
            <v>3</v>
          </cell>
        </row>
        <row r="153154">
          <cell r="C153154">
            <v>2009</v>
          </cell>
          <cell r="D153154">
            <v>3</v>
          </cell>
        </row>
        <row r="153155">
          <cell r="C153155">
            <v>2009</v>
          </cell>
          <cell r="D153155">
            <v>3</v>
          </cell>
        </row>
        <row r="153156">
          <cell r="C153156">
            <v>2009</v>
          </cell>
          <cell r="D153156">
            <v>3</v>
          </cell>
        </row>
        <row r="153157">
          <cell r="C153157">
            <v>2009</v>
          </cell>
          <cell r="D153157">
            <v>3</v>
          </cell>
        </row>
        <row r="153158">
          <cell r="C153158">
            <v>2009</v>
          </cell>
          <cell r="D153158">
            <v>3</v>
          </cell>
        </row>
        <row r="153159">
          <cell r="C153159">
            <v>2009</v>
          </cell>
          <cell r="D153159">
            <v>3</v>
          </cell>
        </row>
        <row r="153160">
          <cell r="C153160">
            <v>2009</v>
          </cell>
          <cell r="D153160">
            <v>3</v>
          </cell>
        </row>
        <row r="153161">
          <cell r="C153161">
            <v>2009</v>
          </cell>
          <cell r="D153161">
            <v>3</v>
          </cell>
        </row>
        <row r="153162">
          <cell r="C153162">
            <v>2009</v>
          </cell>
          <cell r="D153162">
            <v>3</v>
          </cell>
        </row>
        <row r="153163">
          <cell r="C153163">
            <v>2009</v>
          </cell>
          <cell r="D153163">
            <v>3</v>
          </cell>
        </row>
        <row r="153164">
          <cell r="C153164">
            <v>2009</v>
          </cell>
          <cell r="D153164">
            <v>3</v>
          </cell>
        </row>
        <row r="153165">
          <cell r="C153165">
            <v>2009</v>
          </cell>
          <cell r="D153165">
            <v>3</v>
          </cell>
        </row>
        <row r="153166">
          <cell r="C153166">
            <v>2009</v>
          </cell>
          <cell r="D153166">
            <v>3</v>
          </cell>
        </row>
        <row r="153167">
          <cell r="C153167">
            <v>2009</v>
          </cell>
          <cell r="D153167">
            <v>3</v>
          </cell>
        </row>
        <row r="153168">
          <cell r="C153168">
            <v>2009</v>
          </cell>
          <cell r="D153168">
            <v>3</v>
          </cell>
        </row>
        <row r="153169">
          <cell r="C153169">
            <v>2009</v>
          </cell>
          <cell r="D153169">
            <v>3</v>
          </cell>
        </row>
        <row r="153170">
          <cell r="C153170">
            <v>2009</v>
          </cell>
          <cell r="D153170">
            <v>3</v>
          </cell>
        </row>
        <row r="153171">
          <cell r="C153171">
            <v>2009</v>
          </cell>
          <cell r="D153171">
            <v>3</v>
          </cell>
        </row>
        <row r="153172">
          <cell r="C153172">
            <v>2009</v>
          </cell>
          <cell r="D153172">
            <v>3</v>
          </cell>
        </row>
        <row r="153173">
          <cell r="C153173">
            <v>2009</v>
          </cell>
          <cell r="D153173">
            <v>3</v>
          </cell>
        </row>
        <row r="153174">
          <cell r="C153174">
            <v>2009</v>
          </cell>
          <cell r="D153174">
            <v>3</v>
          </cell>
        </row>
        <row r="153175">
          <cell r="C153175">
            <v>2009</v>
          </cell>
          <cell r="D153175">
            <v>3</v>
          </cell>
        </row>
        <row r="153176">
          <cell r="C153176">
            <v>2009</v>
          </cell>
          <cell r="D153176">
            <v>3</v>
          </cell>
        </row>
        <row r="153177">
          <cell r="C153177">
            <v>2009</v>
          </cell>
          <cell r="D153177">
            <v>3</v>
          </cell>
        </row>
        <row r="153178">
          <cell r="C153178">
            <v>2009</v>
          </cell>
          <cell r="D153178">
            <v>3</v>
          </cell>
        </row>
        <row r="153179">
          <cell r="C153179">
            <v>2009</v>
          </cell>
          <cell r="D153179">
            <v>3</v>
          </cell>
        </row>
        <row r="153180">
          <cell r="C153180">
            <v>2009</v>
          </cell>
          <cell r="D153180">
            <v>3</v>
          </cell>
        </row>
        <row r="153181">
          <cell r="C153181">
            <v>2009</v>
          </cell>
          <cell r="D153181">
            <v>3</v>
          </cell>
        </row>
        <row r="153182">
          <cell r="C153182">
            <v>2009</v>
          </cell>
          <cell r="D153182">
            <v>3</v>
          </cell>
        </row>
        <row r="153183">
          <cell r="C153183">
            <v>2009</v>
          </cell>
          <cell r="D153183">
            <v>3</v>
          </cell>
        </row>
        <row r="153184">
          <cell r="C153184">
            <v>2009</v>
          </cell>
          <cell r="D153184">
            <v>3</v>
          </cell>
        </row>
        <row r="153185">
          <cell r="C153185">
            <v>2009</v>
          </cell>
          <cell r="D153185">
            <v>3</v>
          </cell>
        </row>
        <row r="153186">
          <cell r="C153186">
            <v>2009</v>
          </cell>
          <cell r="D153186">
            <v>3</v>
          </cell>
        </row>
        <row r="153187">
          <cell r="C153187">
            <v>2009</v>
          </cell>
          <cell r="D153187">
            <v>3</v>
          </cell>
        </row>
        <row r="153188">
          <cell r="C153188">
            <v>2009</v>
          </cell>
          <cell r="D153188">
            <v>3</v>
          </cell>
        </row>
        <row r="153189">
          <cell r="C153189">
            <v>2009</v>
          </cell>
          <cell r="D153189">
            <v>3</v>
          </cell>
        </row>
        <row r="153190">
          <cell r="C153190">
            <v>2009</v>
          </cell>
          <cell r="D153190">
            <v>3</v>
          </cell>
        </row>
        <row r="153191">
          <cell r="C153191">
            <v>2009</v>
          </cell>
          <cell r="D153191">
            <v>3</v>
          </cell>
        </row>
        <row r="153192">
          <cell r="C153192">
            <v>2009</v>
          </cell>
          <cell r="D153192">
            <v>3</v>
          </cell>
        </row>
        <row r="153193">
          <cell r="C153193">
            <v>2009</v>
          </cell>
          <cell r="D153193">
            <v>3</v>
          </cell>
        </row>
        <row r="153194">
          <cell r="C153194">
            <v>2009</v>
          </cell>
          <cell r="D153194">
            <v>3</v>
          </cell>
        </row>
        <row r="153195">
          <cell r="C153195">
            <v>2009</v>
          </cell>
          <cell r="D153195">
            <v>3</v>
          </cell>
        </row>
        <row r="153196">
          <cell r="C153196">
            <v>2009</v>
          </cell>
          <cell r="D153196">
            <v>3</v>
          </cell>
        </row>
        <row r="153197">
          <cell r="C153197">
            <v>2009</v>
          </cell>
          <cell r="D153197">
            <v>3</v>
          </cell>
        </row>
        <row r="153198">
          <cell r="C153198">
            <v>2009</v>
          </cell>
          <cell r="D153198">
            <v>3</v>
          </cell>
        </row>
        <row r="153199">
          <cell r="C153199">
            <v>2009</v>
          </cell>
          <cell r="D153199">
            <v>3</v>
          </cell>
        </row>
        <row r="153200">
          <cell r="C153200">
            <v>2009</v>
          </cell>
          <cell r="D153200">
            <v>3</v>
          </cell>
        </row>
        <row r="153201">
          <cell r="C153201">
            <v>2009</v>
          </cell>
          <cell r="D153201">
            <v>3</v>
          </cell>
        </row>
        <row r="153202">
          <cell r="C153202">
            <v>2009</v>
          </cell>
          <cell r="D153202">
            <v>3</v>
          </cell>
        </row>
        <row r="153203">
          <cell r="C153203">
            <v>2009</v>
          </cell>
          <cell r="D153203">
            <v>3</v>
          </cell>
        </row>
        <row r="153204">
          <cell r="C153204">
            <v>2009</v>
          </cell>
          <cell r="D153204">
            <v>3</v>
          </cell>
        </row>
        <row r="153205">
          <cell r="C153205">
            <v>2009</v>
          </cell>
          <cell r="D153205">
            <v>3</v>
          </cell>
        </row>
        <row r="153206">
          <cell r="C153206">
            <v>2009</v>
          </cell>
          <cell r="D153206">
            <v>3</v>
          </cell>
        </row>
        <row r="153207">
          <cell r="C153207">
            <v>2009</v>
          </cell>
          <cell r="D153207">
            <v>3</v>
          </cell>
        </row>
        <row r="153208">
          <cell r="C153208">
            <v>2009</v>
          </cell>
          <cell r="D153208">
            <v>3</v>
          </cell>
        </row>
        <row r="153209">
          <cell r="C153209">
            <v>2009</v>
          </cell>
          <cell r="D153209">
            <v>3</v>
          </cell>
        </row>
        <row r="153210">
          <cell r="C153210">
            <v>2009</v>
          </cell>
          <cell r="D153210">
            <v>3</v>
          </cell>
        </row>
        <row r="153211">
          <cell r="C153211">
            <v>2009</v>
          </cell>
          <cell r="D153211">
            <v>3</v>
          </cell>
        </row>
        <row r="153212">
          <cell r="C153212">
            <v>2009</v>
          </cell>
          <cell r="D153212">
            <v>3</v>
          </cell>
        </row>
        <row r="153213">
          <cell r="C153213">
            <v>2009</v>
          </cell>
          <cell r="D153213">
            <v>3</v>
          </cell>
        </row>
        <row r="153214">
          <cell r="C153214">
            <v>2009</v>
          </cell>
          <cell r="D153214">
            <v>3</v>
          </cell>
        </row>
        <row r="153215">
          <cell r="C153215">
            <v>2009</v>
          </cell>
          <cell r="D153215">
            <v>3</v>
          </cell>
        </row>
        <row r="153216">
          <cell r="C153216">
            <v>2009</v>
          </cell>
          <cell r="D153216">
            <v>3</v>
          </cell>
        </row>
        <row r="153217">
          <cell r="C153217">
            <v>2009</v>
          </cell>
          <cell r="D153217">
            <v>3</v>
          </cell>
        </row>
        <row r="153218">
          <cell r="C153218">
            <v>2009</v>
          </cell>
          <cell r="D153218">
            <v>3</v>
          </cell>
        </row>
        <row r="153219">
          <cell r="C153219">
            <v>2009</v>
          </cell>
          <cell r="D153219">
            <v>3</v>
          </cell>
        </row>
        <row r="153220">
          <cell r="C153220">
            <v>2009</v>
          </cell>
          <cell r="D153220">
            <v>3</v>
          </cell>
        </row>
        <row r="153221">
          <cell r="C153221">
            <v>2009</v>
          </cell>
          <cell r="D153221">
            <v>3</v>
          </cell>
        </row>
        <row r="153222">
          <cell r="C153222">
            <v>2009</v>
          </cell>
          <cell r="D153222">
            <v>3</v>
          </cell>
        </row>
        <row r="153223">
          <cell r="C153223">
            <v>2009</v>
          </cell>
          <cell r="D153223">
            <v>3</v>
          </cell>
        </row>
        <row r="153224">
          <cell r="C153224">
            <v>2009</v>
          </cell>
          <cell r="D153224">
            <v>3</v>
          </cell>
        </row>
        <row r="153225">
          <cell r="C153225">
            <v>2009</v>
          </cell>
          <cell r="D153225">
            <v>3</v>
          </cell>
        </row>
        <row r="153226">
          <cell r="C153226">
            <v>2009</v>
          </cell>
          <cell r="D153226">
            <v>3</v>
          </cell>
        </row>
        <row r="153227">
          <cell r="C153227">
            <v>2009</v>
          </cell>
          <cell r="D153227">
            <v>3</v>
          </cell>
        </row>
        <row r="153228">
          <cell r="C153228">
            <v>2009</v>
          </cell>
          <cell r="D153228">
            <v>3</v>
          </cell>
        </row>
        <row r="153229">
          <cell r="C153229">
            <v>2009</v>
          </cell>
          <cell r="D153229">
            <v>3</v>
          </cell>
        </row>
        <row r="153230">
          <cell r="C153230">
            <v>2009</v>
          </cell>
          <cell r="D153230">
            <v>3</v>
          </cell>
        </row>
        <row r="153231">
          <cell r="C153231">
            <v>2009</v>
          </cell>
          <cell r="D153231">
            <v>3</v>
          </cell>
        </row>
        <row r="153232">
          <cell r="C153232">
            <v>2009</v>
          </cell>
          <cell r="D153232">
            <v>3</v>
          </cell>
        </row>
        <row r="153233">
          <cell r="C153233">
            <v>2009</v>
          </cell>
          <cell r="D153233">
            <v>3</v>
          </cell>
        </row>
        <row r="153234">
          <cell r="C153234">
            <v>2009</v>
          </cell>
          <cell r="D153234">
            <v>3</v>
          </cell>
        </row>
        <row r="153235">
          <cell r="C153235">
            <v>2009</v>
          </cell>
          <cell r="D153235">
            <v>3</v>
          </cell>
        </row>
        <row r="153236">
          <cell r="C153236">
            <v>2009</v>
          </cell>
          <cell r="D153236">
            <v>3</v>
          </cell>
        </row>
        <row r="153237">
          <cell r="C153237">
            <v>2009</v>
          </cell>
          <cell r="D153237">
            <v>3</v>
          </cell>
        </row>
        <row r="153238">
          <cell r="C153238">
            <v>2009</v>
          </cell>
          <cell r="D153238">
            <v>3</v>
          </cell>
        </row>
        <row r="153239">
          <cell r="C153239">
            <v>2009</v>
          </cell>
          <cell r="D153239">
            <v>3</v>
          </cell>
        </row>
        <row r="153240">
          <cell r="C153240">
            <v>2009</v>
          </cell>
          <cell r="D153240">
            <v>3</v>
          </cell>
        </row>
        <row r="153241">
          <cell r="C153241">
            <v>2009</v>
          </cell>
          <cell r="D153241">
            <v>3</v>
          </cell>
        </row>
        <row r="153242">
          <cell r="C153242">
            <v>2009</v>
          </cell>
          <cell r="D153242">
            <v>3</v>
          </cell>
        </row>
        <row r="153243">
          <cell r="C153243">
            <v>2009</v>
          </cell>
          <cell r="D153243">
            <v>3</v>
          </cell>
        </row>
        <row r="153244">
          <cell r="C153244">
            <v>2009</v>
          </cell>
          <cell r="D153244">
            <v>3</v>
          </cell>
        </row>
        <row r="153245">
          <cell r="C153245">
            <v>2009</v>
          </cell>
          <cell r="D153245">
            <v>3</v>
          </cell>
        </row>
        <row r="153246">
          <cell r="C153246">
            <v>2009</v>
          </cell>
          <cell r="D153246">
            <v>3</v>
          </cell>
        </row>
        <row r="153247">
          <cell r="C153247">
            <v>2009</v>
          </cell>
          <cell r="D153247">
            <v>3</v>
          </cell>
        </row>
        <row r="153248">
          <cell r="C153248">
            <v>2009</v>
          </cell>
          <cell r="D153248">
            <v>3</v>
          </cell>
        </row>
        <row r="153249">
          <cell r="C153249">
            <v>2009</v>
          </cell>
          <cell r="D153249">
            <v>3</v>
          </cell>
        </row>
        <row r="153250">
          <cell r="C153250">
            <v>2009</v>
          </cell>
          <cell r="D153250">
            <v>3</v>
          </cell>
        </row>
        <row r="153251">
          <cell r="C153251">
            <v>2009</v>
          </cell>
          <cell r="D153251">
            <v>3</v>
          </cell>
        </row>
        <row r="153252">
          <cell r="C153252">
            <v>2009</v>
          </cell>
          <cell r="D153252">
            <v>3</v>
          </cell>
        </row>
        <row r="153253">
          <cell r="C153253">
            <v>2009</v>
          </cell>
          <cell r="D153253">
            <v>3</v>
          </cell>
        </row>
        <row r="153254">
          <cell r="C153254">
            <v>2009</v>
          </cell>
          <cell r="D153254">
            <v>3</v>
          </cell>
        </row>
        <row r="153255">
          <cell r="C153255">
            <v>2009</v>
          </cell>
          <cell r="D153255">
            <v>3</v>
          </cell>
        </row>
        <row r="153256">
          <cell r="C153256">
            <v>2009</v>
          </cell>
          <cell r="D153256">
            <v>3</v>
          </cell>
        </row>
        <row r="153257">
          <cell r="C153257">
            <v>2009</v>
          </cell>
          <cell r="D153257">
            <v>3</v>
          </cell>
        </row>
        <row r="153258">
          <cell r="C153258">
            <v>2009</v>
          </cell>
          <cell r="D153258">
            <v>3</v>
          </cell>
        </row>
        <row r="153259">
          <cell r="C153259">
            <v>2009</v>
          </cell>
          <cell r="D153259">
            <v>3</v>
          </cell>
        </row>
        <row r="153260">
          <cell r="C153260">
            <v>2009</v>
          </cell>
          <cell r="D153260">
            <v>3</v>
          </cell>
        </row>
        <row r="153261">
          <cell r="C153261">
            <v>2009</v>
          </cell>
          <cell r="D153261">
            <v>3</v>
          </cell>
        </row>
        <row r="153262">
          <cell r="C153262">
            <v>2009</v>
          </cell>
          <cell r="D153262">
            <v>3</v>
          </cell>
        </row>
        <row r="153263">
          <cell r="C153263">
            <v>2009</v>
          </cell>
          <cell r="D153263">
            <v>3</v>
          </cell>
        </row>
        <row r="153264">
          <cell r="C153264">
            <v>2009</v>
          </cell>
          <cell r="D153264">
            <v>3</v>
          </cell>
        </row>
        <row r="153265">
          <cell r="C153265">
            <v>2009</v>
          </cell>
          <cell r="D153265">
            <v>3</v>
          </cell>
        </row>
        <row r="153266">
          <cell r="C153266">
            <v>2009</v>
          </cell>
          <cell r="D153266">
            <v>3</v>
          </cell>
        </row>
        <row r="153267">
          <cell r="C153267">
            <v>2009</v>
          </cell>
          <cell r="D153267">
            <v>3</v>
          </cell>
        </row>
        <row r="153268">
          <cell r="C153268">
            <v>2009</v>
          </cell>
          <cell r="D153268">
            <v>3</v>
          </cell>
        </row>
        <row r="153269">
          <cell r="C153269">
            <v>2009</v>
          </cell>
          <cell r="D153269">
            <v>3</v>
          </cell>
        </row>
        <row r="153270">
          <cell r="C153270">
            <v>2009</v>
          </cell>
          <cell r="D153270">
            <v>3</v>
          </cell>
        </row>
        <row r="153271">
          <cell r="C153271">
            <v>2009</v>
          </cell>
          <cell r="D153271">
            <v>3</v>
          </cell>
        </row>
        <row r="153272">
          <cell r="C153272">
            <v>2009</v>
          </cell>
          <cell r="D153272">
            <v>3</v>
          </cell>
        </row>
        <row r="153273">
          <cell r="C153273">
            <v>2009</v>
          </cell>
          <cell r="D153273">
            <v>3</v>
          </cell>
        </row>
        <row r="153274">
          <cell r="C153274">
            <v>2009</v>
          </cell>
          <cell r="D153274">
            <v>3</v>
          </cell>
        </row>
        <row r="153275">
          <cell r="C153275">
            <v>2009</v>
          </cell>
          <cell r="D153275">
            <v>3</v>
          </cell>
        </row>
        <row r="153276">
          <cell r="C153276">
            <v>2009</v>
          </cell>
          <cell r="D153276">
            <v>3</v>
          </cell>
        </row>
        <row r="153277">
          <cell r="C153277">
            <v>2009</v>
          </cell>
          <cell r="D153277">
            <v>3</v>
          </cell>
        </row>
        <row r="153278">
          <cell r="C153278">
            <v>2009</v>
          </cell>
          <cell r="D153278">
            <v>3</v>
          </cell>
        </row>
        <row r="153279">
          <cell r="C153279">
            <v>2009</v>
          </cell>
          <cell r="D153279">
            <v>3</v>
          </cell>
        </row>
        <row r="153280">
          <cell r="C153280">
            <v>2009</v>
          </cell>
          <cell r="D153280">
            <v>3</v>
          </cell>
        </row>
        <row r="153281">
          <cell r="C153281">
            <v>2009</v>
          </cell>
          <cell r="D153281">
            <v>3</v>
          </cell>
        </row>
        <row r="153282">
          <cell r="C153282">
            <v>2009</v>
          </cell>
          <cell r="D153282">
            <v>3</v>
          </cell>
        </row>
        <row r="153283">
          <cell r="C153283">
            <v>2009</v>
          </cell>
          <cell r="D153283">
            <v>3</v>
          </cell>
        </row>
        <row r="153284">
          <cell r="C153284">
            <v>2009</v>
          </cell>
          <cell r="D153284">
            <v>3</v>
          </cell>
        </row>
        <row r="153285">
          <cell r="C153285">
            <v>2009</v>
          </cell>
          <cell r="D153285">
            <v>3</v>
          </cell>
        </row>
        <row r="153286">
          <cell r="C153286">
            <v>2009</v>
          </cell>
          <cell r="D153286">
            <v>3</v>
          </cell>
        </row>
        <row r="153287">
          <cell r="C153287">
            <v>2009</v>
          </cell>
          <cell r="D153287">
            <v>3</v>
          </cell>
        </row>
        <row r="153288">
          <cell r="C153288">
            <v>2009</v>
          </cell>
          <cell r="D153288">
            <v>3</v>
          </cell>
        </row>
        <row r="153289">
          <cell r="C153289">
            <v>2009</v>
          </cell>
          <cell r="D153289">
            <v>3</v>
          </cell>
        </row>
        <row r="153290">
          <cell r="C153290">
            <v>2009</v>
          </cell>
          <cell r="D153290">
            <v>3</v>
          </cell>
        </row>
        <row r="153291">
          <cell r="C153291">
            <v>2009</v>
          </cell>
          <cell r="D153291">
            <v>3</v>
          </cell>
        </row>
        <row r="153292">
          <cell r="C153292">
            <v>2009</v>
          </cell>
          <cell r="D153292">
            <v>3</v>
          </cell>
        </row>
        <row r="153293">
          <cell r="C153293">
            <v>2009</v>
          </cell>
          <cell r="D153293">
            <v>3</v>
          </cell>
        </row>
        <row r="153294">
          <cell r="C153294">
            <v>2009</v>
          </cell>
          <cell r="D153294">
            <v>3</v>
          </cell>
        </row>
        <row r="153295">
          <cell r="C153295">
            <v>2009</v>
          </cell>
          <cell r="D153295">
            <v>3</v>
          </cell>
        </row>
        <row r="153296">
          <cell r="C153296">
            <v>2009</v>
          </cell>
          <cell r="D153296">
            <v>3</v>
          </cell>
        </row>
        <row r="153297">
          <cell r="C153297">
            <v>2009</v>
          </cell>
          <cell r="D153297">
            <v>3</v>
          </cell>
        </row>
        <row r="153298">
          <cell r="C153298">
            <v>2009</v>
          </cell>
          <cell r="D153298">
            <v>3</v>
          </cell>
        </row>
        <row r="153299">
          <cell r="C153299">
            <v>2009</v>
          </cell>
          <cell r="D153299">
            <v>3</v>
          </cell>
        </row>
        <row r="153300">
          <cell r="C153300">
            <v>2009</v>
          </cell>
          <cell r="D153300">
            <v>3</v>
          </cell>
        </row>
        <row r="153301">
          <cell r="C153301">
            <v>2009</v>
          </cell>
          <cell r="D153301">
            <v>3</v>
          </cell>
        </row>
        <row r="153302">
          <cell r="C153302">
            <v>2009</v>
          </cell>
          <cell r="D153302">
            <v>3</v>
          </cell>
        </row>
        <row r="153303">
          <cell r="C153303">
            <v>2009</v>
          </cell>
          <cell r="D153303">
            <v>3</v>
          </cell>
        </row>
        <row r="153304">
          <cell r="C153304">
            <v>2009</v>
          </cell>
          <cell r="D153304">
            <v>3</v>
          </cell>
        </row>
        <row r="153305">
          <cell r="C153305">
            <v>2009</v>
          </cell>
          <cell r="D153305">
            <v>3</v>
          </cell>
        </row>
        <row r="153306">
          <cell r="C153306">
            <v>2009</v>
          </cell>
          <cell r="D153306">
            <v>3</v>
          </cell>
        </row>
        <row r="153307">
          <cell r="C153307">
            <v>2009</v>
          </cell>
          <cell r="D153307">
            <v>3</v>
          </cell>
        </row>
        <row r="153308">
          <cell r="C153308">
            <v>2009</v>
          </cell>
          <cell r="D153308">
            <v>3</v>
          </cell>
        </row>
        <row r="153309">
          <cell r="C153309">
            <v>2009</v>
          </cell>
          <cell r="D153309">
            <v>3</v>
          </cell>
        </row>
        <row r="153310">
          <cell r="C153310">
            <v>2009</v>
          </cell>
          <cell r="D153310">
            <v>3</v>
          </cell>
        </row>
        <row r="153311">
          <cell r="C153311">
            <v>2009</v>
          </cell>
          <cell r="D153311">
            <v>3</v>
          </cell>
        </row>
        <row r="153312">
          <cell r="C153312">
            <v>2009</v>
          </cell>
          <cell r="D153312">
            <v>3</v>
          </cell>
        </row>
        <row r="153313">
          <cell r="C153313">
            <v>2009</v>
          </cell>
          <cell r="D153313">
            <v>3</v>
          </cell>
        </row>
        <row r="153314">
          <cell r="C153314">
            <v>2009</v>
          </cell>
          <cell r="D153314">
            <v>3</v>
          </cell>
        </row>
        <row r="153315">
          <cell r="C153315">
            <v>2009</v>
          </cell>
          <cell r="D153315">
            <v>3</v>
          </cell>
        </row>
        <row r="153316">
          <cell r="C153316">
            <v>2009</v>
          </cell>
          <cell r="D153316">
            <v>3</v>
          </cell>
        </row>
        <row r="153317">
          <cell r="C153317">
            <v>2009</v>
          </cell>
          <cell r="D153317">
            <v>3</v>
          </cell>
        </row>
        <row r="153318">
          <cell r="C153318">
            <v>2009</v>
          </cell>
          <cell r="D153318">
            <v>3</v>
          </cell>
        </row>
        <row r="153319">
          <cell r="C153319">
            <v>2009</v>
          </cell>
          <cell r="D153319">
            <v>3</v>
          </cell>
        </row>
        <row r="153320">
          <cell r="C153320">
            <v>2009</v>
          </cell>
          <cell r="D153320">
            <v>3</v>
          </cell>
        </row>
        <row r="153321">
          <cell r="C153321">
            <v>2009</v>
          </cell>
          <cell r="D153321">
            <v>3</v>
          </cell>
        </row>
        <row r="153322">
          <cell r="C153322">
            <v>2009</v>
          </cell>
          <cell r="D153322">
            <v>3</v>
          </cell>
        </row>
        <row r="153323">
          <cell r="C153323">
            <v>2009</v>
          </cell>
          <cell r="D153323">
            <v>3</v>
          </cell>
        </row>
        <row r="153324">
          <cell r="C153324">
            <v>2009</v>
          </cell>
          <cell r="D153324">
            <v>3</v>
          </cell>
        </row>
        <row r="153325">
          <cell r="C153325">
            <v>2009</v>
          </cell>
          <cell r="D153325">
            <v>3</v>
          </cell>
        </row>
        <row r="153326">
          <cell r="C153326">
            <v>2009</v>
          </cell>
          <cell r="D153326">
            <v>3</v>
          </cell>
        </row>
        <row r="153327">
          <cell r="C153327">
            <v>2009</v>
          </cell>
          <cell r="D153327">
            <v>3</v>
          </cell>
        </row>
        <row r="153328">
          <cell r="C153328">
            <v>2009</v>
          </cell>
          <cell r="D153328">
            <v>3</v>
          </cell>
        </row>
        <row r="153329">
          <cell r="C153329">
            <v>2009</v>
          </cell>
          <cell r="D153329">
            <v>3</v>
          </cell>
        </row>
        <row r="153330">
          <cell r="C153330">
            <v>2009</v>
          </cell>
          <cell r="D153330">
            <v>3</v>
          </cell>
        </row>
        <row r="153331">
          <cell r="C153331">
            <v>2009</v>
          </cell>
          <cell r="D153331">
            <v>3</v>
          </cell>
        </row>
        <row r="153332">
          <cell r="C153332">
            <v>2009</v>
          </cell>
          <cell r="D153332">
            <v>3</v>
          </cell>
        </row>
        <row r="153333">
          <cell r="C153333">
            <v>2009</v>
          </cell>
          <cell r="D153333">
            <v>3</v>
          </cell>
        </row>
        <row r="153334">
          <cell r="C153334">
            <v>2009</v>
          </cell>
          <cell r="D153334">
            <v>3</v>
          </cell>
        </row>
        <row r="153335">
          <cell r="C153335">
            <v>2009</v>
          </cell>
          <cell r="D153335">
            <v>3</v>
          </cell>
        </row>
        <row r="153336">
          <cell r="C153336">
            <v>2009</v>
          </cell>
          <cell r="D153336">
            <v>3</v>
          </cell>
        </row>
        <row r="153337">
          <cell r="C153337">
            <v>2009</v>
          </cell>
          <cell r="D153337">
            <v>3</v>
          </cell>
        </row>
        <row r="153338">
          <cell r="C153338">
            <v>2009</v>
          </cell>
          <cell r="D153338">
            <v>3</v>
          </cell>
        </row>
        <row r="153339">
          <cell r="C153339">
            <v>2009</v>
          </cell>
          <cell r="D153339">
            <v>3</v>
          </cell>
        </row>
        <row r="153340">
          <cell r="C153340">
            <v>2009</v>
          </cell>
          <cell r="D153340">
            <v>3</v>
          </cell>
        </row>
        <row r="153341">
          <cell r="C153341">
            <v>2009</v>
          </cell>
          <cell r="D153341">
            <v>3</v>
          </cell>
        </row>
        <row r="153342">
          <cell r="C153342">
            <v>2009</v>
          </cell>
          <cell r="D153342">
            <v>3</v>
          </cell>
        </row>
        <row r="153343">
          <cell r="C153343">
            <v>2009</v>
          </cell>
          <cell r="D153343">
            <v>3</v>
          </cell>
        </row>
        <row r="153344">
          <cell r="C153344">
            <v>2009</v>
          </cell>
          <cell r="D153344">
            <v>3</v>
          </cell>
        </row>
        <row r="153345">
          <cell r="C153345">
            <v>2009</v>
          </cell>
          <cell r="D153345">
            <v>3</v>
          </cell>
        </row>
        <row r="153346">
          <cell r="C153346">
            <v>2009</v>
          </cell>
          <cell r="D153346">
            <v>3</v>
          </cell>
        </row>
        <row r="153347">
          <cell r="C153347">
            <v>2009</v>
          </cell>
          <cell r="D153347">
            <v>3</v>
          </cell>
        </row>
        <row r="153348">
          <cell r="C153348">
            <v>2009</v>
          </cell>
          <cell r="D153348">
            <v>3</v>
          </cell>
        </row>
        <row r="153349">
          <cell r="C153349">
            <v>2009</v>
          </cell>
          <cell r="D153349">
            <v>3</v>
          </cell>
        </row>
        <row r="153350">
          <cell r="C153350">
            <v>2009</v>
          </cell>
          <cell r="D153350">
            <v>3</v>
          </cell>
        </row>
        <row r="153351">
          <cell r="C153351">
            <v>2009</v>
          </cell>
          <cell r="D153351">
            <v>3</v>
          </cell>
        </row>
        <row r="153352">
          <cell r="C153352">
            <v>2009</v>
          </cell>
          <cell r="D153352">
            <v>3</v>
          </cell>
        </row>
        <row r="153353">
          <cell r="C153353">
            <v>2009</v>
          </cell>
          <cell r="D153353">
            <v>3</v>
          </cell>
        </row>
        <row r="153354">
          <cell r="C153354">
            <v>2009</v>
          </cell>
          <cell r="D153354">
            <v>3</v>
          </cell>
        </row>
        <row r="153355">
          <cell r="C153355">
            <v>2009</v>
          </cell>
          <cell r="D153355">
            <v>3</v>
          </cell>
        </row>
        <row r="153356">
          <cell r="C153356">
            <v>2009</v>
          </cell>
          <cell r="D153356">
            <v>3</v>
          </cell>
        </row>
        <row r="153357">
          <cell r="C153357">
            <v>2009</v>
          </cell>
          <cell r="D153357">
            <v>3</v>
          </cell>
        </row>
        <row r="153358">
          <cell r="C153358">
            <v>2009</v>
          </cell>
          <cell r="D153358">
            <v>3</v>
          </cell>
        </row>
        <row r="153359">
          <cell r="C153359">
            <v>2009</v>
          </cell>
          <cell r="D153359">
            <v>3</v>
          </cell>
        </row>
        <row r="153360">
          <cell r="C153360">
            <v>2009</v>
          </cell>
          <cell r="D153360">
            <v>3</v>
          </cell>
        </row>
        <row r="153361">
          <cell r="C153361">
            <v>2009</v>
          </cell>
          <cell r="D153361">
            <v>3</v>
          </cell>
        </row>
        <row r="153362">
          <cell r="C153362">
            <v>2009</v>
          </cell>
          <cell r="D153362">
            <v>3</v>
          </cell>
        </row>
        <row r="153363">
          <cell r="C153363">
            <v>2009</v>
          </cell>
          <cell r="D153363">
            <v>3</v>
          </cell>
        </row>
        <row r="153364">
          <cell r="C153364">
            <v>2009</v>
          </cell>
          <cell r="D153364">
            <v>3</v>
          </cell>
        </row>
        <row r="153365">
          <cell r="C153365">
            <v>2009</v>
          </cell>
          <cell r="D153365">
            <v>3</v>
          </cell>
        </row>
        <row r="153366">
          <cell r="C153366">
            <v>2009</v>
          </cell>
          <cell r="D153366">
            <v>3</v>
          </cell>
        </row>
        <row r="153367">
          <cell r="C153367">
            <v>2009</v>
          </cell>
          <cell r="D153367">
            <v>3</v>
          </cell>
        </row>
        <row r="153368">
          <cell r="C153368">
            <v>2009</v>
          </cell>
          <cell r="D153368">
            <v>3</v>
          </cell>
        </row>
        <row r="153369">
          <cell r="C153369">
            <v>2009</v>
          </cell>
          <cell r="D153369">
            <v>3</v>
          </cell>
        </row>
        <row r="153370">
          <cell r="C153370">
            <v>2009</v>
          </cell>
          <cell r="D153370">
            <v>3</v>
          </cell>
        </row>
        <row r="153371">
          <cell r="C153371">
            <v>2009</v>
          </cell>
          <cell r="D153371">
            <v>3</v>
          </cell>
        </row>
        <row r="153372">
          <cell r="C153372">
            <v>2009</v>
          </cell>
          <cell r="D153372">
            <v>3</v>
          </cell>
        </row>
        <row r="153373">
          <cell r="C153373">
            <v>2009</v>
          </cell>
          <cell r="D153373">
            <v>3</v>
          </cell>
        </row>
        <row r="153374">
          <cell r="C153374">
            <v>2009</v>
          </cell>
          <cell r="D153374">
            <v>3</v>
          </cell>
        </row>
        <row r="153375">
          <cell r="C153375">
            <v>2009</v>
          </cell>
          <cell r="D153375">
            <v>3</v>
          </cell>
        </row>
        <row r="153376">
          <cell r="C153376">
            <v>2009</v>
          </cell>
          <cell r="D153376">
            <v>3</v>
          </cell>
        </row>
        <row r="153377">
          <cell r="C153377">
            <v>2009</v>
          </cell>
          <cell r="D153377">
            <v>3</v>
          </cell>
        </row>
        <row r="153378">
          <cell r="C153378">
            <v>2009</v>
          </cell>
          <cell r="D153378">
            <v>3</v>
          </cell>
        </row>
        <row r="153379">
          <cell r="C153379">
            <v>2009</v>
          </cell>
          <cell r="D153379">
            <v>3</v>
          </cell>
        </row>
        <row r="153380">
          <cell r="C153380">
            <v>2009</v>
          </cell>
          <cell r="D153380">
            <v>3</v>
          </cell>
        </row>
        <row r="153381">
          <cell r="C153381">
            <v>2009</v>
          </cell>
          <cell r="D153381">
            <v>3</v>
          </cell>
        </row>
        <row r="153382">
          <cell r="C153382">
            <v>2009</v>
          </cell>
          <cell r="D153382">
            <v>3</v>
          </cell>
        </row>
        <row r="153383">
          <cell r="C153383">
            <v>2009</v>
          </cell>
          <cell r="D153383">
            <v>3</v>
          </cell>
        </row>
        <row r="153384">
          <cell r="C153384">
            <v>2009</v>
          </cell>
          <cell r="D153384">
            <v>3</v>
          </cell>
        </row>
        <row r="153385">
          <cell r="C153385">
            <v>2009</v>
          </cell>
          <cell r="D153385">
            <v>3</v>
          </cell>
        </row>
        <row r="153386">
          <cell r="C153386">
            <v>2009</v>
          </cell>
          <cell r="D153386">
            <v>3</v>
          </cell>
        </row>
        <row r="153387">
          <cell r="C153387">
            <v>2009</v>
          </cell>
          <cell r="D153387">
            <v>3</v>
          </cell>
        </row>
        <row r="153388">
          <cell r="C153388">
            <v>2009</v>
          </cell>
          <cell r="D153388">
            <v>3</v>
          </cell>
        </row>
        <row r="153389">
          <cell r="C153389">
            <v>2009</v>
          </cell>
          <cell r="D153389">
            <v>3</v>
          </cell>
        </row>
        <row r="153390">
          <cell r="C153390">
            <v>2009</v>
          </cell>
          <cell r="D153390">
            <v>3</v>
          </cell>
        </row>
        <row r="153391">
          <cell r="C153391">
            <v>2009</v>
          </cell>
          <cell r="D153391">
            <v>3</v>
          </cell>
        </row>
        <row r="153392">
          <cell r="C153392">
            <v>2009</v>
          </cell>
          <cell r="D153392">
            <v>3</v>
          </cell>
        </row>
        <row r="153393">
          <cell r="C153393">
            <v>2009</v>
          </cell>
          <cell r="D153393">
            <v>3</v>
          </cell>
        </row>
        <row r="153394">
          <cell r="C153394">
            <v>2009</v>
          </cell>
          <cell r="D153394">
            <v>3</v>
          </cell>
        </row>
        <row r="153395">
          <cell r="C153395">
            <v>2009</v>
          </cell>
          <cell r="D153395">
            <v>3</v>
          </cell>
        </row>
        <row r="153396">
          <cell r="C153396">
            <v>2009</v>
          </cell>
          <cell r="D153396">
            <v>3</v>
          </cell>
        </row>
        <row r="153397">
          <cell r="C153397">
            <v>2009</v>
          </cell>
          <cell r="D153397">
            <v>3</v>
          </cell>
        </row>
        <row r="153398">
          <cell r="C153398">
            <v>2009</v>
          </cell>
          <cell r="D153398">
            <v>3</v>
          </cell>
        </row>
        <row r="153399">
          <cell r="C153399">
            <v>2009</v>
          </cell>
          <cell r="D153399">
            <v>3</v>
          </cell>
        </row>
        <row r="153400">
          <cell r="C153400">
            <v>2009</v>
          </cell>
          <cell r="D153400">
            <v>3</v>
          </cell>
        </row>
        <row r="153401">
          <cell r="C153401">
            <v>2009</v>
          </cell>
          <cell r="D153401">
            <v>3</v>
          </cell>
        </row>
        <row r="153402">
          <cell r="C153402">
            <v>2009</v>
          </cell>
          <cell r="D153402">
            <v>3</v>
          </cell>
        </row>
        <row r="153403">
          <cell r="C153403">
            <v>2009</v>
          </cell>
          <cell r="D153403">
            <v>3</v>
          </cell>
        </row>
        <row r="153404">
          <cell r="C153404">
            <v>2009</v>
          </cell>
          <cell r="D153404">
            <v>3</v>
          </cell>
        </row>
        <row r="153405">
          <cell r="C153405">
            <v>2009</v>
          </cell>
          <cell r="D153405">
            <v>3</v>
          </cell>
        </row>
        <row r="153406">
          <cell r="C153406">
            <v>2009</v>
          </cell>
          <cell r="D153406">
            <v>3</v>
          </cell>
        </row>
        <row r="153407">
          <cell r="C153407">
            <v>2009</v>
          </cell>
          <cell r="D153407">
            <v>3</v>
          </cell>
        </row>
        <row r="153408">
          <cell r="C153408">
            <v>2009</v>
          </cell>
          <cell r="D153408">
            <v>3</v>
          </cell>
        </row>
        <row r="153409">
          <cell r="C153409">
            <v>2009</v>
          </cell>
          <cell r="D153409">
            <v>3</v>
          </cell>
        </row>
        <row r="153410">
          <cell r="C153410">
            <v>2009</v>
          </cell>
          <cell r="D153410">
            <v>3</v>
          </cell>
        </row>
        <row r="153411">
          <cell r="C153411">
            <v>2009</v>
          </cell>
          <cell r="D153411">
            <v>3</v>
          </cell>
        </row>
        <row r="153412">
          <cell r="C153412">
            <v>2009</v>
          </cell>
          <cell r="D153412">
            <v>3</v>
          </cell>
        </row>
        <row r="153413">
          <cell r="C153413">
            <v>2009</v>
          </cell>
          <cell r="D153413">
            <v>3</v>
          </cell>
        </row>
        <row r="153414">
          <cell r="C153414">
            <v>2009</v>
          </cell>
          <cell r="D153414">
            <v>3</v>
          </cell>
        </row>
        <row r="153415">
          <cell r="C153415">
            <v>2009</v>
          </cell>
          <cell r="D153415">
            <v>3</v>
          </cell>
        </row>
        <row r="153416">
          <cell r="C153416">
            <v>2009</v>
          </cell>
          <cell r="D153416">
            <v>3</v>
          </cell>
        </row>
        <row r="153417">
          <cell r="C153417">
            <v>2009</v>
          </cell>
          <cell r="D153417">
            <v>3</v>
          </cell>
        </row>
        <row r="153418">
          <cell r="C153418">
            <v>2009</v>
          </cell>
          <cell r="D153418">
            <v>3</v>
          </cell>
        </row>
        <row r="153419">
          <cell r="C153419">
            <v>2009</v>
          </cell>
          <cell r="D153419">
            <v>3</v>
          </cell>
        </row>
        <row r="153420">
          <cell r="C153420">
            <v>2009</v>
          </cell>
          <cell r="D153420">
            <v>4</v>
          </cell>
        </row>
        <row r="153421">
          <cell r="C153421">
            <v>2009</v>
          </cell>
          <cell r="D153421">
            <v>4</v>
          </cell>
        </row>
        <row r="153422">
          <cell r="C153422">
            <v>2009</v>
          </cell>
          <cell r="D153422">
            <v>4</v>
          </cell>
        </row>
        <row r="153423">
          <cell r="C153423">
            <v>2009</v>
          </cell>
          <cell r="D153423">
            <v>4</v>
          </cell>
        </row>
        <row r="153424">
          <cell r="C153424">
            <v>2009</v>
          </cell>
          <cell r="D153424">
            <v>4</v>
          </cell>
        </row>
        <row r="153425">
          <cell r="C153425">
            <v>2009</v>
          </cell>
          <cell r="D153425">
            <v>4</v>
          </cell>
        </row>
        <row r="153426">
          <cell r="C153426">
            <v>2009</v>
          </cell>
          <cell r="D153426">
            <v>4</v>
          </cell>
        </row>
        <row r="153427">
          <cell r="C153427">
            <v>2009</v>
          </cell>
          <cell r="D153427">
            <v>4</v>
          </cell>
        </row>
        <row r="153428">
          <cell r="C153428">
            <v>2009</v>
          </cell>
          <cell r="D153428">
            <v>4</v>
          </cell>
        </row>
        <row r="153429">
          <cell r="C153429">
            <v>2009</v>
          </cell>
          <cell r="D153429">
            <v>4</v>
          </cell>
        </row>
        <row r="153430">
          <cell r="C153430">
            <v>2009</v>
          </cell>
          <cell r="D153430">
            <v>4</v>
          </cell>
        </row>
        <row r="153431">
          <cell r="C153431">
            <v>2009</v>
          </cell>
          <cell r="D153431">
            <v>4</v>
          </cell>
        </row>
        <row r="153432">
          <cell r="C153432">
            <v>2009</v>
          </cell>
          <cell r="D153432">
            <v>4</v>
          </cell>
        </row>
        <row r="153433">
          <cell r="C153433">
            <v>2009</v>
          </cell>
          <cell r="D153433">
            <v>4</v>
          </cell>
        </row>
        <row r="153434">
          <cell r="C153434">
            <v>2009</v>
          </cell>
          <cell r="D153434">
            <v>4</v>
          </cell>
        </row>
        <row r="153435">
          <cell r="C153435">
            <v>2009</v>
          </cell>
          <cell r="D153435">
            <v>4</v>
          </cell>
        </row>
        <row r="153436">
          <cell r="C153436">
            <v>2009</v>
          </cell>
          <cell r="D153436">
            <v>4</v>
          </cell>
        </row>
        <row r="153437">
          <cell r="C153437">
            <v>2009</v>
          </cell>
          <cell r="D153437">
            <v>4</v>
          </cell>
        </row>
        <row r="153438">
          <cell r="C153438">
            <v>2009</v>
          </cell>
          <cell r="D153438">
            <v>4</v>
          </cell>
        </row>
        <row r="153439">
          <cell r="C153439">
            <v>2009</v>
          </cell>
          <cell r="D153439">
            <v>4</v>
          </cell>
        </row>
        <row r="153440">
          <cell r="C153440">
            <v>2009</v>
          </cell>
          <cell r="D153440">
            <v>4</v>
          </cell>
        </row>
        <row r="153441">
          <cell r="C153441">
            <v>2009</v>
          </cell>
          <cell r="D153441">
            <v>4</v>
          </cell>
        </row>
        <row r="153442">
          <cell r="C153442">
            <v>2009</v>
          </cell>
          <cell r="D153442">
            <v>4</v>
          </cell>
        </row>
        <row r="153443">
          <cell r="C153443">
            <v>2009</v>
          </cell>
          <cell r="D153443">
            <v>4</v>
          </cell>
        </row>
        <row r="153444">
          <cell r="C153444">
            <v>2009</v>
          </cell>
          <cell r="D153444">
            <v>4</v>
          </cell>
        </row>
        <row r="153445">
          <cell r="C153445">
            <v>2009</v>
          </cell>
          <cell r="D153445">
            <v>4</v>
          </cell>
        </row>
        <row r="153446">
          <cell r="C153446">
            <v>2009</v>
          </cell>
          <cell r="D153446">
            <v>4</v>
          </cell>
        </row>
        <row r="153447">
          <cell r="C153447">
            <v>2009</v>
          </cell>
          <cell r="D153447">
            <v>4</v>
          </cell>
        </row>
        <row r="153448">
          <cell r="C153448">
            <v>2009</v>
          </cell>
          <cell r="D153448">
            <v>4</v>
          </cell>
        </row>
        <row r="153449">
          <cell r="C153449">
            <v>2009</v>
          </cell>
          <cell r="D153449">
            <v>4</v>
          </cell>
        </row>
        <row r="153450">
          <cell r="C153450">
            <v>2009</v>
          </cell>
          <cell r="D153450">
            <v>4</v>
          </cell>
        </row>
        <row r="153451">
          <cell r="C153451">
            <v>2009</v>
          </cell>
          <cell r="D153451">
            <v>4</v>
          </cell>
        </row>
        <row r="153452">
          <cell r="C153452">
            <v>2009</v>
          </cell>
          <cell r="D153452">
            <v>4</v>
          </cell>
        </row>
        <row r="153453">
          <cell r="C153453">
            <v>2009</v>
          </cell>
          <cell r="D153453">
            <v>4</v>
          </cell>
        </row>
        <row r="153454">
          <cell r="C153454">
            <v>2009</v>
          </cell>
          <cell r="D153454">
            <v>4</v>
          </cell>
        </row>
        <row r="153455">
          <cell r="C153455">
            <v>2009</v>
          </cell>
          <cell r="D153455">
            <v>4</v>
          </cell>
        </row>
        <row r="153456">
          <cell r="C153456">
            <v>2009</v>
          </cell>
          <cell r="D153456">
            <v>4</v>
          </cell>
        </row>
        <row r="153457">
          <cell r="C153457">
            <v>2009</v>
          </cell>
          <cell r="D153457">
            <v>4</v>
          </cell>
        </row>
        <row r="153458">
          <cell r="C153458">
            <v>2009</v>
          </cell>
          <cell r="D153458">
            <v>4</v>
          </cell>
        </row>
        <row r="153459">
          <cell r="C153459">
            <v>2009</v>
          </cell>
          <cell r="D153459">
            <v>4</v>
          </cell>
        </row>
        <row r="153460">
          <cell r="C153460">
            <v>2009</v>
          </cell>
          <cell r="D153460">
            <v>4</v>
          </cell>
        </row>
        <row r="153461">
          <cell r="C153461">
            <v>2009</v>
          </cell>
          <cell r="D153461">
            <v>4</v>
          </cell>
        </row>
        <row r="153462">
          <cell r="C153462">
            <v>2009</v>
          </cell>
          <cell r="D153462">
            <v>4</v>
          </cell>
        </row>
        <row r="153463">
          <cell r="C153463">
            <v>2009</v>
          </cell>
          <cell r="D153463">
            <v>4</v>
          </cell>
        </row>
        <row r="153464">
          <cell r="C153464">
            <v>2009</v>
          </cell>
          <cell r="D153464">
            <v>4</v>
          </cell>
        </row>
        <row r="153465">
          <cell r="C153465">
            <v>2009</v>
          </cell>
          <cell r="D153465">
            <v>4</v>
          </cell>
        </row>
        <row r="153466">
          <cell r="C153466">
            <v>2009</v>
          </cell>
          <cell r="D153466">
            <v>4</v>
          </cell>
        </row>
        <row r="153467">
          <cell r="C153467">
            <v>2009</v>
          </cell>
          <cell r="D153467">
            <v>4</v>
          </cell>
        </row>
        <row r="153468">
          <cell r="C153468">
            <v>2009</v>
          </cell>
          <cell r="D153468">
            <v>4</v>
          </cell>
        </row>
        <row r="153469">
          <cell r="C153469">
            <v>2009</v>
          </cell>
          <cell r="D153469">
            <v>4</v>
          </cell>
        </row>
        <row r="153470">
          <cell r="C153470">
            <v>2009</v>
          </cell>
          <cell r="D153470">
            <v>4</v>
          </cell>
        </row>
        <row r="153471">
          <cell r="C153471">
            <v>2009</v>
          </cell>
          <cell r="D153471">
            <v>4</v>
          </cell>
        </row>
        <row r="153472">
          <cell r="C153472">
            <v>2009</v>
          </cell>
          <cell r="D153472">
            <v>4</v>
          </cell>
        </row>
        <row r="153473">
          <cell r="C153473">
            <v>2009</v>
          </cell>
          <cell r="D153473">
            <v>4</v>
          </cell>
        </row>
        <row r="153474">
          <cell r="C153474">
            <v>2009</v>
          </cell>
          <cell r="D153474">
            <v>4</v>
          </cell>
        </row>
        <row r="153475">
          <cell r="C153475">
            <v>2009</v>
          </cell>
          <cell r="D153475">
            <v>4</v>
          </cell>
        </row>
        <row r="153476">
          <cell r="C153476">
            <v>2009</v>
          </cell>
          <cell r="D153476">
            <v>4</v>
          </cell>
        </row>
        <row r="153477">
          <cell r="C153477">
            <v>2009</v>
          </cell>
          <cell r="D153477">
            <v>4</v>
          </cell>
        </row>
        <row r="153478">
          <cell r="C153478">
            <v>2009</v>
          </cell>
          <cell r="D153478">
            <v>4</v>
          </cell>
        </row>
        <row r="153479">
          <cell r="C153479">
            <v>2009</v>
          </cell>
          <cell r="D153479">
            <v>4</v>
          </cell>
        </row>
        <row r="153480">
          <cell r="C153480">
            <v>2009</v>
          </cell>
          <cell r="D153480">
            <v>4</v>
          </cell>
        </row>
        <row r="153481">
          <cell r="C153481">
            <v>2009</v>
          </cell>
          <cell r="D153481">
            <v>4</v>
          </cell>
        </row>
        <row r="153482">
          <cell r="C153482">
            <v>2009</v>
          </cell>
          <cell r="D153482">
            <v>4</v>
          </cell>
        </row>
        <row r="153483">
          <cell r="C153483">
            <v>2009</v>
          </cell>
          <cell r="D153483">
            <v>4</v>
          </cell>
        </row>
        <row r="153484">
          <cell r="C153484">
            <v>2009</v>
          </cell>
          <cell r="D153484">
            <v>4</v>
          </cell>
        </row>
        <row r="153485">
          <cell r="C153485">
            <v>2009</v>
          </cell>
          <cell r="D153485">
            <v>4</v>
          </cell>
        </row>
        <row r="153486">
          <cell r="C153486">
            <v>2009</v>
          </cell>
          <cell r="D153486">
            <v>4</v>
          </cell>
        </row>
        <row r="153487">
          <cell r="C153487">
            <v>2009</v>
          </cell>
          <cell r="D153487">
            <v>4</v>
          </cell>
        </row>
        <row r="153488">
          <cell r="C153488">
            <v>2009</v>
          </cell>
          <cell r="D153488">
            <v>4</v>
          </cell>
        </row>
        <row r="153489">
          <cell r="C153489">
            <v>2009</v>
          </cell>
          <cell r="D153489">
            <v>4</v>
          </cell>
        </row>
        <row r="153490">
          <cell r="C153490">
            <v>2009</v>
          </cell>
          <cell r="D153490">
            <v>4</v>
          </cell>
        </row>
        <row r="153491">
          <cell r="C153491">
            <v>2009</v>
          </cell>
          <cell r="D153491">
            <v>4</v>
          </cell>
        </row>
        <row r="153492">
          <cell r="C153492">
            <v>2009</v>
          </cell>
          <cell r="D153492">
            <v>4</v>
          </cell>
        </row>
        <row r="153493">
          <cell r="C153493">
            <v>2009</v>
          </cell>
          <cell r="D153493">
            <v>4</v>
          </cell>
        </row>
        <row r="153494">
          <cell r="C153494">
            <v>2009</v>
          </cell>
          <cell r="D153494">
            <v>4</v>
          </cell>
        </row>
        <row r="153495">
          <cell r="C153495">
            <v>2009</v>
          </cell>
          <cell r="D153495">
            <v>4</v>
          </cell>
        </row>
        <row r="153496">
          <cell r="C153496">
            <v>2009</v>
          </cell>
          <cell r="D153496">
            <v>4</v>
          </cell>
        </row>
        <row r="153497">
          <cell r="C153497">
            <v>2009</v>
          </cell>
          <cell r="D153497">
            <v>4</v>
          </cell>
        </row>
        <row r="153498">
          <cell r="C153498">
            <v>2009</v>
          </cell>
          <cell r="D153498">
            <v>4</v>
          </cell>
        </row>
        <row r="153499">
          <cell r="C153499">
            <v>2009</v>
          </cell>
          <cell r="D153499">
            <v>4</v>
          </cell>
        </row>
        <row r="153500">
          <cell r="C153500">
            <v>2009</v>
          </cell>
          <cell r="D153500">
            <v>4</v>
          </cell>
        </row>
        <row r="153501">
          <cell r="C153501">
            <v>2009</v>
          </cell>
          <cell r="D153501">
            <v>4</v>
          </cell>
        </row>
        <row r="153502">
          <cell r="C153502">
            <v>2009</v>
          </cell>
          <cell r="D153502">
            <v>4</v>
          </cell>
        </row>
        <row r="153503">
          <cell r="C153503">
            <v>2009</v>
          </cell>
          <cell r="D153503">
            <v>4</v>
          </cell>
        </row>
        <row r="153504">
          <cell r="C153504">
            <v>2009</v>
          </cell>
          <cell r="D153504">
            <v>4</v>
          </cell>
        </row>
        <row r="153505">
          <cell r="C153505">
            <v>2009</v>
          </cell>
          <cell r="D153505">
            <v>4</v>
          </cell>
        </row>
        <row r="153506">
          <cell r="C153506">
            <v>2009</v>
          </cell>
          <cell r="D153506">
            <v>4</v>
          </cell>
        </row>
        <row r="153507">
          <cell r="C153507">
            <v>2009</v>
          </cell>
          <cell r="D153507">
            <v>4</v>
          </cell>
        </row>
        <row r="153508">
          <cell r="C153508">
            <v>2009</v>
          </cell>
          <cell r="D153508">
            <v>4</v>
          </cell>
        </row>
        <row r="153509">
          <cell r="C153509">
            <v>2009</v>
          </cell>
          <cell r="D153509">
            <v>4</v>
          </cell>
        </row>
        <row r="153510">
          <cell r="C153510">
            <v>2009</v>
          </cell>
          <cell r="D153510">
            <v>4</v>
          </cell>
        </row>
        <row r="153511">
          <cell r="C153511">
            <v>2009</v>
          </cell>
          <cell r="D153511">
            <v>4</v>
          </cell>
        </row>
        <row r="153512">
          <cell r="C153512">
            <v>2009</v>
          </cell>
          <cell r="D153512">
            <v>4</v>
          </cell>
        </row>
        <row r="153513">
          <cell r="C153513">
            <v>2009</v>
          </cell>
          <cell r="D153513">
            <v>4</v>
          </cell>
        </row>
        <row r="153514">
          <cell r="C153514">
            <v>2009</v>
          </cell>
          <cell r="D153514">
            <v>4</v>
          </cell>
        </row>
        <row r="153515">
          <cell r="C153515">
            <v>2009</v>
          </cell>
          <cell r="D153515">
            <v>4</v>
          </cell>
        </row>
        <row r="153516">
          <cell r="C153516">
            <v>2009</v>
          </cell>
          <cell r="D153516">
            <v>4</v>
          </cell>
        </row>
        <row r="153517">
          <cell r="C153517">
            <v>2009</v>
          </cell>
          <cell r="D153517">
            <v>4</v>
          </cell>
        </row>
        <row r="153518">
          <cell r="C153518">
            <v>2009</v>
          </cell>
          <cell r="D153518">
            <v>4</v>
          </cell>
        </row>
        <row r="153519">
          <cell r="C153519">
            <v>2009</v>
          </cell>
          <cell r="D153519">
            <v>4</v>
          </cell>
        </row>
        <row r="153520">
          <cell r="C153520">
            <v>2009</v>
          </cell>
          <cell r="D153520">
            <v>4</v>
          </cell>
        </row>
        <row r="153521">
          <cell r="C153521">
            <v>2009</v>
          </cell>
          <cell r="D153521">
            <v>4</v>
          </cell>
        </row>
        <row r="153522">
          <cell r="C153522">
            <v>2009</v>
          </cell>
          <cell r="D153522">
            <v>4</v>
          </cell>
        </row>
        <row r="153523">
          <cell r="C153523">
            <v>2009</v>
          </cell>
          <cell r="D153523">
            <v>4</v>
          </cell>
        </row>
        <row r="153524">
          <cell r="C153524">
            <v>2009</v>
          </cell>
          <cell r="D153524">
            <v>4</v>
          </cell>
        </row>
        <row r="153525">
          <cell r="C153525">
            <v>2009</v>
          </cell>
          <cell r="D153525">
            <v>4</v>
          </cell>
        </row>
        <row r="153526">
          <cell r="C153526">
            <v>2009</v>
          </cell>
          <cell r="D153526">
            <v>4</v>
          </cell>
        </row>
        <row r="153527">
          <cell r="C153527">
            <v>2009</v>
          </cell>
          <cell r="D153527">
            <v>4</v>
          </cell>
        </row>
        <row r="153528">
          <cell r="C153528">
            <v>2009</v>
          </cell>
          <cell r="D153528">
            <v>4</v>
          </cell>
        </row>
        <row r="153529">
          <cell r="C153529">
            <v>2009</v>
          </cell>
          <cell r="D153529">
            <v>4</v>
          </cell>
        </row>
        <row r="153530">
          <cell r="C153530">
            <v>2009</v>
          </cell>
          <cell r="D153530">
            <v>4</v>
          </cell>
        </row>
        <row r="153531">
          <cell r="C153531">
            <v>2009</v>
          </cell>
          <cell r="D153531">
            <v>4</v>
          </cell>
        </row>
        <row r="153532">
          <cell r="C153532">
            <v>2009</v>
          </cell>
          <cell r="D153532">
            <v>4</v>
          </cell>
        </row>
        <row r="153533">
          <cell r="C153533">
            <v>2009</v>
          </cell>
          <cell r="D153533">
            <v>4</v>
          </cell>
        </row>
        <row r="153534">
          <cell r="C153534">
            <v>2009</v>
          </cell>
          <cell r="D153534">
            <v>4</v>
          </cell>
        </row>
        <row r="153535">
          <cell r="C153535">
            <v>2009</v>
          </cell>
          <cell r="D153535">
            <v>4</v>
          </cell>
        </row>
        <row r="153536">
          <cell r="C153536">
            <v>2009</v>
          </cell>
          <cell r="D153536">
            <v>4</v>
          </cell>
        </row>
        <row r="153537">
          <cell r="C153537">
            <v>2009</v>
          </cell>
          <cell r="D153537">
            <v>4</v>
          </cell>
        </row>
        <row r="153538">
          <cell r="C153538">
            <v>2009</v>
          </cell>
          <cell r="D153538">
            <v>4</v>
          </cell>
        </row>
        <row r="153539">
          <cell r="C153539">
            <v>2009</v>
          </cell>
          <cell r="D153539">
            <v>4</v>
          </cell>
        </row>
        <row r="153540">
          <cell r="C153540">
            <v>2009</v>
          </cell>
          <cell r="D153540">
            <v>4</v>
          </cell>
        </row>
        <row r="153541">
          <cell r="C153541">
            <v>2009</v>
          </cell>
          <cell r="D153541">
            <v>4</v>
          </cell>
        </row>
        <row r="153542">
          <cell r="C153542">
            <v>2009</v>
          </cell>
          <cell r="D153542">
            <v>4</v>
          </cell>
        </row>
        <row r="153543">
          <cell r="C153543">
            <v>2009</v>
          </cell>
          <cell r="D153543">
            <v>4</v>
          </cell>
        </row>
        <row r="153544">
          <cell r="C153544">
            <v>2009</v>
          </cell>
          <cell r="D153544">
            <v>4</v>
          </cell>
        </row>
        <row r="153545">
          <cell r="C153545">
            <v>2009</v>
          </cell>
          <cell r="D153545">
            <v>4</v>
          </cell>
        </row>
        <row r="153546">
          <cell r="C153546">
            <v>2009</v>
          </cell>
          <cell r="D153546">
            <v>4</v>
          </cell>
        </row>
        <row r="153547">
          <cell r="C153547">
            <v>2009</v>
          </cell>
          <cell r="D153547">
            <v>4</v>
          </cell>
        </row>
        <row r="153548">
          <cell r="C153548">
            <v>2009</v>
          </cell>
          <cell r="D153548">
            <v>4</v>
          </cell>
        </row>
        <row r="153549">
          <cell r="C153549">
            <v>2009</v>
          </cell>
          <cell r="D153549">
            <v>4</v>
          </cell>
        </row>
        <row r="153550">
          <cell r="C153550">
            <v>2009</v>
          </cell>
          <cell r="D153550">
            <v>4</v>
          </cell>
        </row>
        <row r="153551">
          <cell r="C153551">
            <v>2009</v>
          </cell>
          <cell r="D153551">
            <v>4</v>
          </cell>
        </row>
        <row r="153552">
          <cell r="C153552">
            <v>2009</v>
          </cell>
          <cell r="D153552">
            <v>4</v>
          </cell>
        </row>
        <row r="153553">
          <cell r="C153553">
            <v>2009</v>
          </cell>
          <cell r="D153553">
            <v>4</v>
          </cell>
        </row>
        <row r="153554">
          <cell r="C153554">
            <v>2009</v>
          </cell>
          <cell r="D153554">
            <v>4</v>
          </cell>
        </row>
        <row r="153555">
          <cell r="C153555">
            <v>2009</v>
          </cell>
          <cell r="D153555">
            <v>4</v>
          </cell>
        </row>
        <row r="153556">
          <cell r="C153556">
            <v>2009</v>
          </cell>
          <cell r="D153556">
            <v>4</v>
          </cell>
        </row>
        <row r="153557">
          <cell r="C153557">
            <v>2009</v>
          </cell>
          <cell r="D153557">
            <v>4</v>
          </cell>
        </row>
        <row r="153558">
          <cell r="C153558">
            <v>2009</v>
          </cell>
          <cell r="D153558">
            <v>4</v>
          </cell>
        </row>
        <row r="153559">
          <cell r="C153559">
            <v>2009</v>
          </cell>
          <cell r="D153559">
            <v>4</v>
          </cell>
        </row>
        <row r="153560">
          <cell r="C153560">
            <v>2009</v>
          </cell>
          <cell r="D153560">
            <v>4</v>
          </cell>
        </row>
        <row r="153561">
          <cell r="C153561">
            <v>2009</v>
          </cell>
          <cell r="D153561">
            <v>4</v>
          </cell>
        </row>
        <row r="153562">
          <cell r="C153562">
            <v>2009</v>
          </cell>
          <cell r="D153562">
            <v>4</v>
          </cell>
        </row>
        <row r="153563">
          <cell r="C153563">
            <v>2009</v>
          </cell>
          <cell r="D153563">
            <v>4</v>
          </cell>
        </row>
        <row r="153564">
          <cell r="C153564">
            <v>2009</v>
          </cell>
          <cell r="D153564">
            <v>4</v>
          </cell>
        </row>
        <row r="153565">
          <cell r="C153565">
            <v>2009</v>
          </cell>
          <cell r="D153565">
            <v>4</v>
          </cell>
        </row>
        <row r="153566">
          <cell r="C153566">
            <v>2009</v>
          </cell>
          <cell r="D153566">
            <v>4</v>
          </cell>
        </row>
        <row r="153567">
          <cell r="C153567">
            <v>2009</v>
          </cell>
          <cell r="D153567">
            <v>4</v>
          </cell>
        </row>
        <row r="153568">
          <cell r="C153568">
            <v>2009</v>
          </cell>
          <cell r="D153568">
            <v>4</v>
          </cell>
        </row>
        <row r="153569">
          <cell r="C153569">
            <v>2009</v>
          </cell>
          <cell r="D153569">
            <v>4</v>
          </cell>
        </row>
        <row r="153570">
          <cell r="C153570">
            <v>2009</v>
          </cell>
          <cell r="D153570">
            <v>4</v>
          </cell>
        </row>
        <row r="153571">
          <cell r="C153571">
            <v>2009</v>
          </cell>
          <cell r="D153571">
            <v>4</v>
          </cell>
        </row>
        <row r="153572">
          <cell r="C153572">
            <v>2009</v>
          </cell>
          <cell r="D153572">
            <v>4</v>
          </cell>
        </row>
        <row r="153573">
          <cell r="C153573">
            <v>2009</v>
          </cell>
          <cell r="D153573">
            <v>4</v>
          </cell>
        </row>
        <row r="153574">
          <cell r="C153574">
            <v>2009</v>
          </cell>
          <cell r="D153574">
            <v>4</v>
          </cell>
        </row>
        <row r="153575">
          <cell r="C153575">
            <v>2009</v>
          </cell>
          <cell r="D153575">
            <v>4</v>
          </cell>
        </row>
        <row r="153576">
          <cell r="C153576">
            <v>2009</v>
          </cell>
          <cell r="D153576">
            <v>4</v>
          </cell>
        </row>
        <row r="153577">
          <cell r="C153577">
            <v>2009</v>
          </cell>
          <cell r="D153577">
            <v>4</v>
          </cell>
        </row>
        <row r="153578">
          <cell r="C153578">
            <v>2009</v>
          </cell>
          <cell r="D153578">
            <v>4</v>
          </cell>
        </row>
        <row r="153579">
          <cell r="C153579">
            <v>2009</v>
          </cell>
          <cell r="D153579">
            <v>4</v>
          </cell>
        </row>
        <row r="153580">
          <cell r="C153580">
            <v>2009</v>
          </cell>
          <cell r="D153580">
            <v>4</v>
          </cell>
        </row>
        <row r="153581">
          <cell r="C153581">
            <v>2009</v>
          </cell>
          <cell r="D153581">
            <v>4</v>
          </cell>
        </row>
        <row r="153582">
          <cell r="C153582">
            <v>2009</v>
          </cell>
          <cell r="D153582">
            <v>4</v>
          </cell>
        </row>
        <row r="153583">
          <cell r="C153583">
            <v>2009</v>
          </cell>
          <cell r="D153583">
            <v>4</v>
          </cell>
        </row>
        <row r="153584">
          <cell r="C153584">
            <v>2009</v>
          </cell>
          <cell r="D153584">
            <v>4</v>
          </cell>
        </row>
        <row r="153585">
          <cell r="C153585">
            <v>2009</v>
          </cell>
          <cell r="D153585">
            <v>4</v>
          </cell>
        </row>
        <row r="153586">
          <cell r="C153586">
            <v>2009</v>
          </cell>
          <cell r="D153586">
            <v>4</v>
          </cell>
        </row>
        <row r="153587">
          <cell r="C153587">
            <v>2009</v>
          </cell>
          <cell r="D153587">
            <v>4</v>
          </cell>
        </row>
        <row r="153588">
          <cell r="C153588">
            <v>2009</v>
          </cell>
          <cell r="D153588">
            <v>4</v>
          </cell>
        </row>
        <row r="153589">
          <cell r="C153589">
            <v>2009</v>
          </cell>
          <cell r="D153589">
            <v>4</v>
          </cell>
        </row>
        <row r="153590">
          <cell r="C153590">
            <v>2009</v>
          </cell>
          <cell r="D153590">
            <v>4</v>
          </cell>
        </row>
        <row r="153591">
          <cell r="C153591">
            <v>2009</v>
          </cell>
          <cell r="D153591">
            <v>4</v>
          </cell>
        </row>
        <row r="153592">
          <cell r="C153592">
            <v>2009</v>
          </cell>
          <cell r="D153592">
            <v>4</v>
          </cell>
        </row>
        <row r="153593">
          <cell r="C153593">
            <v>2009</v>
          </cell>
          <cell r="D153593">
            <v>4</v>
          </cell>
        </row>
        <row r="153594">
          <cell r="C153594">
            <v>2009</v>
          </cell>
          <cell r="D153594">
            <v>4</v>
          </cell>
        </row>
        <row r="153595">
          <cell r="C153595">
            <v>2009</v>
          </cell>
          <cell r="D153595">
            <v>4</v>
          </cell>
        </row>
        <row r="153596">
          <cell r="C153596">
            <v>2009</v>
          </cell>
          <cell r="D153596">
            <v>4</v>
          </cell>
        </row>
        <row r="153597">
          <cell r="C153597">
            <v>2009</v>
          </cell>
          <cell r="D153597">
            <v>4</v>
          </cell>
        </row>
        <row r="153598">
          <cell r="C153598">
            <v>2009</v>
          </cell>
          <cell r="D153598">
            <v>4</v>
          </cell>
        </row>
        <row r="153599">
          <cell r="C153599">
            <v>2009</v>
          </cell>
          <cell r="D153599">
            <v>4</v>
          </cell>
        </row>
        <row r="153600">
          <cell r="C153600">
            <v>2009</v>
          </cell>
          <cell r="D153600">
            <v>4</v>
          </cell>
        </row>
        <row r="153601">
          <cell r="C153601">
            <v>2009</v>
          </cell>
          <cell r="D153601">
            <v>4</v>
          </cell>
        </row>
        <row r="153602">
          <cell r="C153602">
            <v>2009</v>
          </cell>
          <cell r="D153602">
            <v>4</v>
          </cell>
        </row>
        <row r="153603">
          <cell r="C153603">
            <v>2009</v>
          </cell>
          <cell r="D153603">
            <v>4</v>
          </cell>
        </row>
        <row r="153604">
          <cell r="C153604">
            <v>2009</v>
          </cell>
          <cell r="D153604">
            <v>4</v>
          </cell>
        </row>
        <row r="153605">
          <cell r="C153605">
            <v>2009</v>
          </cell>
          <cell r="D153605">
            <v>4</v>
          </cell>
        </row>
        <row r="153606">
          <cell r="C153606">
            <v>2009</v>
          </cell>
          <cell r="D153606">
            <v>4</v>
          </cell>
        </row>
        <row r="153607">
          <cell r="C153607">
            <v>2009</v>
          </cell>
          <cell r="D153607">
            <v>4</v>
          </cell>
        </row>
        <row r="153608">
          <cell r="C153608">
            <v>2009</v>
          </cell>
          <cell r="D153608">
            <v>4</v>
          </cell>
        </row>
        <row r="153609">
          <cell r="C153609">
            <v>2009</v>
          </cell>
          <cell r="D153609">
            <v>4</v>
          </cell>
        </row>
        <row r="153610">
          <cell r="C153610">
            <v>2009</v>
          </cell>
          <cell r="D153610">
            <v>4</v>
          </cell>
        </row>
        <row r="153611">
          <cell r="C153611">
            <v>2009</v>
          </cell>
          <cell r="D153611">
            <v>4</v>
          </cell>
        </row>
        <row r="153612">
          <cell r="C153612">
            <v>2009</v>
          </cell>
          <cell r="D153612">
            <v>4</v>
          </cell>
        </row>
        <row r="153613">
          <cell r="C153613">
            <v>2009</v>
          </cell>
          <cell r="D153613">
            <v>4</v>
          </cell>
        </row>
        <row r="153614">
          <cell r="C153614">
            <v>2009</v>
          </cell>
          <cell r="D153614">
            <v>4</v>
          </cell>
        </row>
        <row r="153615">
          <cell r="C153615">
            <v>2009</v>
          </cell>
          <cell r="D153615">
            <v>4</v>
          </cell>
        </row>
        <row r="153616">
          <cell r="C153616">
            <v>2009</v>
          </cell>
          <cell r="D153616">
            <v>4</v>
          </cell>
        </row>
        <row r="153617">
          <cell r="C153617">
            <v>2009</v>
          </cell>
          <cell r="D153617">
            <v>4</v>
          </cell>
        </row>
        <row r="153618">
          <cell r="C153618">
            <v>2009</v>
          </cell>
          <cell r="D153618">
            <v>4</v>
          </cell>
        </row>
        <row r="153619">
          <cell r="C153619">
            <v>2009</v>
          </cell>
          <cell r="D153619">
            <v>4</v>
          </cell>
        </row>
        <row r="153620">
          <cell r="C153620">
            <v>2009</v>
          </cell>
          <cell r="D153620">
            <v>4</v>
          </cell>
        </row>
        <row r="153621">
          <cell r="C153621">
            <v>2009</v>
          </cell>
          <cell r="D153621">
            <v>4</v>
          </cell>
        </row>
        <row r="153622">
          <cell r="C153622">
            <v>2009</v>
          </cell>
          <cell r="D153622">
            <v>4</v>
          </cell>
        </row>
        <row r="153623">
          <cell r="C153623">
            <v>2009</v>
          </cell>
          <cell r="D153623">
            <v>4</v>
          </cell>
        </row>
        <row r="153624">
          <cell r="C153624">
            <v>2009</v>
          </cell>
          <cell r="D153624">
            <v>4</v>
          </cell>
        </row>
        <row r="153625">
          <cell r="C153625">
            <v>2009</v>
          </cell>
          <cell r="D153625">
            <v>4</v>
          </cell>
        </row>
        <row r="153626">
          <cell r="C153626">
            <v>2009</v>
          </cell>
          <cell r="D153626">
            <v>4</v>
          </cell>
        </row>
        <row r="153627">
          <cell r="C153627">
            <v>2009</v>
          </cell>
          <cell r="D153627">
            <v>4</v>
          </cell>
        </row>
        <row r="153628">
          <cell r="C153628">
            <v>2009</v>
          </cell>
          <cell r="D153628">
            <v>4</v>
          </cell>
        </row>
        <row r="153629">
          <cell r="C153629">
            <v>2009</v>
          </cell>
          <cell r="D153629">
            <v>4</v>
          </cell>
        </row>
        <row r="153630">
          <cell r="C153630">
            <v>2009</v>
          </cell>
          <cell r="D153630">
            <v>4</v>
          </cell>
        </row>
        <row r="153631">
          <cell r="C153631">
            <v>2009</v>
          </cell>
          <cell r="D153631">
            <v>4</v>
          </cell>
        </row>
        <row r="153632">
          <cell r="C153632">
            <v>2009</v>
          </cell>
          <cell r="D153632">
            <v>4</v>
          </cell>
        </row>
        <row r="153633">
          <cell r="C153633">
            <v>2009</v>
          </cell>
          <cell r="D153633">
            <v>4</v>
          </cell>
        </row>
        <row r="153634">
          <cell r="C153634">
            <v>2009</v>
          </cell>
          <cell r="D153634">
            <v>4</v>
          </cell>
        </row>
        <row r="153635">
          <cell r="C153635">
            <v>2009</v>
          </cell>
          <cell r="D153635">
            <v>4</v>
          </cell>
        </row>
        <row r="153636">
          <cell r="C153636">
            <v>2009</v>
          </cell>
          <cell r="D153636">
            <v>4</v>
          </cell>
        </row>
        <row r="153637">
          <cell r="C153637">
            <v>2009</v>
          </cell>
          <cell r="D153637">
            <v>4</v>
          </cell>
        </row>
        <row r="153638">
          <cell r="C153638">
            <v>2009</v>
          </cell>
          <cell r="D153638">
            <v>4</v>
          </cell>
        </row>
        <row r="153639">
          <cell r="C153639">
            <v>2009</v>
          </cell>
          <cell r="D153639">
            <v>4</v>
          </cell>
        </row>
        <row r="153640">
          <cell r="C153640">
            <v>2009</v>
          </cell>
          <cell r="D153640">
            <v>4</v>
          </cell>
        </row>
        <row r="153641">
          <cell r="C153641">
            <v>2009</v>
          </cell>
          <cell r="D153641">
            <v>4</v>
          </cell>
        </row>
        <row r="153642">
          <cell r="C153642">
            <v>2009</v>
          </cell>
          <cell r="D153642">
            <v>4</v>
          </cell>
        </row>
        <row r="153643">
          <cell r="C153643">
            <v>2009</v>
          </cell>
          <cell r="D153643">
            <v>4</v>
          </cell>
        </row>
        <row r="153644">
          <cell r="C153644">
            <v>2009</v>
          </cell>
          <cell r="D153644">
            <v>4</v>
          </cell>
        </row>
        <row r="153645">
          <cell r="C153645">
            <v>2009</v>
          </cell>
          <cell r="D153645">
            <v>4</v>
          </cell>
        </row>
        <row r="153646">
          <cell r="C153646">
            <v>2009</v>
          </cell>
          <cell r="D153646">
            <v>4</v>
          </cell>
        </row>
        <row r="153647">
          <cell r="C153647">
            <v>2009</v>
          </cell>
          <cell r="D153647">
            <v>4</v>
          </cell>
        </row>
        <row r="153648">
          <cell r="C153648">
            <v>2009</v>
          </cell>
          <cell r="D153648">
            <v>4</v>
          </cell>
        </row>
        <row r="153649">
          <cell r="C153649">
            <v>2009</v>
          </cell>
          <cell r="D153649">
            <v>4</v>
          </cell>
        </row>
        <row r="153650">
          <cell r="C153650">
            <v>2009</v>
          </cell>
          <cell r="D153650">
            <v>4</v>
          </cell>
        </row>
        <row r="153651">
          <cell r="C153651">
            <v>2009</v>
          </cell>
          <cell r="D153651">
            <v>4</v>
          </cell>
        </row>
        <row r="153652">
          <cell r="C153652">
            <v>2009</v>
          </cell>
          <cell r="D153652">
            <v>4</v>
          </cell>
        </row>
        <row r="153653">
          <cell r="C153653">
            <v>2009</v>
          </cell>
          <cell r="D153653">
            <v>4</v>
          </cell>
        </row>
        <row r="153654">
          <cell r="C153654">
            <v>2009</v>
          </cell>
          <cell r="D153654">
            <v>4</v>
          </cell>
        </row>
        <row r="153655">
          <cell r="C153655">
            <v>2009</v>
          </cell>
          <cell r="D153655">
            <v>4</v>
          </cell>
        </row>
        <row r="153656">
          <cell r="C153656">
            <v>2009</v>
          </cell>
          <cell r="D153656">
            <v>4</v>
          </cell>
        </row>
        <row r="153657">
          <cell r="C153657">
            <v>2009</v>
          </cell>
          <cell r="D153657">
            <v>4</v>
          </cell>
        </row>
        <row r="153658">
          <cell r="C153658">
            <v>2009</v>
          </cell>
          <cell r="D153658">
            <v>4</v>
          </cell>
        </row>
        <row r="153659">
          <cell r="C153659">
            <v>2009</v>
          </cell>
          <cell r="D153659">
            <v>4</v>
          </cell>
        </row>
        <row r="153660">
          <cell r="C153660">
            <v>2009</v>
          </cell>
          <cell r="D153660">
            <v>4</v>
          </cell>
        </row>
        <row r="153661">
          <cell r="C153661">
            <v>2009</v>
          </cell>
          <cell r="D153661">
            <v>4</v>
          </cell>
        </row>
        <row r="153662">
          <cell r="C153662">
            <v>2009</v>
          </cell>
          <cell r="D153662">
            <v>4</v>
          </cell>
        </row>
        <row r="153663">
          <cell r="C153663">
            <v>2009</v>
          </cell>
          <cell r="D153663">
            <v>4</v>
          </cell>
        </row>
        <row r="153664">
          <cell r="C153664">
            <v>2009</v>
          </cell>
          <cell r="D153664">
            <v>4</v>
          </cell>
        </row>
        <row r="153665">
          <cell r="C153665">
            <v>2009</v>
          </cell>
          <cell r="D153665">
            <v>4</v>
          </cell>
        </row>
        <row r="153666">
          <cell r="C153666">
            <v>2009</v>
          </cell>
          <cell r="D153666">
            <v>4</v>
          </cell>
        </row>
        <row r="153667">
          <cell r="C153667">
            <v>2009</v>
          </cell>
          <cell r="D153667">
            <v>4</v>
          </cell>
        </row>
        <row r="153668">
          <cell r="C153668">
            <v>2009</v>
          </cell>
          <cell r="D153668">
            <v>4</v>
          </cell>
        </row>
        <row r="153669">
          <cell r="C153669">
            <v>2009</v>
          </cell>
          <cell r="D153669">
            <v>4</v>
          </cell>
        </row>
        <row r="153670">
          <cell r="C153670">
            <v>2009</v>
          </cell>
          <cell r="D153670">
            <v>4</v>
          </cell>
        </row>
        <row r="153671">
          <cell r="C153671">
            <v>2009</v>
          </cell>
          <cell r="D153671">
            <v>4</v>
          </cell>
        </row>
        <row r="153672">
          <cell r="C153672">
            <v>2009</v>
          </cell>
          <cell r="D153672">
            <v>4</v>
          </cell>
        </row>
        <row r="153673">
          <cell r="C153673">
            <v>2009</v>
          </cell>
          <cell r="D153673">
            <v>4</v>
          </cell>
        </row>
        <row r="153674">
          <cell r="C153674">
            <v>2009</v>
          </cell>
          <cell r="D153674">
            <v>4</v>
          </cell>
        </row>
        <row r="153675">
          <cell r="C153675">
            <v>2009</v>
          </cell>
          <cell r="D153675">
            <v>4</v>
          </cell>
        </row>
        <row r="153676">
          <cell r="C153676">
            <v>2009</v>
          </cell>
          <cell r="D153676">
            <v>4</v>
          </cell>
        </row>
        <row r="153677">
          <cell r="C153677">
            <v>2009</v>
          </cell>
          <cell r="D153677">
            <v>4</v>
          </cell>
        </row>
        <row r="153678">
          <cell r="C153678">
            <v>2009</v>
          </cell>
          <cell r="D153678">
            <v>4</v>
          </cell>
        </row>
        <row r="153679">
          <cell r="C153679">
            <v>2009</v>
          </cell>
          <cell r="D153679">
            <v>4</v>
          </cell>
        </row>
        <row r="153680">
          <cell r="C153680">
            <v>2009</v>
          </cell>
          <cell r="D153680">
            <v>4</v>
          </cell>
        </row>
        <row r="153681">
          <cell r="C153681">
            <v>2009</v>
          </cell>
          <cell r="D153681">
            <v>4</v>
          </cell>
        </row>
        <row r="153682">
          <cell r="C153682">
            <v>2009</v>
          </cell>
          <cell r="D153682">
            <v>4</v>
          </cell>
        </row>
        <row r="153683">
          <cell r="C153683">
            <v>2009</v>
          </cell>
          <cell r="D153683">
            <v>4</v>
          </cell>
        </row>
        <row r="153684">
          <cell r="C153684">
            <v>2009</v>
          </cell>
          <cell r="D153684">
            <v>4</v>
          </cell>
        </row>
        <row r="153685">
          <cell r="C153685">
            <v>2009</v>
          </cell>
          <cell r="D153685">
            <v>4</v>
          </cell>
        </row>
        <row r="153686">
          <cell r="C153686">
            <v>2009</v>
          </cell>
          <cell r="D153686">
            <v>4</v>
          </cell>
        </row>
        <row r="153687">
          <cell r="C153687">
            <v>2009</v>
          </cell>
          <cell r="D153687">
            <v>4</v>
          </cell>
        </row>
        <row r="153688">
          <cell r="C153688">
            <v>2009</v>
          </cell>
          <cell r="D153688">
            <v>4</v>
          </cell>
        </row>
        <row r="153689">
          <cell r="C153689">
            <v>2009</v>
          </cell>
          <cell r="D153689">
            <v>4</v>
          </cell>
        </row>
        <row r="153690">
          <cell r="C153690">
            <v>2009</v>
          </cell>
          <cell r="D153690">
            <v>4</v>
          </cell>
        </row>
        <row r="153691">
          <cell r="C153691">
            <v>2009</v>
          </cell>
          <cell r="D153691">
            <v>4</v>
          </cell>
        </row>
        <row r="153692">
          <cell r="C153692">
            <v>2009</v>
          </cell>
          <cell r="D153692">
            <v>4</v>
          </cell>
        </row>
        <row r="153693">
          <cell r="C153693">
            <v>2009</v>
          </cell>
          <cell r="D153693">
            <v>4</v>
          </cell>
        </row>
        <row r="153694">
          <cell r="C153694">
            <v>2009</v>
          </cell>
          <cell r="D153694">
            <v>4</v>
          </cell>
        </row>
        <row r="153695">
          <cell r="C153695">
            <v>2009</v>
          </cell>
          <cell r="D153695">
            <v>4</v>
          </cell>
        </row>
        <row r="153696">
          <cell r="C153696">
            <v>2009</v>
          </cell>
          <cell r="D153696">
            <v>4</v>
          </cell>
        </row>
        <row r="153697">
          <cell r="C153697">
            <v>2009</v>
          </cell>
          <cell r="D153697">
            <v>4</v>
          </cell>
        </row>
        <row r="153698">
          <cell r="C153698">
            <v>2009</v>
          </cell>
          <cell r="D153698">
            <v>4</v>
          </cell>
        </row>
        <row r="153699">
          <cell r="C153699">
            <v>2009</v>
          </cell>
          <cell r="D153699">
            <v>4</v>
          </cell>
        </row>
        <row r="153700">
          <cell r="C153700">
            <v>2009</v>
          </cell>
          <cell r="D153700">
            <v>4</v>
          </cell>
        </row>
        <row r="153701">
          <cell r="C153701">
            <v>2009</v>
          </cell>
          <cell r="D153701">
            <v>4</v>
          </cell>
        </row>
        <row r="153702">
          <cell r="C153702">
            <v>2009</v>
          </cell>
          <cell r="D153702">
            <v>4</v>
          </cell>
        </row>
        <row r="153703">
          <cell r="C153703">
            <v>2009</v>
          </cell>
          <cell r="D153703">
            <v>4</v>
          </cell>
        </row>
        <row r="153704">
          <cell r="C153704">
            <v>2009</v>
          </cell>
          <cell r="D153704">
            <v>4</v>
          </cell>
        </row>
        <row r="153705">
          <cell r="C153705">
            <v>2009</v>
          </cell>
          <cell r="D153705">
            <v>4</v>
          </cell>
        </row>
        <row r="153706">
          <cell r="C153706">
            <v>2009</v>
          </cell>
          <cell r="D153706">
            <v>4</v>
          </cell>
        </row>
        <row r="153707">
          <cell r="C153707">
            <v>2009</v>
          </cell>
          <cell r="D153707">
            <v>4</v>
          </cell>
        </row>
        <row r="153708">
          <cell r="C153708">
            <v>2009</v>
          </cell>
          <cell r="D153708">
            <v>4</v>
          </cell>
        </row>
        <row r="153709">
          <cell r="C153709">
            <v>2009</v>
          </cell>
          <cell r="D153709">
            <v>4</v>
          </cell>
        </row>
        <row r="153710">
          <cell r="C153710">
            <v>2009</v>
          </cell>
          <cell r="D153710">
            <v>4</v>
          </cell>
        </row>
        <row r="153711">
          <cell r="C153711">
            <v>2009</v>
          </cell>
          <cell r="D153711">
            <v>4</v>
          </cell>
        </row>
        <row r="153712">
          <cell r="C153712">
            <v>2009</v>
          </cell>
          <cell r="D153712">
            <v>4</v>
          </cell>
        </row>
        <row r="153713">
          <cell r="C153713">
            <v>2009</v>
          </cell>
          <cell r="D153713">
            <v>4</v>
          </cell>
        </row>
        <row r="153714">
          <cell r="C153714">
            <v>2009</v>
          </cell>
          <cell r="D153714">
            <v>4</v>
          </cell>
        </row>
        <row r="153715">
          <cell r="C153715">
            <v>2009</v>
          </cell>
          <cell r="D153715">
            <v>4</v>
          </cell>
        </row>
        <row r="153716">
          <cell r="C153716">
            <v>2009</v>
          </cell>
          <cell r="D153716">
            <v>4</v>
          </cell>
        </row>
        <row r="153717">
          <cell r="C153717">
            <v>2009</v>
          </cell>
          <cell r="D153717">
            <v>4</v>
          </cell>
        </row>
        <row r="153718">
          <cell r="C153718">
            <v>2009</v>
          </cell>
          <cell r="D153718">
            <v>4</v>
          </cell>
        </row>
        <row r="153719">
          <cell r="C153719">
            <v>2009</v>
          </cell>
          <cell r="D153719">
            <v>4</v>
          </cell>
        </row>
        <row r="153720">
          <cell r="C153720">
            <v>2009</v>
          </cell>
          <cell r="D153720">
            <v>4</v>
          </cell>
        </row>
        <row r="153721">
          <cell r="C153721">
            <v>2009</v>
          </cell>
          <cell r="D153721">
            <v>4</v>
          </cell>
        </row>
        <row r="153722">
          <cell r="C153722">
            <v>2009</v>
          </cell>
          <cell r="D153722">
            <v>4</v>
          </cell>
        </row>
        <row r="153723">
          <cell r="C153723">
            <v>2009</v>
          </cell>
          <cell r="D153723">
            <v>4</v>
          </cell>
        </row>
        <row r="153724">
          <cell r="C153724">
            <v>2009</v>
          </cell>
          <cell r="D153724">
            <v>4</v>
          </cell>
        </row>
        <row r="153725">
          <cell r="C153725">
            <v>2009</v>
          </cell>
          <cell r="D153725">
            <v>4</v>
          </cell>
        </row>
        <row r="153726">
          <cell r="C153726">
            <v>2009</v>
          </cell>
          <cell r="D153726">
            <v>4</v>
          </cell>
        </row>
        <row r="153727">
          <cell r="C153727">
            <v>2009</v>
          </cell>
          <cell r="D153727">
            <v>4</v>
          </cell>
        </row>
        <row r="153728">
          <cell r="C153728">
            <v>2009</v>
          </cell>
          <cell r="D153728">
            <v>4</v>
          </cell>
        </row>
        <row r="153729">
          <cell r="C153729">
            <v>2009</v>
          </cell>
          <cell r="D153729">
            <v>4</v>
          </cell>
        </row>
        <row r="153730">
          <cell r="C153730">
            <v>2009</v>
          </cell>
          <cell r="D153730">
            <v>4</v>
          </cell>
        </row>
        <row r="153731">
          <cell r="C153731">
            <v>2009</v>
          </cell>
          <cell r="D153731">
            <v>4</v>
          </cell>
        </row>
        <row r="153732">
          <cell r="C153732">
            <v>2009</v>
          </cell>
          <cell r="D153732">
            <v>4</v>
          </cell>
        </row>
        <row r="153733">
          <cell r="C153733">
            <v>2009</v>
          </cell>
          <cell r="D153733">
            <v>4</v>
          </cell>
        </row>
        <row r="153734">
          <cell r="C153734">
            <v>2009</v>
          </cell>
          <cell r="D153734">
            <v>4</v>
          </cell>
        </row>
        <row r="153735">
          <cell r="C153735">
            <v>2009</v>
          </cell>
          <cell r="D153735">
            <v>4</v>
          </cell>
        </row>
        <row r="153736">
          <cell r="C153736">
            <v>2009</v>
          </cell>
          <cell r="D153736">
            <v>4</v>
          </cell>
        </row>
        <row r="153737">
          <cell r="C153737">
            <v>2009</v>
          </cell>
          <cell r="D153737">
            <v>4</v>
          </cell>
        </row>
        <row r="153738">
          <cell r="C153738">
            <v>2009</v>
          </cell>
          <cell r="D153738">
            <v>4</v>
          </cell>
        </row>
        <row r="153739">
          <cell r="C153739">
            <v>2009</v>
          </cell>
          <cell r="D153739">
            <v>4</v>
          </cell>
        </row>
        <row r="153740">
          <cell r="C153740">
            <v>2009</v>
          </cell>
          <cell r="D153740">
            <v>4</v>
          </cell>
        </row>
        <row r="153741">
          <cell r="C153741">
            <v>2009</v>
          </cell>
          <cell r="D153741">
            <v>4</v>
          </cell>
        </row>
        <row r="153742">
          <cell r="C153742">
            <v>2009</v>
          </cell>
          <cell r="D153742">
            <v>4</v>
          </cell>
        </row>
        <row r="153743">
          <cell r="C153743">
            <v>2009</v>
          </cell>
          <cell r="D153743">
            <v>4</v>
          </cell>
        </row>
        <row r="153744">
          <cell r="C153744">
            <v>2009</v>
          </cell>
          <cell r="D153744">
            <v>4</v>
          </cell>
        </row>
        <row r="153745">
          <cell r="C153745">
            <v>2009</v>
          </cell>
          <cell r="D153745">
            <v>4</v>
          </cell>
        </row>
        <row r="153746">
          <cell r="C153746">
            <v>2009</v>
          </cell>
          <cell r="D153746">
            <v>4</v>
          </cell>
        </row>
        <row r="153747">
          <cell r="C153747">
            <v>2009</v>
          </cell>
          <cell r="D153747">
            <v>4</v>
          </cell>
        </row>
        <row r="153748">
          <cell r="C153748">
            <v>2009</v>
          </cell>
          <cell r="D153748">
            <v>4</v>
          </cell>
        </row>
        <row r="153749">
          <cell r="C153749">
            <v>2009</v>
          </cell>
          <cell r="D153749">
            <v>4</v>
          </cell>
        </row>
        <row r="153750">
          <cell r="C153750">
            <v>2009</v>
          </cell>
          <cell r="D153750">
            <v>4</v>
          </cell>
        </row>
        <row r="153751">
          <cell r="C153751">
            <v>2009</v>
          </cell>
          <cell r="D153751">
            <v>4</v>
          </cell>
        </row>
        <row r="153752">
          <cell r="C153752">
            <v>2009</v>
          </cell>
          <cell r="D153752">
            <v>4</v>
          </cell>
        </row>
        <row r="153753">
          <cell r="C153753">
            <v>2009</v>
          </cell>
          <cell r="D153753">
            <v>4</v>
          </cell>
        </row>
        <row r="153754">
          <cell r="C153754">
            <v>2009</v>
          </cell>
          <cell r="D153754">
            <v>4</v>
          </cell>
        </row>
        <row r="153755">
          <cell r="C153755">
            <v>2009</v>
          </cell>
          <cell r="D153755">
            <v>4</v>
          </cell>
        </row>
        <row r="153756">
          <cell r="C153756">
            <v>2009</v>
          </cell>
          <cell r="D153756">
            <v>4</v>
          </cell>
        </row>
        <row r="153757">
          <cell r="C153757">
            <v>2009</v>
          </cell>
          <cell r="D153757">
            <v>4</v>
          </cell>
        </row>
        <row r="153758">
          <cell r="C153758">
            <v>2009</v>
          </cell>
          <cell r="D153758">
            <v>4</v>
          </cell>
        </row>
        <row r="153759">
          <cell r="C153759">
            <v>2009</v>
          </cell>
          <cell r="D153759">
            <v>4</v>
          </cell>
        </row>
        <row r="153760">
          <cell r="C153760">
            <v>2009</v>
          </cell>
          <cell r="D153760">
            <v>4</v>
          </cell>
        </row>
        <row r="153761">
          <cell r="C153761">
            <v>2009</v>
          </cell>
          <cell r="D153761">
            <v>4</v>
          </cell>
        </row>
        <row r="153762">
          <cell r="C153762">
            <v>2009</v>
          </cell>
          <cell r="D153762">
            <v>4</v>
          </cell>
        </row>
        <row r="153763">
          <cell r="C153763">
            <v>2009</v>
          </cell>
          <cell r="D153763">
            <v>4</v>
          </cell>
        </row>
        <row r="153764">
          <cell r="C153764">
            <v>2009</v>
          </cell>
          <cell r="D153764">
            <v>4</v>
          </cell>
        </row>
        <row r="153765">
          <cell r="C153765">
            <v>2009</v>
          </cell>
          <cell r="D153765">
            <v>4</v>
          </cell>
        </row>
        <row r="153766">
          <cell r="C153766">
            <v>2009</v>
          </cell>
          <cell r="D153766">
            <v>4</v>
          </cell>
        </row>
        <row r="153767">
          <cell r="C153767">
            <v>2009</v>
          </cell>
          <cell r="D153767">
            <v>4</v>
          </cell>
        </row>
        <row r="153768">
          <cell r="C153768">
            <v>2009</v>
          </cell>
          <cell r="D153768">
            <v>4</v>
          </cell>
        </row>
        <row r="153769">
          <cell r="C153769">
            <v>2009</v>
          </cell>
          <cell r="D153769">
            <v>4</v>
          </cell>
        </row>
        <row r="153770">
          <cell r="C153770">
            <v>2009</v>
          </cell>
          <cell r="D153770">
            <v>4</v>
          </cell>
        </row>
        <row r="153771">
          <cell r="C153771">
            <v>2009</v>
          </cell>
          <cell r="D153771">
            <v>4</v>
          </cell>
        </row>
        <row r="153772">
          <cell r="C153772">
            <v>2009</v>
          </cell>
          <cell r="D153772">
            <v>4</v>
          </cell>
        </row>
        <row r="153773">
          <cell r="C153773">
            <v>2009</v>
          </cell>
          <cell r="D153773">
            <v>4</v>
          </cell>
        </row>
        <row r="153774">
          <cell r="C153774">
            <v>2009</v>
          </cell>
          <cell r="D153774">
            <v>4</v>
          </cell>
        </row>
        <row r="153775">
          <cell r="C153775">
            <v>2009</v>
          </cell>
          <cell r="D153775">
            <v>4</v>
          </cell>
        </row>
        <row r="153776">
          <cell r="C153776">
            <v>2009</v>
          </cell>
          <cell r="D153776">
            <v>4</v>
          </cell>
        </row>
        <row r="153777">
          <cell r="C153777">
            <v>2009</v>
          </cell>
          <cell r="D153777">
            <v>4</v>
          </cell>
        </row>
        <row r="153778">
          <cell r="C153778">
            <v>2009</v>
          </cell>
          <cell r="D153778">
            <v>4</v>
          </cell>
        </row>
        <row r="153779">
          <cell r="C153779">
            <v>2009</v>
          </cell>
          <cell r="D153779">
            <v>4</v>
          </cell>
        </row>
        <row r="153780">
          <cell r="C153780">
            <v>2009</v>
          </cell>
          <cell r="D153780">
            <v>4</v>
          </cell>
        </row>
        <row r="153781">
          <cell r="C153781">
            <v>2009</v>
          </cell>
          <cell r="D153781">
            <v>4</v>
          </cell>
        </row>
        <row r="153782">
          <cell r="C153782">
            <v>2009</v>
          </cell>
          <cell r="D153782">
            <v>4</v>
          </cell>
        </row>
        <row r="153783">
          <cell r="C153783">
            <v>2009</v>
          </cell>
          <cell r="D153783">
            <v>4</v>
          </cell>
        </row>
        <row r="153784">
          <cell r="C153784">
            <v>2009</v>
          </cell>
          <cell r="D153784">
            <v>4</v>
          </cell>
        </row>
        <row r="153785">
          <cell r="C153785">
            <v>2009</v>
          </cell>
          <cell r="D153785">
            <v>4</v>
          </cell>
        </row>
        <row r="153786">
          <cell r="C153786">
            <v>2009</v>
          </cell>
          <cell r="D153786">
            <v>4</v>
          </cell>
        </row>
        <row r="153787">
          <cell r="C153787">
            <v>2009</v>
          </cell>
          <cell r="D153787">
            <v>4</v>
          </cell>
        </row>
        <row r="153788">
          <cell r="C153788">
            <v>2009</v>
          </cell>
          <cell r="D153788">
            <v>4</v>
          </cell>
        </row>
        <row r="153789">
          <cell r="C153789">
            <v>2009</v>
          </cell>
          <cell r="D153789">
            <v>4</v>
          </cell>
        </row>
        <row r="153790">
          <cell r="C153790">
            <v>2009</v>
          </cell>
          <cell r="D153790">
            <v>4</v>
          </cell>
        </row>
        <row r="153791">
          <cell r="C153791">
            <v>2009</v>
          </cell>
          <cell r="D153791">
            <v>4</v>
          </cell>
        </row>
        <row r="153792">
          <cell r="C153792">
            <v>2009</v>
          </cell>
          <cell r="D153792">
            <v>4</v>
          </cell>
        </row>
        <row r="153793">
          <cell r="C153793">
            <v>2009</v>
          </cell>
          <cell r="D153793">
            <v>4</v>
          </cell>
        </row>
        <row r="153794">
          <cell r="C153794">
            <v>2009</v>
          </cell>
          <cell r="D153794">
            <v>4</v>
          </cell>
        </row>
        <row r="153795">
          <cell r="C153795">
            <v>2009</v>
          </cell>
          <cell r="D153795">
            <v>4</v>
          </cell>
        </row>
        <row r="153796">
          <cell r="C153796">
            <v>2009</v>
          </cell>
          <cell r="D153796">
            <v>4</v>
          </cell>
        </row>
        <row r="153797">
          <cell r="C153797">
            <v>2009</v>
          </cell>
          <cell r="D153797">
            <v>4</v>
          </cell>
        </row>
        <row r="153798">
          <cell r="C153798">
            <v>2009</v>
          </cell>
          <cell r="D153798">
            <v>4</v>
          </cell>
        </row>
        <row r="153799">
          <cell r="C153799">
            <v>2009</v>
          </cell>
          <cell r="D153799">
            <v>4</v>
          </cell>
        </row>
        <row r="153800">
          <cell r="C153800">
            <v>2009</v>
          </cell>
          <cell r="D153800">
            <v>4</v>
          </cell>
        </row>
        <row r="153801">
          <cell r="C153801">
            <v>2009</v>
          </cell>
          <cell r="D153801">
            <v>4</v>
          </cell>
        </row>
        <row r="153802">
          <cell r="C153802">
            <v>2009</v>
          </cell>
          <cell r="D153802">
            <v>4</v>
          </cell>
        </row>
        <row r="153803">
          <cell r="C153803">
            <v>2009</v>
          </cell>
          <cell r="D153803">
            <v>4</v>
          </cell>
        </row>
        <row r="153804">
          <cell r="C153804">
            <v>2009</v>
          </cell>
          <cell r="D153804">
            <v>4</v>
          </cell>
        </row>
        <row r="153805">
          <cell r="C153805">
            <v>2009</v>
          </cell>
          <cell r="D153805">
            <v>4</v>
          </cell>
        </row>
        <row r="153806">
          <cell r="C153806">
            <v>2009</v>
          </cell>
          <cell r="D153806">
            <v>4</v>
          </cell>
        </row>
        <row r="153807">
          <cell r="C153807">
            <v>2009</v>
          </cell>
          <cell r="D153807">
            <v>4</v>
          </cell>
        </row>
        <row r="153808">
          <cell r="C153808">
            <v>2009</v>
          </cell>
          <cell r="D153808">
            <v>4</v>
          </cell>
        </row>
        <row r="153809">
          <cell r="C153809">
            <v>2009</v>
          </cell>
          <cell r="D153809">
            <v>4</v>
          </cell>
        </row>
        <row r="153810">
          <cell r="C153810">
            <v>2009</v>
          </cell>
          <cell r="D153810">
            <v>4</v>
          </cell>
        </row>
        <row r="153811">
          <cell r="C153811">
            <v>2009</v>
          </cell>
          <cell r="D153811">
            <v>4</v>
          </cell>
        </row>
        <row r="153812">
          <cell r="C153812">
            <v>2009</v>
          </cell>
          <cell r="D153812">
            <v>4</v>
          </cell>
        </row>
        <row r="153813">
          <cell r="C153813">
            <v>2009</v>
          </cell>
          <cell r="D153813">
            <v>4</v>
          </cell>
        </row>
        <row r="153814">
          <cell r="C153814">
            <v>2009</v>
          </cell>
          <cell r="D153814">
            <v>4</v>
          </cell>
        </row>
        <row r="153815">
          <cell r="C153815">
            <v>2009</v>
          </cell>
          <cell r="D153815">
            <v>4</v>
          </cell>
        </row>
        <row r="153816">
          <cell r="C153816">
            <v>2009</v>
          </cell>
          <cell r="D153816">
            <v>4</v>
          </cell>
        </row>
        <row r="153817">
          <cell r="C153817">
            <v>2009</v>
          </cell>
          <cell r="D153817">
            <v>4</v>
          </cell>
        </row>
        <row r="153818">
          <cell r="C153818">
            <v>2009</v>
          </cell>
          <cell r="D153818">
            <v>4</v>
          </cell>
        </row>
        <row r="153819">
          <cell r="C153819">
            <v>2009</v>
          </cell>
          <cell r="D153819">
            <v>4</v>
          </cell>
        </row>
        <row r="153820">
          <cell r="C153820">
            <v>2009</v>
          </cell>
          <cell r="D153820">
            <v>4</v>
          </cell>
        </row>
        <row r="153821">
          <cell r="C153821">
            <v>2009</v>
          </cell>
          <cell r="D153821">
            <v>4</v>
          </cell>
        </row>
        <row r="153822">
          <cell r="C153822">
            <v>2009</v>
          </cell>
          <cell r="D153822">
            <v>4</v>
          </cell>
        </row>
        <row r="153823">
          <cell r="C153823">
            <v>2009</v>
          </cell>
          <cell r="D153823">
            <v>4</v>
          </cell>
        </row>
        <row r="153824">
          <cell r="C153824">
            <v>2009</v>
          </cell>
          <cell r="D153824">
            <v>4</v>
          </cell>
        </row>
        <row r="153825">
          <cell r="C153825">
            <v>2009</v>
          </cell>
          <cell r="D153825">
            <v>4</v>
          </cell>
        </row>
        <row r="153826">
          <cell r="C153826">
            <v>2009</v>
          </cell>
          <cell r="D153826">
            <v>4</v>
          </cell>
        </row>
        <row r="153827">
          <cell r="C153827">
            <v>2009</v>
          </cell>
          <cell r="D153827">
            <v>4</v>
          </cell>
        </row>
        <row r="153828">
          <cell r="C153828">
            <v>2009</v>
          </cell>
          <cell r="D153828">
            <v>4</v>
          </cell>
        </row>
        <row r="153829">
          <cell r="C153829">
            <v>2009</v>
          </cell>
          <cell r="D153829">
            <v>4</v>
          </cell>
        </row>
        <row r="153830">
          <cell r="C153830">
            <v>2009</v>
          </cell>
          <cell r="D153830">
            <v>4</v>
          </cell>
        </row>
        <row r="153831">
          <cell r="C153831">
            <v>2009</v>
          </cell>
          <cell r="D153831">
            <v>4</v>
          </cell>
        </row>
        <row r="153832">
          <cell r="C153832">
            <v>2009</v>
          </cell>
          <cell r="D153832">
            <v>4</v>
          </cell>
        </row>
        <row r="153833">
          <cell r="C153833">
            <v>2009</v>
          </cell>
          <cell r="D153833">
            <v>4</v>
          </cell>
        </row>
        <row r="153834">
          <cell r="C153834">
            <v>2009</v>
          </cell>
          <cell r="D153834">
            <v>4</v>
          </cell>
        </row>
        <row r="153835">
          <cell r="C153835">
            <v>2009</v>
          </cell>
          <cell r="D153835">
            <v>4</v>
          </cell>
        </row>
        <row r="153836">
          <cell r="C153836">
            <v>2009</v>
          </cell>
          <cell r="D153836">
            <v>4</v>
          </cell>
        </row>
        <row r="153837">
          <cell r="C153837">
            <v>2009</v>
          </cell>
          <cell r="D153837">
            <v>4</v>
          </cell>
        </row>
        <row r="153838">
          <cell r="C153838">
            <v>2009</v>
          </cell>
          <cell r="D153838">
            <v>4</v>
          </cell>
        </row>
        <row r="153839">
          <cell r="C153839">
            <v>2009</v>
          </cell>
          <cell r="D153839">
            <v>4</v>
          </cell>
        </row>
        <row r="153840">
          <cell r="C153840">
            <v>2009</v>
          </cell>
          <cell r="D153840">
            <v>4</v>
          </cell>
        </row>
        <row r="153841">
          <cell r="C153841">
            <v>2009</v>
          </cell>
          <cell r="D153841">
            <v>4</v>
          </cell>
        </row>
        <row r="153842">
          <cell r="C153842">
            <v>2009</v>
          </cell>
          <cell r="D153842">
            <v>4</v>
          </cell>
        </row>
        <row r="153843">
          <cell r="C153843">
            <v>2009</v>
          </cell>
          <cell r="D153843">
            <v>4</v>
          </cell>
        </row>
        <row r="153844">
          <cell r="C153844">
            <v>2009</v>
          </cell>
          <cell r="D153844">
            <v>4</v>
          </cell>
        </row>
        <row r="153845">
          <cell r="C153845">
            <v>2009</v>
          </cell>
          <cell r="D153845">
            <v>4</v>
          </cell>
        </row>
        <row r="153846">
          <cell r="C153846">
            <v>2009</v>
          </cell>
          <cell r="D153846">
            <v>4</v>
          </cell>
        </row>
        <row r="153847">
          <cell r="C153847">
            <v>2009</v>
          </cell>
          <cell r="D153847">
            <v>4</v>
          </cell>
        </row>
        <row r="153848">
          <cell r="C153848">
            <v>2009</v>
          </cell>
          <cell r="D153848">
            <v>4</v>
          </cell>
        </row>
        <row r="153849">
          <cell r="C153849">
            <v>2009</v>
          </cell>
          <cell r="D153849">
            <v>4</v>
          </cell>
        </row>
        <row r="153850">
          <cell r="C153850">
            <v>2009</v>
          </cell>
          <cell r="D153850">
            <v>4</v>
          </cell>
        </row>
        <row r="153851">
          <cell r="C153851">
            <v>2009</v>
          </cell>
          <cell r="D153851">
            <v>4</v>
          </cell>
        </row>
        <row r="153852">
          <cell r="C153852">
            <v>2009</v>
          </cell>
          <cell r="D153852">
            <v>4</v>
          </cell>
        </row>
        <row r="153853">
          <cell r="C153853">
            <v>2009</v>
          </cell>
          <cell r="D153853">
            <v>4</v>
          </cell>
        </row>
        <row r="153854">
          <cell r="C153854">
            <v>2009</v>
          </cell>
          <cell r="D153854">
            <v>4</v>
          </cell>
        </row>
        <row r="153855">
          <cell r="C153855">
            <v>2009</v>
          </cell>
          <cell r="D153855">
            <v>4</v>
          </cell>
        </row>
        <row r="153856">
          <cell r="C153856">
            <v>2009</v>
          </cell>
          <cell r="D153856">
            <v>4</v>
          </cell>
        </row>
        <row r="153857">
          <cell r="C153857">
            <v>2009</v>
          </cell>
          <cell r="D153857">
            <v>4</v>
          </cell>
        </row>
        <row r="153858">
          <cell r="C153858">
            <v>2009</v>
          </cell>
          <cell r="D153858">
            <v>4</v>
          </cell>
        </row>
        <row r="153859">
          <cell r="C153859">
            <v>2009</v>
          </cell>
          <cell r="D153859">
            <v>4</v>
          </cell>
        </row>
        <row r="153860">
          <cell r="C153860">
            <v>2009</v>
          </cell>
          <cell r="D153860">
            <v>4</v>
          </cell>
        </row>
        <row r="153861">
          <cell r="C153861">
            <v>2009</v>
          </cell>
          <cell r="D153861">
            <v>4</v>
          </cell>
        </row>
        <row r="153862">
          <cell r="C153862">
            <v>2009</v>
          </cell>
          <cell r="D153862">
            <v>4</v>
          </cell>
        </row>
        <row r="153863">
          <cell r="C153863">
            <v>2009</v>
          </cell>
          <cell r="D153863">
            <v>4</v>
          </cell>
        </row>
        <row r="153864">
          <cell r="C153864">
            <v>2009</v>
          </cell>
          <cell r="D153864">
            <v>4</v>
          </cell>
        </row>
        <row r="153865">
          <cell r="C153865">
            <v>2009</v>
          </cell>
          <cell r="D153865">
            <v>4</v>
          </cell>
        </row>
        <row r="153866">
          <cell r="C153866">
            <v>2009</v>
          </cell>
          <cell r="D153866">
            <v>4</v>
          </cell>
        </row>
        <row r="153867">
          <cell r="C153867">
            <v>2009</v>
          </cell>
          <cell r="D153867">
            <v>4</v>
          </cell>
        </row>
        <row r="153868">
          <cell r="C153868">
            <v>2009</v>
          </cell>
          <cell r="D153868">
            <v>4</v>
          </cell>
        </row>
        <row r="153869">
          <cell r="C153869">
            <v>2009</v>
          </cell>
          <cell r="D153869">
            <v>4</v>
          </cell>
        </row>
        <row r="153870">
          <cell r="C153870">
            <v>2009</v>
          </cell>
          <cell r="D153870">
            <v>4</v>
          </cell>
        </row>
        <row r="153871">
          <cell r="C153871">
            <v>2009</v>
          </cell>
          <cell r="D153871">
            <v>4</v>
          </cell>
        </row>
        <row r="153872">
          <cell r="C153872">
            <v>2009</v>
          </cell>
          <cell r="D153872">
            <v>4</v>
          </cell>
        </row>
        <row r="153873">
          <cell r="C153873">
            <v>2009</v>
          </cell>
          <cell r="D153873">
            <v>4</v>
          </cell>
        </row>
        <row r="153874">
          <cell r="C153874">
            <v>2009</v>
          </cell>
          <cell r="D153874">
            <v>4</v>
          </cell>
        </row>
        <row r="153875">
          <cell r="C153875">
            <v>2009</v>
          </cell>
          <cell r="D153875">
            <v>4</v>
          </cell>
        </row>
        <row r="153876">
          <cell r="C153876">
            <v>2009</v>
          </cell>
          <cell r="D153876">
            <v>4</v>
          </cell>
        </row>
        <row r="153877">
          <cell r="C153877">
            <v>2009</v>
          </cell>
          <cell r="D153877">
            <v>4</v>
          </cell>
        </row>
        <row r="153878">
          <cell r="C153878">
            <v>2009</v>
          </cell>
          <cell r="D153878">
            <v>4</v>
          </cell>
        </row>
        <row r="153879">
          <cell r="C153879">
            <v>2009</v>
          </cell>
          <cell r="D153879">
            <v>4</v>
          </cell>
        </row>
        <row r="153880">
          <cell r="C153880">
            <v>2009</v>
          </cell>
          <cell r="D153880">
            <v>4</v>
          </cell>
        </row>
        <row r="153881">
          <cell r="C153881">
            <v>2009</v>
          </cell>
          <cell r="D153881">
            <v>4</v>
          </cell>
        </row>
        <row r="153882">
          <cell r="C153882">
            <v>2009</v>
          </cell>
          <cell r="D153882">
            <v>4</v>
          </cell>
        </row>
        <row r="153883">
          <cell r="C153883">
            <v>2009</v>
          </cell>
          <cell r="D153883">
            <v>4</v>
          </cell>
        </row>
        <row r="153884">
          <cell r="C153884">
            <v>2009</v>
          </cell>
          <cell r="D153884">
            <v>4</v>
          </cell>
        </row>
        <row r="153885">
          <cell r="C153885">
            <v>2009</v>
          </cell>
          <cell r="D153885">
            <v>4</v>
          </cell>
        </row>
        <row r="153886">
          <cell r="C153886">
            <v>2009</v>
          </cell>
          <cell r="D153886">
            <v>4</v>
          </cell>
        </row>
        <row r="153887">
          <cell r="C153887">
            <v>2009</v>
          </cell>
          <cell r="D153887">
            <v>4</v>
          </cell>
        </row>
        <row r="153888">
          <cell r="C153888">
            <v>2009</v>
          </cell>
          <cell r="D153888">
            <v>4</v>
          </cell>
        </row>
        <row r="153889">
          <cell r="C153889">
            <v>2009</v>
          </cell>
          <cell r="D153889">
            <v>4</v>
          </cell>
        </row>
        <row r="153890">
          <cell r="C153890">
            <v>2009</v>
          </cell>
          <cell r="D153890">
            <v>4</v>
          </cell>
        </row>
        <row r="153891">
          <cell r="C153891">
            <v>2009</v>
          </cell>
          <cell r="D153891">
            <v>4</v>
          </cell>
        </row>
        <row r="153892">
          <cell r="C153892">
            <v>2009</v>
          </cell>
          <cell r="D153892">
            <v>4</v>
          </cell>
        </row>
        <row r="153893">
          <cell r="C153893">
            <v>2009</v>
          </cell>
          <cell r="D153893">
            <v>4</v>
          </cell>
        </row>
        <row r="153894">
          <cell r="C153894">
            <v>2009</v>
          </cell>
          <cell r="D153894">
            <v>4</v>
          </cell>
        </row>
        <row r="153895">
          <cell r="C153895">
            <v>2009</v>
          </cell>
          <cell r="D153895">
            <v>4</v>
          </cell>
        </row>
        <row r="153896">
          <cell r="C153896">
            <v>2009</v>
          </cell>
          <cell r="D153896">
            <v>4</v>
          </cell>
        </row>
        <row r="153897">
          <cell r="C153897">
            <v>2009</v>
          </cell>
          <cell r="D153897">
            <v>4</v>
          </cell>
        </row>
        <row r="153898">
          <cell r="C153898">
            <v>2009</v>
          </cell>
          <cell r="D153898">
            <v>4</v>
          </cell>
        </row>
        <row r="153899">
          <cell r="C153899">
            <v>2009</v>
          </cell>
          <cell r="D153899">
            <v>4</v>
          </cell>
        </row>
        <row r="153900">
          <cell r="C153900">
            <v>2009</v>
          </cell>
          <cell r="D153900">
            <v>4</v>
          </cell>
        </row>
        <row r="153901">
          <cell r="C153901">
            <v>2009</v>
          </cell>
          <cell r="D153901">
            <v>4</v>
          </cell>
        </row>
        <row r="153902">
          <cell r="C153902">
            <v>2009</v>
          </cell>
          <cell r="D153902">
            <v>4</v>
          </cell>
        </row>
        <row r="153903">
          <cell r="C153903">
            <v>2009</v>
          </cell>
          <cell r="D153903">
            <v>4</v>
          </cell>
        </row>
        <row r="153904">
          <cell r="C153904">
            <v>2009</v>
          </cell>
          <cell r="D153904">
            <v>4</v>
          </cell>
        </row>
        <row r="153905">
          <cell r="C153905">
            <v>2009</v>
          </cell>
          <cell r="D153905">
            <v>4</v>
          </cell>
        </row>
        <row r="153906">
          <cell r="C153906">
            <v>2009</v>
          </cell>
          <cell r="D153906">
            <v>4</v>
          </cell>
        </row>
        <row r="153907">
          <cell r="C153907">
            <v>2009</v>
          </cell>
          <cell r="D153907">
            <v>4</v>
          </cell>
        </row>
        <row r="153908">
          <cell r="C153908">
            <v>2009</v>
          </cell>
          <cell r="D153908">
            <v>4</v>
          </cell>
        </row>
        <row r="153909">
          <cell r="C153909">
            <v>2009</v>
          </cell>
          <cell r="D153909">
            <v>4</v>
          </cell>
        </row>
        <row r="153910">
          <cell r="C153910">
            <v>2009</v>
          </cell>
          <cell r="D153910">
            <v>4</v>
          </cell>
        </row>
        <row r="153911">
          <cell r="C153911">
            <v>2009</v>
          </cell>
          <cell r="D153911">
            <v>4</v>
          </cell>
        </row>
        <row r="153912">
          <cell r="C153912">
            <v>2009</v>
          </cell>
          <cell r="D153912">
            <v>4</v>
          </cell>
        </row>
        <row r="153913">
          <cell r="C153913">
            <v>2009</v>
          </cell>
          <cell r="D153913">
            <v>4</v>
          </cell>
        </row>
        <row r="153914">
          <cell r="C153914">
            <v>2009</v>
          </cell>
          <cell r="D153914">
            <v>4</v>
          </cell>
        </row>
        <row r="153915">
          <cell r="C153915">
            <v>2009</v>
          </cell>
          <cell r="D153915">
            <v>4</v>
          </cell>
        </row>
        <row r="153916">
          <cell r="C153916">
            <v>2009</v>
          </cell>
          <cell r="D153916">
            <v>4</v>
          </cell>
        </row>
        <row r="153917">
          <cell r="C153917">
            <v>2009</v>
          </cell>
          <cell r="D153917">
            <v>4</v>
          </cell>
        </row>
        <row r="153918">
          <cell r="C153918">
            <v>2009</v>
          </cell>
          <cell r="D153918">
            <v>4</v>
          </cell>
        </row>
        <row r="153919">
          <cell r="C153919">
            <v>2009</v>
          </cell>
          <cell r="D153919">
            <v>4</v>
          </cell>
        </row>
        <row r="153920">
          <cell r="C153920">
            <v>2009</v>
          </cell>
          <cell r="D153920">
            <v>4</v>
          </cell>
        </row>
        <row r="153921">
          <cell r="C153921">
            <v>2009</v>
          </cell>
          <cell r="D153921">
            <v>4</v>
          </cell>
        </row>
        <row r="153922">
          <cell r="C153922">
            <v>2009</v>
          </cell>
          <cell r="D153922">
            <v>4</v>
          </cell>
        </row>
        <row r="153923">
          <cell r="C153923">
            <v>2009</v>
          </cell>
          <cell r="D153923">
            <v>4</v>
          </cell>
        </row>
        <row r="153924">
          <cell r="C153924">
            <v>2009</v>
          </cell>
          <cell r="D153924">
            <v>4</v>
          </cell>
        </row>
        <row r="153925">
          <cell r="C153925">
            <v>2009</v>
          </cell>
          <cell r="D153925">
            <v>4</v>
          </cell>
        </row>
        <row r="153926">
          <cell r="C153926">
            <v>2009</v>
          </cell>
          <cell r="D153926">
            <v>4</v>
          </cell>
        </row>
        <row r="153927">
          <cell r="C153927">
            <v>2009</v>
          </cell>
          <cell r="D153927">
            <v>4</v>
          </cell>
        </row>
        <row r="153928">
          <cell r="C153928">
            <v>2009</v>
          </cell>
          <cell r="D153928">
            <v>4</v>
          </cell>
        </row>
        <row r="153929">
          <cell r="C153929">
            <v>2009</v>
          </cell>
          <cell r="D153929">
            <v>4</v>
          </cell>
        </row>
        <row r="153930">
          <cell r="C153930">
            <v>2009</v>
          </cell>
          <cell r="D153930">
            <v>4</v>
          </cell>
        </row>
        <row r="153931">
          <cell r="C153931">
            <v>2009</v>
          </cell>
          <cell r="D153931">
            <v>4</v>
          </cell>
        </row>
        <row r="153932">
          <cell r="C153932">
            <v>2009</v>
          </cell>
          <cell r="D153932">
            <v>4</v>
          </cell>
        </row>
        <row r="153933">
          <cell r="C153933">
            <v>2009</v>
          </cell>
          <cell r="D153933">
            <v>4</v>
          </cell>
        </row>
        <row r="153934">
          <cell r="C153934">
            <v>2009</v>
          </cell>
          <cell r="D153934">
            <v>4</v>
          </cell>
        </row>
        <row r="153935">
          <cell r="C153935">
            <v>2009</v>
          </cell>
          <cell r="D153935">
            <v>4</v>
          </cell>
        </row>
        <row r="153936">
          <cell r="C153936">
            <v>2009</v>
          </cell>
          <cell r="D153936">
            <v>4</v>
          </cell>
        </row>
        <row r="153937">
          <cell r="C153937">
            <v>2009</v>
          </cell>
          <cell r="D153937">
            <v>4</v>
          </cell>
        </row>
        <row r="153938">
          <cell r="C153938">
            <v>2009</v>
          </cell>
          <cell r="D153938">
            <v>4</v>
          </cell>
        </row>
        <row r="153939">
          <cell r="C153939">
            <v>2009</v>
          </cell>
          <cell r="D153939">
            <v>4</v>
          </cell>
        </row>
        <row r="153940">
          <cell r="C153940">
            <v>2009</v>
          </cell>
          <cell r="D153940">
            <v>4</v>
          </cell>
        </row>
        <row r="153941">
          <cell r="C153941">
            <v>2009</v>
          </cell>
          <cell r="D153941">
            <v>4</v>
          </cell>
        </row>
        <row r="153942">
          <cell r="C153942">
            <v>2009</v>
          </cell>
          <cell r="D153942">
            <v>4</v>
          </cell>
        </row>
        <row r="153943">
          <cell r="C153943">
            <v>2009</v>
          </cell>
          <cell r="D153943">
            <v>4</v>
          </cell>
        </row>
        <row r="153944">
          <cell r="C153944">
            <v>2009</v>
          </cell>
          <cell r="D153944">
            <v>4</v>
          </cell>
        </row>
        <row r="153945">
          <cell r="C153945">
            <v>2009</v>
          </cell>
          <cell r="D153945">
            <v>4</v>
          </cell>
        </row>
        <row r="153946">
          <cell r="C153946">
            <v>2009</v>
          </cell>
          <cell r="D153946">
            <v>4</v>
          </cell>
        </row>
        <row r="153947">
          <cell r="C153947">
            <v>2009</v>
          </cell>
          <cell r="D153947">
            <v>4</v>
          </cell>
        </row>
        <row r="153948">
          <cell r="C153948">
            <v>2009</v>
          </cell>
          <cell r="D153948">
            <v>4</v>
          </cell>
        </row>
        <row r="153949">
          <cell r="C153949">
            <v>2009</v>
          </cell>
          <cell r="D153949">
            <v>4</v>
          </cell>
        </row>
        <row r="153950">
          <cell r="C153950">
            <v>2009</v>
          </cell>
          <cell r="D153950">
            <v>4</v>
          </cell>
        </row>
        <row r="153951">
          <cell r="C153951">
            <v>2009</v>
          </cell>
          <cell r="D153951">
            <v>4</v>
          </cell>
        </row>
        <row r="153952">
          <cell r="C153952">
            <v>2009</v>
          </cell>
          <cell r="D153952">
            <v>4</v>
          </cell>
        </row>
        <row r="153953">
          <cell r="C153953">
            <v>2009</v>
          </cell>
          <cell r="D153953">
            <v>4</v>
          </cell>
        </row>
        <row r="153954">
          <cell r="C153954">
            <v>2009</v>
          </cell>
          <cell r="D153954">
            <v>4</v>
          </cell>
        </row>
        <row r="153955">
          <cell r="C153955">
            <v>2009</v>
          </cell>
          <cell r="D153955">
            <v>4</v>
          </cell>
        </row>
        <row r="153956">
          <cell r="C153956">
            <v>2009</v>
          </cell>
          <cell r="D153956">
            <v>4</v>
          </cell>
        </row>
        <row r="153957">
          <cell r="C153957">
            <v>2009</v>
          </cell>
          <cell r="D153957">
            <v>4</v>
          </cell>
        </row>
        <row r="153958">
          <cell r="C153958">
            <v>2009</v>
          </cell>
          <cell r="D153958">
            <v>4</v>
          </cell>
        </row>
        <row r="153959">
          <cell r="C153959">
            <v>2009</v>
          </cell>
          <cell r="D153959">
            <v>4</v>
          </cell>
        </row>
        <row r="153960">
          <cell r="C153960">
            <v>2009</v>
          </cell>
          <cell r="D153960">
            <v>4</v>
          </cell>
        </row>
        <row r="153961">
          <cell r="C153961">
            <v>2009</v>
          </cell>
          <cell r="D153961">
            <v>4</v>
          </cell>
        </row>
        <row r="153962">
          <cell r="C153962">
            <v>2009</v>
          </cell>
          <cell r="D153962">
            <v>4</v>
          </cell>
        </row>
        <row r="153963">
          <cell r="C153963">
            <v>2009</v>
          </cell>
          <cell r="D153963">
            <v>4</v>
          </cell>
        </row>
        <row r="153964">
          <cell r="C153964">
            <v>2009</v>
          </cell>
          <cell r="D153964">
            <v>4</v>
          </cell>
        </row>
        <row r="153965">
          <cell r="C153965">
            <v>2009</v>
          </cell>
          <cell r="D153965">
            <v>4</v>
          </cell>
        </row>
        <row r="153966">
          <cell r="C153966">
            <v>2009</v>
          </cell>
          <cell r="D153966">
            <v>4</v>
          </cell>
        </row>
        <row r="153967">
          <cell r="C153967">
            <v>2009</v>
          </cell>
          <cell r="D153967">
            <v>4</v>
          </cell>
        </row>
        <row r="153968">
          <cell r="C153968">
            <v>2009</v>
          </cell>
          <cell r="D153968">
            <v>4</v>
          </cell>
        </row>
        <row r="153969">
          <cell r="C153969">
            <v>2009</v>
          </cell>
          <cell r="D153969">
            <v>4</v>
          </cell>
        </row>
        <row r="153970">
          <cell r="C153970">
            <v>2009</v>
          </cell>
          <cell r="D153970">
            <v>4</v>
          </cell>
        </row>
        <row r="153971">
          <cell r="C153971">
            <v>2009</v>
          </cell>
          <cell r="D153971">
            <v>4</v>
          </cell>
        </row>
        <row r="153972">
          <cell r="C153972">
            <v>2009</v>
          </cell>
          <cell r="D153972">
            <v>4</v>
          </cell>
        </row>
        <row r="153973">
          <cell r="C153973">
            <v>2009</v>
          </cell>
          <cell r="D153973">
            <v>4</v>
          </cell>
        </row>
        <row r="153974">
          <cell r="C153974">
            <v>2009</v>
          </cell>
          <cell r="D153974">
            <v>4</v>
          </cell>
        </row>
        <row r="153975">
          <cell r="C153975">
            <v>2009</v>
          </cell>
          <cell r="D153975">
            <v>4</v>
          </cell>
        </row>
        <row r="153976">
          <cell r="C153976">
            <v>2009</v>
          </cell>
          <cell r="D153976">
            <v>4</v>
          </cell>
        </row>
        <row r="153977">
          <cell r="C153977">
            <v>2009</v>
          </cell>
          <cell r="D153977">
            <v>4</v>
          </cell>
        </row>
        <row r="153978">
          <cell r="C153978">
            <v>2009</v>
          </cell>
          <cell r="D153978">
            <v>4</v>
          </cell>
        </row>
        <row r="153979">
          <cell r="C153979">
            <v>2009</v>
          </cell>
          <cell r="D153979">
            <v>4</v>
          </cell>
        </row>
        <row r="153980">
          <cell r="C153980">
            <v>2009</v>
          </cell>
          <cell r="D153980">
            <v>4</v>
          </cell>
        </row>
        <row r="153981">
          <cell r="C153981">
            <v>2009</v>
          </cell>
          <cell r="D153981">
            <v>4</v>
          </cell>
        </row>
        <row r="153982">
          <cell r="C153982">
            <v>2009</v>
          </cell>
          <cell r="D153982">
            <v>4</v>
          </cell>
        </row>
        <row r="153983">
          <cell r="C153983">
            <v>2009</v>
          </cell>
          <cell r="D153983">
            <v>4</v>
          </cell>
        </row>
        <row r="153984">
          <cell r="C153984">
            <v>2009</v>
          </cell>
          <cell r="D153984">
            <v>4</v>
          </cell>
        </row>
        <row r="153985">
          <cell r="C153985">
            <v>2009</v>
          </cell>
          <cell r="D153985">
            <v>4</v>
          </cell>
        </row>
        <row r="153986">
          <cell r="C153986">
            <v>2009</v>
          </cell>
          <cell r="D153986">
            <v>4</v>
          </cell>
        </row>
        <row r="153987">
          <cell r="C153987">
            <v>2009</v>
          </cell>
          <cell r="D153987">
            <v>4</v>
          </cell>
        </row>
        <row r="153988">
          <cell r="C153988">
            <v>2009</v>
          </cell>
          <cell r="D153988">
            <v>4</v>
          </cell>
        </row>
        <row r="153989">
          <cell r="C153989">
            <v>2009</v>
          </cell>
          <cell r="D153989">
            <v>4</v>
          </cell>
        </row>
        <row r="153990">
          <cell r="C153990">
            <v>2009</v>
          </cell>
          <cell r="D153990">
            <v>4</v>
          </cell>
        </row>
        <row r="153991">
          <cell r="C153991">
            <v>2009</v>
          </cell>
          <cell r="D153991">
            <v>4</v>
          </cell>
        </row>
        <row r="153992">
          <cell r="C153992">
            <v>2009</v>
          </cell>
          <cell r="D153992">
            <v>4</v>
          </cell>
        </row>
        <row r="153993">
          <cell r="C153993">
            <v>2009</v>
          </cell>
          <cell r="D153993">
            <v>4</v>
          </cell>
        </row>
        <row r="153994">
          <cell r="C153994">
            <v>2009</v>
          </cell>
          <cell r="D153994">
            <v>4</v>
          </cell>
        </row>
        <row r="153995">
          <cell r="C153995">
            <v>2009</v>
          </cell>
          <cell r="D153995">
            <v>4</v>
          </cell>
        </row>
        <row r="153996">
          <cell r="C153996">
            <v>2009</v>
          </cell>
          <cell r="D153996">
            <v>4</v>
          </cell>
        </row>
        <row r="153997">
          <cell r="C153997">
            <v>2009</v>
          </cell>
          <cell r="D153997">
            <v>4</v>
          </cell>
        </row>
        <row r="153998">
          <cell r="C153998">
            <v>2009</v>
          </cell>
          <cell r="D153998">
            <v>4</v>
          </cell>
        </row>
        <row r="153999">
          <cell r="C153999">
            <v>2009</v>
          </cell>
          <cell r="D153999">
            <v>4</v>
          </cell>
        </row>
        <row r="154000">
          <cell r="C154000">
            <v>2009</v>
          </cell>
          <cell r="D154000">
            <v>4</v>
          </cell>
        </row>
        <row r="154001">
          <cell r="C154001">
            <v>2009</v>
          </cell>
          <cell r="D154001">
            <v>4</v>
          </cell>
        </row>
        <row r="154002">
          <cell r="C154002">
            <v>2009</v>
          </cell>
          <cell r="D154002">
            <v>4</v>
          </cell>
        </row>
        <row r="154003">
          <cell r="C154003">
            <v>2009</v>
          </cell>
          <cell r="D154003">
            <v>4</v>
          </cell>
        </row>
        <row r="154004">
          <cell r="C154004">
            <v>2009</v>
          </cell>
          <cell r="D154004">
            <v>4</v>
          </cell>
        </row>
        <row r="154005">
          <cell r="C154005">
            <v>2009</v>
          </cell>
          <cell r="D154005">
            <v>4</v>
          </cell>
        </row>
        <row r="154006">
          <cell r="C154006">
            <v>2009</v>
          </cell>
          <cell r="D154006">
            <v>4</v>
          </cell>
        </row>
        <row r="154007">
          <cell r="C154007">
            <v>2009</v>
          </cell>
          <cell r="D154007">
            <v>4</v>
          </cell>
        </row>
        <row r="154008">
          <cell r="C154008">
            <v>2009</v>
          </cell>
          <cell r="D154008">
            <v>4</v>
          </cell>
        </row>
        <row r="154009">
          <cell r="C154009">
            <v>2009</v>
          </cell>
          <cell r="D154009">
            <v>4</v>
          </cell>
        </row>
        <row r="154010">
          <cell r="C154010">
            <v>2009</v>
          </cell>
          <cell r="D154010">
            <v>4</v>
          </cell>
        </row>
        <row r="154011">
          <cell r="C154011">
            <v>2009</v>
          </cell>
          <cell r="D154011">
            <v>4</v>
          </cell>
        </row>
        <row r="154012">
          <cell r="C154012">
            <v>2009</v>
          </cell>
          <cell r="D154012">
            <v>4</v>
          </cell>
        </row>
        <row r="154013">
          <cell r="C154013">
            <v>2009</v>
          </cell>
          <cell r="D154013">
            <v>4</v>
          </cell>
        </row>
        <row r="154014">
          <cell r="C154014">
            <v>2009</v>
          </cell>
          <cell r="D154014">
            <v>4</v>
          </cell>
        </row>
        <row r="154015">
          <cell r="C154015">
            <v>2009</v>
          </cell>
          <cell r="D154015">
            <v>4</v>
          </cell>
        </row>
        <row r="154016">
          <cell r="C154016">
            <v>2009</v>
          </cell>
          <cell r="D154016">
            <v>4</v>
          </cell>
        </row>
        <row r="154017">
          <cell r="C154017">
            <v>2009</v>
          </cell>
          <cell r="D154017">
            <v>4</v>
          </cell>
        </row>
        <row r="154018">
          <cell r="C154018">
            <v>2009</v>
          </cell>
          <cell r="D154018">
            <v>4</v>
          </cell>
        </row>
        <row r="154019">
          <cell r="C154019">
            <v>2009</v>
          </cell>
          <cell r="D154019">
            <v>4</v>
          </cell>
        </row>
        <row r="154020">
          <cell r="C154020">
            <v>2009</v>
          </cell>
          <cell r="D154020">
            <v>4</v>
          </cell>
        </row>
        <row r="154021">
          <cell r="C154021">
            <v>2009</v>
          </cell>
          <cell r="D154021">
            <v>4</v>
          </cell>
        </row>
        <row r="154022">
          <cell r="C154022">
            <v>2009</v>
          </cell>
          <cell r="D154022">
            <v>4</v>
          </cell>
        </row>
        <row r="154023">
          <cell r="C154023">
            <v>2009</v>
          </cell>
          <cell r="D154023">
            <v>4</v>
          </cell>
        </row>
        <row r="154024">
          <cell r="C154024">
            <v>2009</v>
          </cell>
          <cell r="D154024">
            <v>4</v>
          </cell>
        </row>
        <row r="154025">
          <cell r="C154025">
            <v>2009</v>
          </cell>
          <cell r="D154025">
            <v>4</v>
          </cell>
        </row>
        <row r="154026">
          <cell r="C154026">
            <v>2009</v>
          </cell>
          <cell r="D154026">
            <v>4</v>
          </cell>
        </row>
        <row r="154027">
          <cell r="C154027">
            <v>2009</v>
          </cell>
          <cell r="D154027">
            <v>4</v>
          </cell>
        </row>
        <row r="154028">
          <cell r="C154028">
            <v>2009</v>
          </cell>
          <cell r="D154028">
            <v>4</v>
          </cell>
        </row>
        <row r="154029">
          <cell r="C154029">
            <v>2009</v>
          </cell>
          <cell r="D154029">
            <v>4</v>
          </cell>
        </row>
        <row r="154030">
          <cell r="C154030">
            <v>2009</v>
          </cell>
          <cell r="D154030">
            <v>4</v>
          </cell>
        </row>
        <row r="154031">
          <cell r="C154031">
            <v>2009</v>
          </cell>
          <cell r="D154031">
            <v>4</v>
          </cell>
        </row>
        <row r="154032">
          <cell r="C154032">
            <v>2009</v>
          </cell>
          <cell r="D154032">
            <v>4</v>
          </cell>
        </row>
        <row r="154033">
          <cell r="C154033">
            <v>2009</v>
          </cell>
          <cell r="D154033">
            <v>4</v>
          </cell>
        </row>
        <row r="154034">
          <cell r="C154034">
            <v>2009</v>
          </cell>
          <cell r="D154034">
            <v>4</v>
          </cell>
        </row>
        <row r="154035">
          <cell r="C154035">
            <v>2009</v>
          </cell>
          <cell r="D154035">
            <v>4</v>
          </cell>
        </row>
        <row r="154036">
          <cell r="C154036">
            <v>2009</v>
          </cell>
          <cell r="D154036">
            <v>4</v>
          </cell>
        </row>
        <row r="154037">
          <cell r="C154037">
            <v>2009</v>
          </cell>
          <cell r="D154037">
            <v>4</v>
          </cell>
        </row>
        <row r="154038">
          <cell r="C154038">
            <v>2009</v>
          </cell>
          <cell r="D154038">
            <v>4</v>
          </cell>
        </row>
        <row r="154039">
          <cell r="C154039">
            <v>2009</v>
          </cell>
          <cell r="D154039">
            <v>4</v>
          </cell>
        </row>
        <row r="154040">
          <cell r="C154040">
            <v>2009</v>
          </cell>
          <cell r="D154040">
            <v>4</v>
          </cell>
        </row>
        <row r="154041">
          <cell r="C154041">
            <v>2009</v>
          </cell>
          <cell r="D154041">
            <v>4</v>
          </cell>
        </row>
        <row r="154042">
          <cell r="C154042">
            <v>2009</v>
          </cell>
          <cell r="D154042">
            <v>4</v>
          </cell>
        </row>
        <row r="154043">
          <cell r="C154043">
            <v>2009</v>
          </cell>
          <cell r="D154043">
            <v>4</v>
          </cell>
        </row>
        <row r="154044">
          <cell r="C154044">
            <v>2009</v>
          </cell>
          <cell r="D154044">
            <v>4</v>
          </cell>
        </row>
        <row r="154045">
          <cell r="C154045">
            <v>2009</v>
          </cell>
          <cell r="D154045">
            <v>4</v>
          </cell>
        </row>
        <row r="154046">
          <cell r="C154046">
            <v>2009</v>
          </cell>
          <cell r="D154046">
            <v>4</v>
          </cell>
        </row>
        <row r="154047">
          <cell r="C154047">
            <v>2009</v>
          </cell>
          <cell r="D154047">
            <v>4</v>
          </cell>
        </row>
        <row r="154048">
          <cell r="C154048">
            <v>2009</v>
          </cell>
          <cell r="D154048">
            <v>4</v>
          </cell>
        </row>
        <row r="154049">
          <cell r="C154049">
            <v>2009</v>
          </cell>
          <cell r="D154049">
            <v>4</v>
          </cell>
        </row>
        <row r="154050">
          <cell r="C154050">
            <v>2009</v>
          </cell>
          <cell r="D154050">
            <v>4</v>
          </cell>
        </row>
        <row r="154051">
          <cell r="C154051">
            <v>2009</v>
          </cell>
          <cell r="D154051">
            <v>4</v>
          </cell>
        </row>
        <row r="154052">
          <cell r="C154052">
            <v>2009</v>
          </cell>
          <cell r="D154052">
            <v>4</v>
          </cell>
        </row>
        <row r="154053">
          <cell r="C154053">
            <v>2009</v>
          </cell>
          <cell r="D154053">
            <v>4</v>
          </cell>
        </row>
        <row r="154054">
          <cell r="C154054">
            <v>2009</v>
          </cell>
          <cell r="D154054">
            <v>4</v>
          </cell>
        </row>
        <row r="154055">
          <cell r="C154055">
            <v>2009</v>
          </cell>
          <cell r="D154055">
            <v>4</v>
          </cell>
        </row>
        <row r="154056">
          <cell r="C154056">
            <v>2009</v>
          </cell>
          <cell r="D154056">
            <v>4</v>
          </cell>
        </row>
        <row r="154057">
          <cell r="C154057">
            <v>2009</v>
          </cell>
          <cell r="D154057">
            <v>4</v>
          </cell>
        </row>
        <row r="154058">
          <cell r="C154058">
            <v>2009</v>
          </cell>
          <cell r="D154058">
            <v>4</v>
          </cell>
        </row>
        <row r="154059">
          <cell r="C154059">
            <v>2009</v>
          </cell>
          <cell r="D154059">
            <v>4</v>
          </cell>
        </row>
        <row r="154060">
          <cell r="C154060">
            <v>2009</v>
          </cell>
          <cell r="D154060">
            <v>4</v>
          </cell>
        </row>
        <row r="154061">
          <cell r="C154061">
            <v>2009</v>
          </cell>
          <cell r="D154061">
            <v>4</v>
          </cell>
        </row>
        <row r="154062">
          <cell r="C154062">
            <v>2009</v>
          </cell>
          <cell r="D154062">
            <v>4</v>
          </cell>
        </row>
        <row r="154063">
          <cell r="C154063">
            <v>2009</v>
          </cell>
          <cell r="D154063">
            <v>4</v>
          </cell>
        </row>
        <row r="154064">
          <cell r="C154064">
            <v>2009</v>
          </cell>
          <cell r="D154064">
            <v>4</v>
          </cell>
        </row>
        <row r="154065">
          <cell r="C154065">
            <v>2009</v>
          </cell>
          <cell r="D154065">
            <v>4</v>
          </cell>
        </row>
        <row r="154066">
          <cell r="C154066">
            <v>2009</v>
          </cell>
          <cell r="D154066">
            <v>4</v>
          </cell>
        </row>
        <row r="154067">
          <cell r="C154067">
            <v>2009</v>
          </cell>
          <cell r="D154067">
            <v>4</v>
          </cell>
        </row>
        <row r="154068">
          <cell r="C154068">
            <v>2009</v>
          </cell>
          <cell r="D154068">
            <v>4</v>
          </cell>
        </row>
        <row r="154069">
          <cell r="C154069">
            <v>2009</v>
          </cell>
          <cell r="D154069">
            <v>4</v>
          </cell>
        </row>
        <row r="154070">
          <cell r="C154070">
            <v>2009</v>
          </cell>
          <cell r="D154070">
            <v>4</v>
          </cell>
        </row>
        <row r="154071">
          <cell r="C154071">
            <v>2009</v>
          </cell>
          <cell r="D154071">
            <v>4</v>
          </cell>
        </row>
        <row r="154072">
          <cell r="C154072">
            <v>2009</v>
          </cell>
          <cell r="D154072">
            <v>4</v>
          </cell>
        </row>
        <row r="154073">
          <cell r="C154073">
            <v>2009</v>
          </cell>
          <cell r="D154073">
            <v>4</v>
          </cell>
        </row>
        <row r="154074">
          <cell r="C154074">
            <v>2009</v>
          </cell>
          <cell r="D154074">
            <v>4</v>
          </cell>
        </row>
        <row r="154075">
          <cell r="C154075">
            <v>2009</v>
          </cell>
          <cell r="D154075">
            <v>4</v>
          </cell>
        </row>
        <row r="154076">
          <cell r="C154076">
            <v>2009</v>
          </cell>
          <cell r="D154076">
            <v>4</v>
          </cell>
        </row>
        <row r="154077">
          <cell r="C154077">
            <v>2009</v>
          </cell>
          <cell r="D154077">
            <v>4</v>
          </cell>
        </row>
        <row r="154078">
          <cell r="C154078">
            <v>2009</v>
          </cell>
          <cell r="D154078">
            <v>4</v>
          </cell>
        </row>
        <row r="154079">
          <cell r="C154079">
            <v>2009</v>
          </cell>
          <cell r="D154079">
            <v>4</v>
          </cell>
        </row>
        <row r="154080">
          <cell r="C154080">
            <v>2009</v>
          </cell>
          <cell r="D154080">
            <v>4</v>
          </cell>
        </row>
        <row r="154081">
          <cell r="C154081">
            <v>2009</v>
          </cell>
          <cell r="D154081">
            <v>4</v>
          </cell>
        </row>
        <row r="154082">
          <cell r="C154082">
            <v>2009</v>
          </cell>
          <cell r="D154082">
            <v>4</v>
          </cell>
        </row>
        <row r="154083">
          <cell r="C154083">
            <v>2009</v>
          </cell>
          <cell r="D154083">
            <v>4</v>
          </cell>
        </row>
        <row r="154084">
          <cell r="C154084">
            <v>2009</v>
          </cell>
          <cell r="D154084">
            <v>4</v>
          </cell>
        </row>
        <row r="154085">
          <cell r="C154085">
            <v>2009</v>
          </cell>
          <cell r="D154085">
            <v>4</v>
          </cell>
        </row>
        <row r="154086">
          <cell r="C154086">
            <v>2009</v>
          </cell>
          <cell r="D154086">
            <v>4</v>
          </cell>
        </row>
        <row r="154087">
          <cell r="C154087">
            <v>2009</v>
          </cell>
          <cell r="D154087">
            <v>4</v>
          </cell>
        </row>
        <row r="154088">
          <cell r="C154088">
            <v>2009</v>
          </cell>
          <cell r="D154088">
            <v>4</v>
          </cell>
        </row>
        <row r="154089">
          <cell r="C154089">
            <v>2009</v>
          </cell>
          <cell r="D154089">
            <v>4</v>
          </cell>
        </row>
        <row r="154090">
          <cell r="C154090">
            <v>2009</v>
          </cell>
          <cell r="D154090">
            <v>4</v>
          </cell>
        </row>
        <row r="154091">
          <cell r="C154091">
            <v>2009</v>
          </cell>
          <cell r="D154091">
            <v>4</v>
          </cell>
        </row>
        <row r="154092">
          <cell r="C154092">
            <v>2009</v>
          </cell>
          <cell r="D154092">
            <v>4</v>
          </cell>
        </row>
        <row r="154093">
          <cell r="C154093">
            <v>2009</v>
          </cell>
          <cell r="D154093">
            <v>4</v>
          </cell>
        </row>
        <row r="154094">
          <cell r="C154094">
            <v>2009</v>
          </cell>
          <cell r="D154094">
            <v>4</v>
          </cell>
        </row>
        <row r="154095">
          <cell r="C154095">
            <v>2009</v>
          </cell>
          <cell r="D154095">
            <v>4</v>
          </cell>
        </row>
        <row r="154096">
          <cell r="C154096">
            <v>2009</v>
          </cell>
          <cell r="D154096">
            <v>4</v>
          </cell>
        </row>
        <row r="154097">
          <cell r="C154097">
            <v>2009</v>
          </cell>
          <cell r="D154097">
            <v>4</v>
          </cell>
        </row>
        <row r="154098">
          <cell r="C154098">
            <v>2009</v>
          </cell>
          <cell r="D154098">
            <v>4</v>
          </cell>
        </row>
        <row r="154099">
          <cell r="C154099">
            <v>2009</v>
          </cell>
          <cell r="D154099">
            <v>4</v>
          </cell>
        </row>
        <row r="154100">
          <cell r="C154100">
            <v>2009</v>
          </cell>
          <cell r="D154100">
            <v>4</v>
          </cell>
        </row>
        <row r="154101">
          <cell r="C154101">
            <v>2009</v>
          </cell>
          <cell r="D154101">
            <v>4</v>
          </cell>
        </row>
        <row r="154102">
          <cell r="C154102">
            <v>2009</v>
          </cell>
          <cell r="D154102">
            <v>4</v>
          </cell>
        </row>
        <row r="154103">
          <cell r="C154103">
            <v>2009</v>
          </cell>
          <cell r="D154103">
            <v>4</v>
          </cell>
        </row>
        <row r="154104">
          <cell r="C154104">
            <v>2009</v>
          </cell>
          <cell r="D154104">
            <v>4</v>
          </cell>
        </row>
        <row r="154105">
          <cell r="C154105">
            <v>2009</v>
          </cell>
          <cell r="D154105">
            <v>4</v>
          </cell>
        </row>
        <row r="154106">
          <cell r="C154106">
            <v>2009</v>
          </cell>
          <cell r="D154106">
            <v>4</v>
          </cell>
        </row>
        <row r="154107">
          <cell r="C154107">
            <v>2009</v>
          </cell>
          <cell r="D154107">
            <v>4</v>
          </cell>
        </row>
        <row r="154108">
          <cell r="C154108">
            <v>2009</v>
          </cell>
          <cell r="D154108">
            <v>4</v>
          </cell>
        </row>
        <row r="154109">
          <cell r="C154109">
            <v>2009</v>
          </cell>
          <cell r="D154109">
            <v>4</v>
          </cell>
        </row>
        <row r="154110">
          <cell r="C154110">
            <v>2009</v>
          </cell>
          <cell r="D154110">
            <v>4</v>
          </cell>
        </row>
        <row r="154111">
          <cell r="C154111">
            <v>2009</v>
          </cell>
          <cell r="D154111">
            <v>4</v>
          </cell>
        </row>
        <row r="154112">
          <cell r="C154112">
            <v>2009</v>
          </cell>
          <cell r="D154112">
            <v>4</v>
          </cell>
        </row>
        <row r="154113">
          <cell r="C154113">
            <v>2009</v>
          </cell>
          <cell r="D154113">
            <v>4</v>
          </cell>
        </row>
        <row r="154114">
          <cell r="C154114">
            <v>2009</v>
          </cell>
          <cell r="D154114">
            <v>4</v>
          </cell>
        </row>
        <row r="154115">
          <cell r="C154115">
            <v>2009</v>
          </cell>
          <cell r="D154115">
            <v>4</v>
          </cell>
        </row>
        <row r="154116">
          <cell r="C154116">
            <v>2009</v>
          </cell>
          <cell r="D154116">
            <v>4</v>
          </cell>
        </row>
        <row r="154117">
          <cell r="C154117">
            <v>2009</v>
          </cell>
          <cell r="D154117">
            <v>4</v>
          </cell>
        </row>
        <row r="154118">
          <cell r="C154118">
            <v>2009</v>
          </cell>
          <cell r="D154118">
            <v>4</v>
          </cell>
        </row>
        <row r="154119">
          <cell r="C154119">
            <v>2009</v>
          </cell>
          <cell r="D154119">
            <v>4</v>
          </cell>
        </row>
        <row r="154120">
          <cell r="C154120">
            <v>2009</v>
          </cell>
          <cell r="D154120">
            <v>4</v>
          </cell>
        </row>
        <row r="154121">
          <cell r="C154121">
            <v>2009</v>
          </cell>
          <cell r="D154121">
            <v>4</v>
          </cell>
        </row>
        <row r="154122">
          <cell r="C154122">
            <v>2009</v>
          </cell>
          <cell r="D154122">
            <v>4</v>
          </cell>
        </row>
        <row r="154123">
          <cell r="C154123">
            <v>2009</v>
          </cell>
          <cell r="D154123">
            <v>4</v>
          </cell>
        </row>
        <row r="154124">
          <cell r="C154124">
            <v>2009</v>
          </cell>
          <cell r="D154124">
            <v>4</v>
          </cell>
        </row>
        <row r="154125">
          <cell r="C154125">
            <v>2009</v>
          </cell>
          <cell r="D154125">
            <v>4</v>
          </cell>
        </row>
        <row r="154126">
          <cell r="C154126">
            <v>2009</v>
          </cell>
          <cell r="D154126">
            <v>4</v>
          </cell>
        </row>
        <row r="154127">
          <cell r="C154127">
            <v>2009</v>
          </cell>
          <cell r="D154127">
            <v>4</v>
          </cell>
        </row>
        <row r="154128">
          <cell r="C154128">
            <v>2009</v>
          </cell>
          <cell r="D154128">
            <v>4</v>
          </cell>
        </row>
        <row r="154129">
          <cell r="C154129">
            <v>2009</v>
          </cell>
          <cell r="D154129">
            <v>4</v>
          </cell>
        </row>
        <row r="154130">
          <cell r="C154130">
            <v>2009</v>
          </cell>
          <cell r="D154130">
            <v>4</v>
          </cell>
        </row>
        <row r="154131">
          <cell r="C154131">
            <v>2009</v>
          </cell>
          <cell r="D154131">
            <v>4</v>
          </cell>
        </row>
        <row r="154132">
          <cell r="C154132">
            <v>2009</v>
          </cell>
          <cell r="D154132">
            <v>4</v>
          </cell>
        </row>
        <row r="154133">
          <cell r="C154133">
            <v>2009</v>
          </cell>
          <cell r="D154133">
            <v>4</v>
          </cell>
        </row>
        <row r="154134">
          <cell r="C154134">
            <v>2009</v>
          </cell>
          <cell r="D154134">
            <v>4</v>
          </cell>
        </row>
        <row r="154135">
          <cell r="C154135">
            <v>2009</v>
          </cell>
          <cell r="D154135">
            <v>4</v>
          </cell>
        </row>
        <row r="154136">
          <cell r="C154136">
            <v>2009</v>
          </cell>
          <cell r="D154136">
            <v>4</v>
          </cell>
        </row>
        <row r="154137">
          <cell r="C154137">
            <v>2009</v>
          </cell>
          <cell r="D154137">
            <v>4</v>
          </cell>
        </row>
        <row r="154138">
          <cell r="C154138">
            <v>2009</v>
          </cell>
          <cell r="D154138">
            <v>4</v>
          </cell>
        </row>
        <row r="154139">
          <cell r="C154139">
            <v>2009</v>
          </cell>
          <cell r="D154139">
            <v>4</v>
          </cell>
        </row>
        <row r="154140">
          <cell r="C154140">
            <v>2009</v>
          </cell>
          <cell r="D154140">
            <v>4</v>
          </cell>
        </row>
        <row r="154141">
          <cell r="C154141">
            <v>2009</v>
          </cell>
          <cell r="D154141">
            <v>4</v>
          </cell>
        </row>
        <row r="154142">
          <cell r="C154142">
            <v>2009</v>
          </cell>
          <cell r="D154142">
            <v>4</v>
          </cell>
        </row>
        <row r="154143">
          <cell r="C154143">
            <v>2009</v>
          </cell>
          <cell r="D154143">
            <v>4</v>
          </cell>
        </row>
        <row r="154144">
          <cell r="C154144">
            <v>2009</v>
          </cell>
          <cell r="D154144">
            <v>4</v>
          </cell>
        </row>
        <row r="154145">
          <cell r="C154145">
            <v>2009</v>
          </cell>
          <cell r="D154145">
            <v>4</v>
          </cell>
        </row>
        <row r="154146">
          <cell r="C154146">
            <v>2009</v>
          </cell>
          <cell r="D154146">
            <v>4</v>
          </cell>
        </row>
        <row r="154147">
          <cell r="C154147">
            <v>2009</v>
          </cell>
          <cell r="D154147">
            <v>4</v>
          </cell>
        </row>
        <row r="154148">
          <cell r="C154148">
            <v>2009</v>
          </cell>
          <cell r="D154148">
            <v>4</v>
          </cell>
        </row>
        <row r="154149">
          <cell r="C154149">
            <v>2009</v>
          </cell>
          <cell r="D154149">
            <v>4</v>
          </cell>
        </row>
        <row r="154150">
          <cell r="C154150">
            <v>2009</v>
          </cell>
          <cell r="D154150">
            <v>4</v>
          </cell>
        </row>
        <row r="154151">
          <cell r="C154151">
            <v>2009</v>
          </cell>
          <cell r="D154151">
            <v>4</v>
          </cell>
        </row>
        <row r="154152">
          <cell r="C154152">
            <v>2009</v>
          </cell>
          <cell r="D154152">
            <v>4</v>
          </cell>
        </row>
        <row r="154153">
          <cell r="C154153">
            <v>2009</v>
          </cell>
          <cell r="D154153">
            <v>4</v>
          </cell>
        </row>
        <row r="154154">
          <cell r="C154154">
            <v>2009</v>
          </cell>
          <cell r="D154154">
            <v>4</v>
          </cell>
        </row>
        <row r="154155">
          <cell r="C154155">
            <v>2009</v>
          </cell>
          <cell r="D154155">
            <v>4</v>
          </cell>
        </row>
        <row r="154156">
          <cell r="C154156">
            <v>2009</v>
          </cell>
          <cell r="D154156">
            <v>4</v>
          </cell>
        </row>
        <row r="154157">
          <cell r="C154157">
            <v>2009</v>
          </cell>
          <cell r="D154157">
            <v>4</v>
          </cell>
        </row>
        <row r="154158">
          <cell r="C154158">
            <v>2009</v>
          </cell>
          <cell r="D154158">
            <v>4</v>
          </cell>
        </row>
        <row r="154159">
          <cell r="C154159">
            <v>2009</v>
          </cell>
          <cell r="D154159">
            <v>4</v>
          </cell>
        </row>
        <row r="154160">
          <cell r="C154160">
            <v>2009</v>
          </cell>
          <cell r="D154160">
            <v>4</v>
          </cell>
        </row>
        <row r="154161">
          <cell r="C154161">
            <v>2009</v>
          </cell>
          <cell r="D154161">
            <v>4</v>
          </cell>
        </row>
        <row r="154162">
          <cell r="C154162">
            <v>2009</v>
          </cell>
          <cell r="D154162">
            <v>4</v>
          </cell>
        </row>
        <row r="154163">
          <cell r="C154163">
            <v>2009</v>
          </cell>
          <cell r="D154163">
            <v>4</v>
          </cell>
        </row>
        <row r="154164">
          <cell r="C154164">
            <v>2009</v>
          </cell>
          <cell r="D154164">
            <v>4</v>
          </cell>
        </row>
        <row r="154165">
          <cell r="C154165">
            <v>2009</v>
          </cell>
          <cell r="D154165">
            <v>4</v>
          </cell>
        </row>
        <row r="154166">
          <cell r="C154166">
            <v>2009</v>
          </cell>
          <cell r="D154166">
            <v>4</v>
          </cell>
        </row>
        <row r="154167">
          <cell r="C154167">
            <v>2009</v>
          </cell>
          <cell r="D154167">
            <v>4</v>
          </cell>
        </row>
        <row r="154168">
          <cell r="C154168">
            <v>2009</v>
          </cell>
          <cell r="D154168">
            <v>4</v>
          </cell>
        </row>
        <row r="154169">
          <cell r="C154169">
            <v>2009</v>
          </cell>
          <cell r="D154169">
            <v>4</v>
          </cell>
        </row>
        <row r="154170">
          <cell r="C154170">
            <v>2009</v>
          </cell>
          <cell r="D154170">
            <v>4</v>
          </cell>
        </row>
        <row r="154171">
          <cell r="C154171">
            <v>2009</v>
          </cell>
          <cell r="D154171">
            <v>4</v>
          </cell>
        </row>
        <row r="154172">
          <cell r="C154172">
            <v>2009</v>
          </cell>
          <cell r="D154172">
            <v>4</v>
          </cell>
        </row>
        <row r="154173">
          <cell r="C154173">
            <v>2009</v>
          </cell>
          <cell r="D154173">
            <v>4</v>
          </cell>
        </row>
        <row r="154174">
          <cell r="C154174">
            <v>2009</v>
          </cell>
          <cell r="D154174">
            <v>4</v>
          </cell>
        </row>
        <row r="154175">
          <cell r="C154175">
            <v>2009</v>
          </cell>
          <cell r="D154175">
            <v>4</v>
          </cell>
        </row>
        <row r="154176">
          <cell r="C154176">
            <v>2009</v>
          </cell>
          <cell r="D154176">
            <v>4</v>
          </cell>
        </row>
        <row r="154177">
          <cell r="C154177">
            <v>2009</v>
          </cell>
          <cell r="D154177">
            <v>4</v>
          </cell>
        </row>
        <row r="154178">
          <cell r="C154178">
            <v>2009</v>
          </cell>
          <cell r="D154178">
            <v>4</v>
          </cell>
        </row>
        <row r="154179">
          <cell r="C154179">
            <v>2009</v>
          </cell>
          <cell r="D154179">
            <v>4</v>
          </cell>
        </row>
        <row r="154180">
          <cell r="C154180">
            <v>2009</v>
          </cell>
          <cell r="D154180">
            <v>4</v>
          </cell>
        </row>
        <row r="154181">
          <cell r="C154181">
            <v>2009</v>
          </cell>
          <cell r="D154181">
            <v>4</v>
          </cell>
        </row>
        <row r="154182">
          <cell r="C154182">
            <v>2009</v>
          </cell>
          <cell r="D154182">
            <v>4</v>
          </cell>
        </row>
        <row r="154183">
          <cell r="C154183">
            <v>2009</v>
          </cell>
          <cell r="D154183">
            <v>4</v>
          </cell>
        </row>
        <row r="154184">
          <cell r="C154184">
            <v>2009</v>
          </cell>
          <cell r="D154184">
            <v>4</v>
          </cell>
        </row>
        <row r="154185">
          <cell r="C154185">
            <v>2009</v>
          </cell>
          <cell r="D154185">
            <v>4</v>
          </cell>
        </row>
        <row r="154186">
          <cell r="C154186">
            <v>2009</v>
          </cell>
          <cell r="D154186">
            <v>4</v>
          </cell>
        </row>
        <row r="154187">
          <cell r="C154187">
            <v>2009</v>
          </cell>
          <cell r="D154187">
            <v>4</v>
          </cell>
        </row>
        <row r="154188">
          <cell r="C154188">
            <v>2009</v>
          </cell>
          <cell r="D154188">
            <v>4</v>
          </cell>
        </row>
        <row r="154189">
          <cell r="C154189">
            <v>2009</v>
          </cell>
          <cell r="D154189">
            <v>4</v>
          </cell>
        </row>
        <row r="154190">
          <cell r="C154190">
            <v>2009</v>
          </cell>
          <cell r="D154190">
            <v>4</v>
          </cell>
        </row>
        <row r="154191">
          <cell r="C154191">
            <v>2009</v>
          </cell>
          <cell r="D154191">
            <v>4</v>
          </cell>
        </row>
        <row r="154192">
          <cell r="C154192">
            <v>2009</v>
          </cell>
          <cell r="D154192">
            <v>4</v>
          </cell>
        </row>
        <row r="154193">
          <cell r="C154193">
            <v>2009</v>
          </cell>
          <cell r="D154193">
            <v>4</v>
          </cell>
        </row>
        <row r="154194">
          <cell r="C154194">
            <v>2009</v>
          </cell>
          <cell r="D154194">
            <v>4</v>
          </cell>
        </row>
        <row r="154195">
          <cell r="C154195">
            <v>2009</v>
          </cell>
          <cell r="D154195">
            <v>4</v>
          </cell>
        </row>
        <row r="154196">
          <cell r="C154196">
            <v>2009</v>
          </cell>
          <cell r="D154196">
            <v>4</v>
          </cell>
        </row>
        <row r="154197">
          <cell r="C154197">
            <v>2009</v>
          </cell>
          <cell r="D154197">
            <v>4</v>
          </cell>
        </row>
        <row r="154198">
          <cell r="C154198">
            <v>2009</v>
          </cell>
          <cell r="D154198">
            <v>4</v>
          </cell>
        </row>
        <row r="154199">
          <cell r="C154199">
            <v>2009</v>
          </cell>
          <cell r="D154199">
            <v>4</v>
          </cell>
        </row>
        <row r="154200">
          <cell r="C154200">
            <v>2009</v>
          </cell>
          <cell r="D154200">
            <v>4</v>
          </cell>
        </row>
        <row r="154201">
          <cell r="C154201">
            <v>2009</v>
          </cell>
          <cell r="D154201">
            <v>4</v>
          </cell>
        </row>
        <row r="154202">
          <cell r="C154202">
            <v>2009</v>
          </cell>
          <cell r="D154202">
            <v>4</v>
          </cell>
        </row>
        <row r="154203">
          <cell r="C154203">
            <v>2009</v>
          </cell>
          <cell r="D154203">
            <v>4</v>
          </cell>
        </row>
        <row r="154204">
          <cell r="C154204">
            <v>2009</v>
          </cell>
          <cell r="D154204">
            <v>4</v>
          </cell>
        </row>
        <row r="154205">
          <cell r="C154205">
            <v>2009</v>
          </cell>
          <cell r="D154205">
            <v>4</v>
          </cell>
        </row>
        <row r="154206">
          <cell r="C154206">
            <v>2009</v>
          </cell>
          <cell r="D154206">
            <v>4</v>
          </cell>
        </row>
        <row r="154207">
          <cell r="C154207">
            <v>2009</v>
          </cell>
          <cell r="D154207">
            <v>4</v>
          </cell>
        </row>
        <row r="154208">
          <cell r="C154208">
            <v>2009</v>
          </cell>
          <cell r="D154208">
            <v>4</v>
          </cell>
        </row>
        <row r="154209">
          <cell r="C154209">
            <v>2009</v>
          </cell>
          <cell r="D154209">
            <v>4</v>
          </cell>
        </row>
        <row r="154210">
          <cell r="C154210">
            <v>2009</v>
          </cell>
          <cell r="D154210">
            <v>4</v>
          </cell>
        </row>
        <row r="154211">
          <cell r="C154211">
            <v>2009</v>
          </cell>
          <cell r="D154211">
            <v>4</v>
          </cell>
        </row>
        <row r="154212">
          <cell r="C154212">
            <v>2009</v>
          </cell>
          <cell r="D154212">
            <v>4</v>
          </cell>
        </row>
        <row r="154213">
          <cell r="C154213">
            <v>2009</v>
          </cell>
          <cell r="D154213">
            <v>4</v>
          </cell>
        </row>
        <row r="154214">
          <cell r="C154214">
            <v>2009</v>
          </cell>
          <cell r="D154214">
            <v>4</v>
          </cell>
        </row>
        <row r="154215">
          <cell r="C154215">
            <v>2009</v>
          </cell>
          <cell r="D154215">
            <v>4</v>
          </cell>
        </row>
        <row r="154216">
          <cell r="C154216">
            <v>2009</v>
          </cell>
          <cell r="D154216">
            <v>4</v>
          </cell>
        </row>
        <row r="154217">
          <cell r="C154217">
            <v>2009</v>
          </cell>
          <cell r="D154217">
            <v>4</v>
          </cell>
        </row>
        <row r="154218">
          <cell r="C154218">
            <v>2009</v>
          </cell>
          <cell r="D154218">
            <v>4</v>
          </cell>
        </row>
        <row r="154219">
          <cell r="C154219">
            <v>2009</v>
          </cell>
          <cell r="D154219">
            <v>4</v>
          </cell>
        </row>
        <row r="154220">
          <cell r="C154220">
            <v>2009</v>
          </cell>
          <cell r="D154220">
            <v>4</v>
          </cell>
        </row>
        <row r="154221">
          <cell r="C154221">
            <v>2009</v>
          </cell>
          <cell r="D154221">
            <v>4</v>
          </cell>
        </row>
        <row r="154222">
          <cell r="C154222">
            <v>2009</v>
          </cell>
          <cell r="D154222">
            <v>4</v>
          </cell>
        </row>
        <row r="154223">
          <cell r="C154223">
            <v>2009</v>
          </cell>
          <cell r="D154223">
            <v>4</v>
          </cell>
        </row>
        <row r="154224">
          <cell r="C154224">
            <v>2009</v>
          </cell>
          <cell r="D154224">
            <v>4</v>
          </cell>
        </row>
        <row r="154225">
          <cell r="C154225">
            <v>2009</v>
          </cell>
          <cell r="D154225">
            <v>4</v>
          </cell>
        </row>
        <row r="154226">
          <cell r="C154226">
            <v>2009</v>
          </cell>
          <cell r="D154226">
            <v>4</v>
          </cell>
        </row>
        <row r="154227">
          <cell r="C154227">
            <v>2009</v>
          </cell>
          <cell r="D154227">
            <v>4</v>
          </cell>
        </row>
        <row r="154228">
          <cell r="C154228">
            <v>2009</v>
          </cell>
          <cell r="D154228">
            <v>4</v>
          </cell>
        </row>
        <row r="154229">
          <cell r="C154229">
            <v>2009</v>
          </cell>
          <cell r="D154229">
            <v>4</v>
          </cell>
        </row>
        <row r="154230">
          <cell r="C154230">
            <v>2009</v>
          </cell>
          <cell r="D154230">
            <v>4</v>
          </cell>
        </row>
        <row r="154231">
          <cell r="C154231">
            <v>2009</v>
          </cell>
          <cell r="D154231">
            <v>4</v>
          </cell>
        </row>
        <row r="154232">
          <cell r="C154232">
            <v>2009</v>
          </cell>
          <cell r="D154232">
            <v>4</v>
          </cell>
        </row>
        <row r="154233">
          <cell r="C154233">
            <v>2009</v>
          </cell>
          <cell r="D154233">
            <v>4</v>
          </cell>
        </row>
        <row r="154234">
          <cell r="C154234">
            <v>2009</v>
          </cell>
          <cell r="D154234">
            <v>4</v>
          </cell>
        </row>
        <row r="154235">
          <cell r="C154235">
            <v>2009</v>
          </cell>
          <cell r="D154235">
            <v>4</v>
          </cell>
        </row>
        <row r="154236">
          <cell r="C154236">
            <v>2009</v>
          </cell>
          <cell r="D154236">
            <v>4</v>
          </cell>
        </row>
        <row r="154237">
          <cell r="C154237">
            <v>2009</v>
          </cell>
          <cell r="D154237">
            <v>4</v>
          </cell>
        </row>
        <row r="154238">
          <cell r="C154238">
            <v>2009</v>
          </cell>
          <cell r="D154238">
            <v>4</v>
          </cell>
        </row>
        <row r="154239">
          <cell r="C154239">
            <v>2009</v>
          </cell>
          <cell r="D154239">
            <v>4</v>
          </cell>
        </row>
        <row r="154240">
          <cell r="C154240">
            <v>2009</v>
          </cell>
          <cell r="D154240">
            <v>4</v>
          </cell>
        </row>
        <row r="154241">
          <cell r="C154241">
            <v>2009</v>
          </cell>
          <cell r="D154241">
            <v>4</v>
          </cell>
        </row>
        <row r="154242">
          <cell r="C154242">
            <v>2009</v>
          </cell>
          <cell r="D154242">
            <v>4</v>
          </cell>
        </row>
        <row r="154243">
          <cell r="C154243">
            <v>2009</v>
          </cell>
          <cell r="D154243">
            <v>4</v>
          </cell>
        </row>
        <row r="154244">
          <cell r="C154244">
            <v>2009</v>
          </cell>
          <cell r="D154244">
            <v>4</v>
          </cell>
        </row>
        <row r="154245">
          <cell r="C154245">
            <v>2009</v>
          </cell>
          <cell r="D154245">
            <v>4</v>
          </cell>
        </row>
        <row r="154246">
          <cell r="C154246">
            <v>2009</v>
          </cell>
          <cell r="D154246">
            <v>4</v>
          </cell>
        </row>
        <row r="154247">
          <cell r="C154247">
            <v>2009</v>
          </cell>
          <cell r="D154247">
            <v>4</v>
          </cell>
        </row>
        <row r="154248">
          <cell r="C154248">
            <v>2009</v>
          </cell>
          <cell r="D154248">
            <v>4</v>
          </cell>
        </row>
        <row r="154249">
          <cell r="C154249">
            <v>2009</v>
          </cell>
          <cell r="D154249">
            <v>4</v>
          </cell>
        </row>
        <row r="154250">
          <cell r="C154250">
            <v>2009</v>
          </cell>
          <cell r="D154250">
            <v>4</v>
          </cell>
        </row>
        <row r="154251">
          <cell r="C154251">
            <v>2009</v>
          </cell>
          <cell r="D154251">
            <v>4</v>
          </cell>
        </row>
        <row r="154252">
          <cell r="C154252">
            <v>2009</v>
          </cell>
          <cell r="D154252">
            <v>4</v>
          </cell>
        </row>
        <row r="154253">
          <cell r="C154253">
            <v>2009</v>
          </cell>
          <cell r="D154253">
            <v>4</v>
          </cell>
        </row>
        <row r="154254">
          <cell r="C154254">
            <v>2009</v>
          </cell>
          <cell r="D154254">
            <v>4</v>
          </cell>
        </row>
        <row r="154255">
          <cell r="C154255">
            <v>2009</v>
          </cell>
          <cell r="D154255">
            <v>4</v>
          </cell>
        </row>
        <row r="154256">
          <cell r="C154256">
            <v>2009</v>
          </cell>
          <cell r="D154256">
            <v>4</v>
          </cell>
        </row>
        <row r="154257">
          <cell r="C154257">
            <v>2009</v>
          </cell>
          <cell r="D154257">
            <v>4</v>
          </cell>
        </row>
        <row r="154258">
          <cell r="C154258">
            <v>2009</v>
          </cell>
          <cell r="D154258">
            <v>4</v>
          </cell>
        </row>
        <row r="154259">
          <cell r="C154259">
            <v>2009</v>
          </cell>
          <cell r="D154259">
            <v>4</v>
          </cell>
        </row>
        <row r="154260">
          <cell r="C154260">
            <v>2009</v>
          </cell>
          <cell r="D154260">
            <v>4</v>
          </cell>
        </row>
        <row r="154261">
          <cell r="C154261">
            <v>2009</v>
          </cell>
          <cell r="D154261">
            <v>4</v>
          </cell>
        </row>
        <row r="154262">
          <cell r="C154262">
            <v>2009</v>
          </cell>
          <cell r="D154262">
            <v>4</v>
          </cell>
        </row>
        <row r="154263">
          <cell r="C154263">
            <v>2009</v>
          </cell>
          <cell r="D154263">
            <v>4</v>
          </cell>
        </row>
        <row r="154264">
          <cell r="C154264">
            <v>2009</v>
          </cell>
          <cell r="D154264">
            <v>4</v>
          </cell>
        </row>
        <row r="154265">
          <cell r="C154265">
            <v>2009</v>
          </cell>
          <cell r="D154265">
            <v>4</v>
          </cell>
        </row>
        <row r="154266">
          <cell r="C154266">
            <v>2009</v>
          </cell>
          <cell r="D154266">
            <v>4</v>
          </cell>
        </row>
        <row r="154267">
          <cell r="C154267">
            <v>2009</v>
          </cell>
          <cell r="D154267">
            <v>4</v>
          </cell>
        </row>
        <row r="154268">
          <cell r="C154268">
            <v>2009</v>
          </cell>
          <cell r="D154268">
            <v>4</v>
          </cell>
        </row>
        <row r="154269">
          <cell r="C154269">
            <v>2009</v>
          </cell>
          <cell r="D154269">
            <v>4</v>
          </cell>
        </row>
        <row r="154270">
          <cell r="C154270">
            <v>2009</v>
          </cell>
          <cell r="D154270">
            <v>4</v>
          </cell>
        </row>
        <row r="154271">
          <cell r="C154271">
            <v>2009</v>
          </cell>
          <cell r="D154271">
            <v>4</v>
          </cell>
        </row>
        <row r="154272">
          <cell r="C154272">
            <v>2009</v>
          </cell>
          <cell r="D154272">
            <v>4</v>
          </cell>
        </row>
        <row r="154273">
          <cell r="C154273">
            <v>2009</v>
          </cell>
          <cell r="D154273">
            <v>4</v>
          </cell>
        </row>
        <row r="154274">
          <cell r="C154274">
            <v>2009</v>
          </cell>
          <cell r="D154274">
            <v>4</v>
          </cell>
        </row>
        <row r="154275">
          <cell r="C154275">
            <v>2009</v>
          </cell>
          <cell r="D154275">
            <v>4</v>
          </cell>
        </row>
        <row r="154276">
          <cell r="C154276">
            <v>2009</v>
          </cell>
          <cell r="D154276">
            <v>4</v>
          </cell>
        </row>
        <row r="154277">
          <cell r="C154277">
            <v>2009</v>
          </cell>
          <cell r="D154277">
            <v>4</v>
          </cell>
        </row>
        <row r="154278">
          <cell r="C154278">
            <v>2009</v>
          </cell>
          <cell r="D154278">
            <v>4</v>
          </cell>
        </row>
        <row r="154279">
          <cell r="C154279">
            <v>2009</v>
          </cell>
          <cell r="D154279">
            <v>4</v>
          </cell>
        </row>
        <row r="154280">
          <cell r="C154280">
            <v>2009</v>
          </cell>
          <cell r="D154280">
            <v>4</v>
          </cell>
        </row>
        <row r="154281">
          <cell r="C154281">
            <v>2009</v>
          </cell>
          <cell r="D154281">
            <v>4</v>
          </cell>
        </row>
        <row r="154282">
          <cell r="C154282">
            <v>2009</v>
          </cell>
          <cell r="D154282">
            <v>4</v>
          </cell>
        </row>
        <row r="154283">
          <cell r="C154283">
            <v>2009</v>
          </cell>
          <cell r="D154283">
            <v>4</v>
          </cell>
        </row>
        <row r="154284">
          <cell r="C154284">
            <v>2009</v>
          </cell>
          <cell r="D154284">
            <v>4</v>
          </cell>
        </row>
        <row r="154285">
          <cell r="C154285">
            <v>2009</v>
          </cell>
          <cell r="D154285">
            <v>4</v>
          </cell>
        </row>
        <row r="154286">
          <cell r="C154286">
            <v>2009</v>
          </cell>
          <cell r="D154286">
            <v>4</v>
          </cell>
        </row>
        <row r="154287">
          <cell r="C154287">
            <v>2009</v>
          </cell>
          <cell r="D154287">
            <v>4</v>
          </cell>
        </row>
        <row r="154288">
          <cell r="C154288">
            <v>2009</v>
          </cell>
          <cell r="D154288">
            <v>4</v>
          </cell>
        </row>
        <row r="154289">
          <cell r="C154289">
            <v>2009</v>
          </cell>
          <cell r="D154289">
            <v>4</v>
          </cell>
        </row>
        <row r="154290">
          <cell r="C154290">
            <v>2009</v>
          </cell>
          <cell r="D154290">
            <v>4</v>
          </cell>
        </row>
        <row r="154291">
          <cell r="C154291">
            <v>2009</v>
          </cell>
          <cell r="D154291">
            <v>4</v>
          </cell>
        </row>
        <row r="154292">
          <cell r="C154292">
            <v>2009</v>
          </cell>
          <cell r="D154292">
            <v>4</v>
          </cell>
        </row>
        <row r="154293">
          <cell r="C154293">
            <v>2009</v>
          </cell>
          <cell r="D154293">
            <v>4</v>
          </cell>
        </row>
        <row r="154294">
          <cell r="C154294">
            <v>2009</v>
          </cell>
          <cell r="D154294">
            <v>4</v>
          </cell>
        </row>
        <row r="154295">
          <cell r="C154295">
            <v>2009</v>
          </cell>
          <cell r="D154295">
            <v>4</v>
          </cell>
        </row>
        <row r="154296">
          <cell r="C154296">
            <v>2009</v>
          </cell>
          <cell r="D154296">
            <v>4</v>
          </cell>
        </row>
        <row r="154297">
          <cell r="C154297">
            <v>2009</v>
          </cell>
          <cell r="D154297">
            <v>4</v>
          </cell>
        </row>
        <row r="154298">
          <cell r="C154298">
            <v>2009</v>
          </cell>
          <cell r="D154298">
            <v>4</v>
          </cell>
        </row>
        <row r="154299">
          <cell r="C154299">
            <v>2009</v>
          </cell>
          <cell r="D154299">
            <v>4</v>
          </cell>
        </row>
        <row r="154300">
          <cell r="C154300">
            <v>2009</v>
          </cell>
          <cell r="D154300">
            <v>4</v>
          </cell>
        </row>
        <row r="154301">
          <cell r="C154301">
            <v>2009</v>
          </cell>
          <cell r="D154301">
            <v>4</v>
          </cell>
        </row>
        <row r="154302">
          <cell r="C154302">
            <v>2009</v>
          </cell>
          <cell r="D154302">
            <v>4</v>
          </cell>
        </row>
        <row r="154303">
          <cell r="C154303">
            <v>2009</v>
          </cell>
          <cell r="D154303">
            <v>4</v>
          </cell>
        </row>
        <row r="154304">
          <cell r="C154304">
            <v>2009</v>
          </cell>
          <cell r="D154304">
            <v>4</v>
          </cell>
        </row>
        <row r="154305">
          <cell r="C154305">
            <v>2009</v>
          </cell>
          <cell r="D154305">
            <v>4</v>
          </cell>
        </row>
        <row r="154306">
          <cell r="C154306">
            <v>2009</v>
          </cell>
          <cell r="D154306">
            <v>4</v>
          </cell>
        </row>
        <row r="154307">
          <cell r="C154307">
            <v>2009</v>
          </cell>
          <cell r="D154307">
            <v>4</v>
          </cell>
        </row>
        <row r="154308">
          <cell r="C154308">
            <v>2009</v>
          </cell>
          <cell r="D154308">
            <v>4</v>
          </cell>
        </row>
        <row r="154309">
          <cell r="C154309">
            <v>2009</v>
          </cell>
          <cell r="D154309">
            <v>4</v>
          </cell>
        </row>
        <row r="154310">
          <cell r="C154310">
            <v>2009</v>
          </cell>
          <cell r="D154310">
            <v>4</v>
          </cell>
        </row>
        <row r="154311">
          <cell r="C154311">
            <v>2009</v>
          </cell>
          <cell r="D154311">
            <v>4</v>
          </cell>
        </row>
        <row r="154312">
          <cell r="C154312">
            <v>2009</v>
          </cell>
          <cell r="D154312">
            <v>4</v>
          </cell>
        </row>
        <row r="154313">
          <cell r="C154313">
            <v>2009</v>
          </cell>
          <cell r="D154313">
            <v>4</v>
          </cell>
        </row>
        <row r="154314">
          <cell r="C154314">
            <v>2009</v>
          </cell>
          <cell r="D154314">
            <v>4</v>
          </cell>
        </row>
        <row r="154315">
          <cell r="C154315">
            <v>2009</v>
          </cell>
          <cell r="D154315">
            <v>4</v>
          </cell>
        </row>
        <row r="154316">
          <cell r="C154316">
            <v>2009</v>
          </cell>
          <cell r="D154316">
            <v>4</v>
          </cell>
        </row>
        <row r="154317">
          <cell r="C154317">
            <v>2009</v>
          </cell>
          <cell r="D154317">
            <v>4</v>
          </cell>
        </row>
        <row r="154318">
          <cell r="C154318">
            <v>2009</v>
          </cell>
          <cell r="D154318">
            <v>4</v>
          </cell>
        </row>
        <row r="154319">
          <cell r="C154319">
            <v>2009</v>
          </cell>
          <cell r="D154319">
            <v>4</v>
          </cell>
        </row>
        <row r="154320">
          <cell r="C154320">
            <v>2009</v>
          </cell>
          <cell r="D154320">
            <v>4</v>
          </cell>
        </row>
        <row r="154321">
          <cell r="C154321">
            <v>2009</v>
          </cell>
          <cell r="D154321">
            <v>4</v>
          </cell>
        </row>
        <row r="154322">
          <cell r="C154322">
            <v>2009</v>
          </cell>
          <cell r="D154322">
            <v>4</v>
          </cell>
        </row>
        <row r="154323">
          <cell r="C154323">
            <v>2009</v>
          </cell>
          <cell r="D154323">
            <v>4</v>
          </cell>
        </row>
        <row r="154324">
          <cell r="C154324">
            <v>2009</v>
          </cell>
          <cell r="D154324">
            <v>4</v>
          </cell>
        </row>
        <row r="154325">
          <cell r="C154325">
            <v>2009</v>
          </cell>
          <cell r="D154325">
            <v>4</v>
          </cell>
        </row>
        <row r="154326">
          <cell r="C154326">
            <v>2009</v>
          </cell>
          <cell r="D154326">
            <v>4</v>
          </cell>
        </row>
        <row r="154327">
          <cell r="C154327">
            <v>2009</v>
          </cell>
          <cell r="D154327">
            <v>4</v>
          </cell>
        </row>
        <row r="154328">
          <cell r="C154328">
            <v>2009</v>
          </cell>
          <cell r="D154328">
            <v>4</v>
          </cell>
        </row>
        <row r="154329">
          <cell r="C154329">
            <v>2009</v>
          </cell>
          <cell r="D154329">
            <v>4</v>
          </cell>
        </row>
        <row r="154330">
          <cell r="C154330">
            <v>2009</v>
          </cell>
          <cell r="D154330">
            <v>4</v>
          </cell>
        </row>
        <row r="154331">
          <cell r="C154331">
            <v>2009</v>
          </cell>
          <cell r="D154331">
            <v>4</v>
          </cell>
        </row>
        <row r="154332">
          <cell r="C154332">
            <v>2009</v>
          </cell>
          <cell r="D154332">
            <v>4</v>
          </cell>
        </row>
        <row r="154333">
          <cell r="C154333">
            <v>2009</v>
          </cell>
          <cell r="D154333">
            <v>4</v>
          </cell>
        </row>
        <row r="154334">
          <cell r="C154334">
            <v>2009</v>
          </cell>
          <cell r="D154334">
            <v>4</v>
          </cell>
        </row>
        <row r="154335">
          <cell r="C154335">
            <v>2009</v>
          </cell>
          <cell r="D154335">
            <v>4</v>
          </cell>
        </row>
        <row r="154336">
          <cell r="C154336">
            <v>2009</v>
          </cell>
          <cell r="D154336">
            <v>4</v>
          </cell>
        </row>
        <row r="154337">
          <cell r="C154337">
            <v>2009</v>
          </cell>
          <cell r="D154337">
            <v>4</v>
          </cell>
        </row>
        <row r="154338">
          <cell r="C154338">
            <v>2009</v>
          </cell>
          <cell r="D154338">
            <v>4</v>
          </cell>
        </row>
        <row r="154339">
          <cell r="C154339">
            <v>2009</v>
          </cell>
          <cell r="D154339">
            <v>4</v>
          </cell>
        </row>
        <row r="154340">
          <cell r="C154340">
            <v>2009</v>
          </cell>
          <cell r="D154340">
            <v>4</v>
          </cell>
        </row>
        <row r="154341">
          <cell r="C154341">
            <v>2009</v>
          </cell>
          <cell r="D154341">
            <v>4</v>
          </cell>
        </row>
        <row r="154342">
          <cell r="C154342">
            <v>2009</v>
          </cell>
          <cell r="D154342">
            <v>4</v>
          </cell>
        </row>
        <row r="154343">
          <cell r="C154343">
            <v>2009</v>
          </cell>
          <cell r="D154343">
            <v>4</v>
          </cell>
        </row>
        <row r="154344">
          <cell r="C154344">
            <v>2009</v>
          </cell>
          <cell r="D154344">
            <v>4</v>
          </cell>
        </row>
        <row r="154345">
          <cell r="C154345">
            <v>2009</v>
          </cell>
          <cell r="D154345">
            <v>4</v>
          </cell>
        </row>
        <row r="154346">
          <cell r="C154346">
            <v>2009</v>
          </cell>
          <cell r="D154346">
            <v>4</v>
          </cell>
        </row>
        <row r="154347">
          <cell r="C154347">
            <v>2009</v>
          </cell>
          <cell r="D154347">
            <v>4</v>
          </cell>
        </row>
        <row r="154348">
          <cell r="C154348">
            <v>2009</v>
          </cell>
          <cell r="D154348">
            <v>4</v>
          </cell>
        </row>
        <row r="154349">
          <cell r="C154349">
            <v>2009</v>
          </cell>
          <cell r="D154349">
            <v>4</v>
          </cell>
        </row>
        <row r="154350">
          <cell r="C154350">
            <v>2009</v>
          </cell>
          <cell r="D154350">
            <v>4</v>
          </cell>
        </row>
        <row r="154351">
          <cell r="C154351">
            <v>2009</v>
          </cell>
          <cell r="D154351">
            <v>4</v>
          </cell>
        </row>
        <row r="154352">
          <cell r="C154352">
            <v>2009</v>
          </cell>
          <cell r="D154352">
            <v>4</v>
          </cell>
        </row>
        <row r="154353">
          <cell r="C154353">
            <v>2009</v>
          </cell>
          <cell r="D154353">
            <v>4</v>
          </cell>
        </row>
        <row r="154354">
          <cell r="C154354">
            <v>2009</v>
          </cell>
          <cell r="D154354">
            <v>4</v>
          </cell>
        </row>
        <row r="154355">
          <cell r="C154355">
            <v>2009</v>
          </cell>
          <cell r="D154355">
            <v>4</v>
          </cell>
        </row>
        <row r="154356">
          <cell r="C154356">
            <v>2009</v>
          </cell>
          <cell r="D154356">
            <v>4</v>
          </cell>
        </row>
        <row r="154357">
          <cell r="C154357">
            <v>2009</v>
          </cell>
          <cell r="D154357">
            <v>4</v>
          </cell>
        </row>
        <row r="154358">
          <cell r="C154358">
            <v>2009</v>
          </cell>
          <cell r="D154358">
            <v>4</v>
          </cell>
        </row>
        <row r="154359">
          <cell r="C154359">
            <v>2009</v>
          </cell>
          <cell r="D154359">
            <v>4</v>
          </cell>
        </row>
        <row r="154360">
          <cell r="C154360">
            <v>2009</v>
          </cell>
          <cell r="D154360">
            <v>4</v>
          </cell>
        </row>
        <row r="154361">
          <cell r="C154361">
            <v>2009</v>
          </cell>
          <cell r="D154361">
            <v>4</v>
          </cell>
        </row>
        <row r="154362">
          <cell r="C154362">
            <v>2009</v>
          </cell>
          <cell r="D154362">
            <v>4</v>
          </cell>
        </row>
        <row r="154363">
          <cell r="C154363">
            <v>2009</v>
          </cell>
          <cell r="D154363">
            <v>4</v>
          </cell>
        </row>
        <row r="154364">
          <cell r="C154364">
            <v>2009</v>
          </cell>
          <cell r="D154364">
            <v>4</v>
          </cell>
        </row>
        <row r="154365">
          <cell r="C154365">
            <v>2009</v>
          </cell>
          <cell r="D154365">
            <v>4</v>
          </cell>
        </row>
        <row r="154366">
          <cell r="C154366">
            <v>2009</v>
          </cell>
          <cell r="D154366">
            <v>4</v>
          </cell>
        </row>
        <row r="154367">
          <cell r="C154367">
            <v>2009</v>
          </cell>
          <cell r="D154367">
            <v>4</v>
          </cell>
        </row>
        <row r="154368">
          <cell r="C154368">
            <v>2009</v>
          </cell>
          <cell r="D154368">
            <v>4</v>
          </cell>
        </row>
        <row r="154369">
          <cell r="C154369">
            <v>2009</v>
          </cell>
          <cell r="D154369">
            <v>4</v>
          </cell>
        </row>
        <row r="154370">
          <cell r="C154370">
            <v>2009</v>
          </cell>
          <cell r="D154370">
            <v>4</v>
          </cell>
        </row>
        <row r="154371">
          <cell r="C154371">
            <v>2009</v>
          </cell>
          <cell r="D154371">
            <v>4</v>
          </cell>
        </row>
        <row r="154372">
          <cell r="C154372">
            <v>2009</v>
          </cell>
          <cell r="D154372">
            <v>4</v>
          </cell>
        </row>
        <row r="154373">
          <cell r="C154373">
            <v>2009</v>
          </cell>
          <cell r="D154373">
            <v>4</v>
          </cell>
        </row>
        <row r="154374">
          <cell r="C154374">
            <v>2009</v>
          </cell>
          <cell r="D154374">
            <v>4</v>
          </cell>
        </row>
        <row r="154375">
          <cell r="C154375">
            <v>2009</v>
          </cell>
          <cell r="D154375">
            <v>4</v>
          </cell>
        </row>
        <row r="154376">
          <cell r="C154376">
            <v>2009</v>
          </cell>
          <cell r="D154376">
            <v>4</v>
          </cell>
        </row>
        <row r="154377">
          <cell r="C154377">
            <v>2009</v>
          </cell>
          <cell r="D154377">
            <v>4</v>
          </cell>
        </row>
        <row r="154378">
          <cell r="C154378">
            <v>2009</v>
          </cell>
          <cell r="D154378">
            <v>4</v>
          </cell>
        </row>
        <row r="154379">
          <cell r="C154379">
            <v>2009</v>
          </cell>
          <cell r="D154379">
            <v>4</v>
          </cell>
        </row>
        <row r="154380">
          <cell r="C154380">
            <v>2009</v>
          </cell>
          <cell r="D154380">
            <v>4</v>
          </cell>
        </row>
        <row r="154381">
          <cell r="C154381">
            <v>2009</v>
          </cell>
          <cell r="D154381">
            <v>4</v>
          </cell>
        </row>
        <row r="154382">
          <cell r="C154382">
            <v>2009</v>
          </cell>
          <cell r="D154382">
            <v>4</v>
          </cell>
        </row>
        <row r="154383">
          <cell r="C154383">
            <v>2009</v>
          </cell>
          <cell r="D154383">
            <v>4</v>
          </cell>
        </row>
        <row r="154384">
          <cell r="C154384">
            <v>2009</v>
          </cell>
          <cell r="D154384">
            <v>4</v>
          </cell>
        </row>
        <row r="154385">
          <cell r="C154385">
            <v>2009</v>
          </cell>
          <cell r="D154385">
            <v>4</v>
          </cell>
        </row>
        <row r="154386">
          <cell r="C154386">
            <v>2009</v>
          </cell>
          <cell r="D154386">
            <v>4</v>
          </cell>
        </row>
        <row r="154387">
          <cell r="C154387">
            <v>2009</v>
          </cell>
          <cell r="D154387">
            <v>4</v>
          </cell>
        </row>
        <row r="154388">
          <cell r="C154388">
            <v>2009</v>
          </cell>
          <cell r="D154388">
            <v>4</v>
          </cell>
        </row>
        <row r="154389">
          <cell r="C154389">
            <v>2009</v>
          </cell>
          <cell r="D154389">
            <v>4</v>
          </cell>
        </row>
        <row r="154390">
          <cell r="C154390">
            <v>2009</v>
          </cell>
          <cell r="D154390">
            <v>4</v>
          </cell>
        </row>
        <row r="154391">
          <cell r="C154391">
            <v>2009</v>
          </cell>
          <cell r="D154391">
            <v>4</v>
          </cell>
        </row>
        <row r="154392">
          <cell r="C154392">
            <v>2009</v>
          </cell>
          <cell r="D154392">
            <v>4</v>
          </cell>
        </row>
        <row r="154393">
          <cell r="C154393">
            <v>2009</v>
          </cell>
          <cell r="D154393">
            <v>4</v>
          </cell>
        </row>
        <row r="154394">
          <cell r="C154394">
            <v>2009</v>
          </cell>
          <cell r="D154394">
            <v>4</v>
          </cell>
        </row>
        <row r="154395">
          <cell r="C154395">
            <v>2009</v>
          </cell>
          <cell r="D154395">
            <v>4</v>
          </cell>
        </row>
        <row r="154396">
          <cell r="C154396">
            <v>2009</v>
          </cell>
          <cell r="D154396">
            <v>4</v>
          </cell>
        </row>
        <row r="154397">
          <cell r="C154397">
            <v>2009</v>
          </cell>
          <cell r="D154397">
            <v>4</v>
          </cell>
        </row>
        <row r="154398">
          <cell r="C154398">
            <v>2009</v>
          </cell>
          <cell r="D154398">
            <v>4</v>
          </cell>
        </row>
        <row r="154399">
          <cell r="C154399">
            <v>2009</v>
          </cell>
          <cell r="D154399">
            <v>4</v>
          </cell>
        </row>
        <row r="154400">
          <cell r="C154400">
            <v>2009</v>
          </cell>
          <cell r="D154400">
            <v>4</v>
          </cell>
        </row>
        <row r="154401">
          <cell r="C154401">
            <v>2009</v>
          </cell>
          <cell r="D154401">
            <v>4</v>
          </cell>
        </row>
        <row r="154402">
          <cell r="C154402">
            <v>2009</v>
          </cell>
          <cell r="D154402">
            <v>4</v>
          </cell>
        </row>
        <row r="154403">
          <cell r="C154403">
            <v>2009</v>
          </cell>
          <cell r="D154403">
            <v>4</v>
          </cell>
        </row>
        <row r="154404">
          <cell r="C154404">
            <v>2009</v>
          </cell>
          <cell r="D154404">
            <v>4</v>
          </cell>
        </row>
        <row r="154405">
          <cell r="C154405">
            <v>2009</v>
          </cell>
          <cell r="D154405">
            <v>4</v>
          </cell>
        </row>
        <row r="154406">
          <cell r="C154406">
            <v>2009</v>
          </cell>
          <cell r="D154406">
            <v>4</v>
          </cell>
        </row>
        <row r="154407">
          <cell r="C154407">
            <v>2009</v>
          </cell>
          <cell r="D154407">
            <v>4</v>
          </cell>
        </row>
        <row r="154408">
          <cell r="C154408">
            <v>2009</v>
          </cell>
          <cell r="D154408">
            <v>4</v>
          </cell>
        </row>
        <row r="154409">
          <cell r="C154409">
            <v>2009</v>
          </cell>
          <cell r="D154409">
            <v>4</v>
          </cell>
        </row>
        <row r="154410">
          <cell r="C154410">
            <v>2009</v>
          </cell>
          <cell r="D154410">
            <v>4</v>
          </cell>
        </row>
        <row r="154411">
          <cell r="C154411">
            <v>2009</v>
          </cell>
          <cell r="D154411">
            <v>4</v>
          </cell>
        </row>
        <row r="154412">
          <cell r="C154412">
            <v>2009</v>
          </cell>
          <cell r="D154412">
            <v>4</v>
          </cell>
        </row>
        <row r="154413">
          <cell r="C154413">
            <v>2009</v>
          </cell>
          <cell r="D154413">
            <v>4</v>
          </cell>
        </row>
        <row r="154414">
          <cell r="C154414">
            <v>2009</v>
          </cell>
          <cell r="D154414">
            <v>4</v>
          </cell>
        </row>
        <row r="154415">
          <cell r="C154415">
            <v>2009</v>
          </cell>
          <cell r="D154415">
            <v>4</v>
          </cell>
        </row>
        <row r="154416">
          <cell r="C154416">
            <v>2009</v>
          </cell>
          <cell r="D154416">
            <v>4</v>
          </cell>
        </row>
        <row r="154417">
          <cell r="C154417">
            <v>2009</v>
          </cell>
          <cell r="D154417">
            <v>4</v>
          </cell>
        </row>
        <row r="154418">
          <cell r="C154418">
            <v>2009</v>
          </cell>
          <cell r="D154418">
            <v>4</v>
          </cell>
        </row>
        <row r="154419">
          <cell r="C154419">
            <v>2009</v>
          </cell>
          <cell r="D154419">
            <v>4</v>
          </cell>
        </row>
        <row r="154420">
          <cell r="C154420">
            <v>2009</v>
          </cell>
          <cell r="D154420">
            <v>4</v>
          </cell>
        </row>
        <row r="154421">
          <cell r="C154421">
            <v>2009</v>
          </cell>
          <cell r="D154421">
            <v>4</v>
          </cell>
        </row>
        <row r="154422">
          <cell r="C154422">
            <v>2009</v>
          </cell>
          <cell r="D154422">
            <v>4</v>
          </cell>
        </row>
        <row r="154423">
          <cell r="C154423">
            <v>2009</v>
          </cell>
          <cell r="D154423">
            <v>4</v>
          </cell>
        </row>
        <row r="154424">
          <cell r="C154424">
            <v>2009</v>
          </cell>
          <cell r="D154424">
            <v>4</v>
          </cell>
        </row>
        <row r="154425">
          <cell r="C154425">
            <v>2009</v>
          </cell>
          <cell r="D154425">
            <v>4</v>
          </cell>
        </row>
        <row r="154426">
          <cell r="C154426">
            <v>2009</v>
          </cell>
          <cell r="D154426">
            <v>4</v>
          </cell>
        </row>
        <row r="154427">
          <cell r="C154427">
            <v>2009</v>
          </cell>
          <cell r="D154427">
            <v>4</v>
          </cell>
        </row>
        <row r="154428">
          <cell r="C154428">
            <v>2009</v>
          </cell>
          <cell r="D154428">
            <v>4</v>
          </cell>
        </row>
        <row r="154429">
          <cell r="C154429">
            <v>2009</v>
          </cell>
          <cell r="D154429">
            <v>4</v>
          </cell>
        </row>
        <row r="154430">
          <cell r="C154430">
            <v>2009</v>
          </cell>
          <cell r="D154430">
            <v>4</v>
          </cell>
        </row>
        <row r="154431">
          <cell r="C154431">
            <v>2009</v>
          </cell>
          <cell r="D154431">
            <v>4</v>
          </cell>
        </row>
        <row r="154432">
          <cell r="C154432">
            <v>2009</v>
          </cell>
          <cell r="D154432">
            <v>4</v>
          </cell>
        </row>
        <row r="154433">
          <cell r="C154433">
            <v>2009</v>
          </cell>
          <cell r="D154433">
            <v>4</v>
          </cell>
        </row>
        <row r="154434">
          <cell r="C154434">
            <v>2009</v>
          </cell>
          <cell r="D154434">
            <v>4</v>
          </cell>
        </row>
        <row r="154435">
          <cell r="C154435">
            <v>2009</v>
          </cell>
          <cell r="D154435">
            <v>4</v>
          </cell>
        </row>
        <row r="154436">
          <cell r="C154436">
            <v>2009</v>
          </cell>
          <cell r="D154436">
            <v>4</v>
          </cell>
        </row>
        <row r="154437">
          <cell r="C154437">
            <v>2009</v>
          </cell>
          <cell r="D154437">
            <v>4</v>
          </cell>
        </row>
        <row r="154438">
          <cell r="C154438">
            <v>2009</v>
          </cell>
          <cell r="D154438">
            <v>4</v>
          </cell>
        </row>
        <row r="154439">
          <cell r="C154439">
            <v>2009</v>
          </cell>
          <cell r="D154439">
            <v>4</v>
          </cell>
        </row>
        <row r="154440">
          <cell r="C154440">
            <v>2009</v>
          </cell>
          <cell r="D154440">
            <v>4</v>
          </cell>
        </row>
        <row r="154441">
          <cell r="C154441">
            <v>2009</v>
          </cell>
          <cell r="D154441">
            <v>4</v>
          </cell>
        </row>
        <row r="154442">
          <cell r="C154442">
            <v>2009</v>
          </cell>
          <cell r="D154442">
            <v>4</v>
          </cell>
        </row>
        <row r="154443">
          <cell r="C154443">
            <v>2009</v>
          </cell>
          <cell r="D154443">
            <v>4</v>
          </cell>
        </row>
        <row r="154444">
          <cell r="C154444">
            <v>2009</v>
          </cell>
          <cell r="D154444">
            <v>4</v>
          </cell>
        </row>
        <row r="154445">
          <cell r="C154445">
            <v>2009</v>
          </cell>
          <cell r="D154445">
            <v>4</v>
          </cell>
        </row>
        <row r="154446">
          <cell r="C154446">
            <v>2009</v>
          </cell>
          <cell r="D154446">
            <v>4</v>
          </cell>
        </row>
        <row r="154447">
          <cell r="C154447">
            <v>2009</v>
          </cell>
          <cell r="D154447">
            <v>4</v>
          </cell>
        </row>
        <row r="154448">
          <cell r="C154448">
            <v>2009</v>
          </cell>
          <cell r="D154448">
            <v>4</v>
          </cell>
        </row>
        <row r="154449">
          <cell r="C154449">
            <v>2009</v>
          </cell>
          <cell r="D154449">
            <v>4</v>
          </cell>
        </row>
        <row r="154450">
          <cell r="C154450">
            <v>2009</v>
          </cell>
          <cell r="D154450">
            <v>4</v>
          </cell>
        </row>
        <row r="154451">
          <cell r="C154451">
            <v>2009</v>
          </cell>
          <cell r="D154451">
            <v>4</v>
          </cell>
        </row>
        <row r="154452">
          <cell r="C154452">
            <v>2009</v>
          </cell>
          <cell r="D154452">
            <v>4</v>
          </cell>
        </row>
        <row r="154453">
          <cell r="C154453">
            <v>2009</v>
          </cell>
          <cell r="D154453">
            <v>4</v>
          </cell>
        </row>
        <row r="154454">
          <cell r="C154454">
            <v>2009</v>
          </cell>
          <cell r="D154454">
            <v>4</v>
          </cell>
        </row>
        <row r="154455">
          <cell r="C154455">
            <v>2009</v>
          </cell>
          <cell r="D154455">
            <v>4</v>
          </cell>
        </row>
        <row r="154456">
          <cell r="C154456">
            <v>2009</v>
          </cell>
          <cell r="D154456">
            <v>4</v>
          </cell>
        </row>
        <row r="154457">
          <cell r="C154457">
            <v>2009</v>
          </cell>
          <cell r="D154457">
            <v>4</v>
          </cell>
        </row>
        <row r="154458">
          <cell r="C154458">
            <v>2009</v>
          </cell>
          <cell r="D154458">
            <v>4</v>
          </cell>
        </row>
        <row r="154459">
          <cell r="C154459">
            <v>2009</v>
          </cell>
          <cell r="D154459">
            <v>4</v>
          </cell>
        </row>
        <row r="154460">
          <cell r="C154460">
            <v>2009</v>
          </cell>
          <cell r="D154460">
            <v>4</v>
          </cell>
        </row>
        <row r="154461">
          <cell r="C154461">
            <v>2009</v>
          </cell>
          <cell r="D154461">
            <v>4</v>
          </cell>
        </row>
        <row r="154462">
          <cell r="C154462">
            <v>2009</v>
          </cell>
          <cell r="D154462">
            <v>4</v>
          </cell>
        </row>
        <row r="154463">
          <cell r="C154463">
            <v>2009</v>
          </cell>
          <cell r="D154463">
            <v>4</v>
          </cell>
        </row>
        <row r="154464">
          <cell r="C154464">
            <v>2009</v>
          </cell>
          <cell r="D154464">
            <v>4</v>
          </cell>
        </row>
        <row r="154465">
          <cell r="C154465">
            <v>2009</v>
          </cell>
          <cell r="D154465">
            <v>4</v>
          </cell>
        </row>
        <row r="154466">
          <cell r="C154466">
            <v>2009</v>
          </cell>
          <cell r="D154466">
            <v>4</v>
          </cell>
        </row>
        <row r="154467">
          <cell r="C154467">
            <v>2009</v>
          </cell>
          <cell r="D154467">
            <v>4</v>
          </cell>
        </row>
        <row r="154468">
          <cell r="C154468">
            <v>2009</v>
          </cell>
          <cell r="D154468">
            <v>4</v>
          </cell>
        </row>
        <row r="154469">
          <cell r="C154469">
            <v>2009</v>
          </cell>
          <cell r="D154469">
            <v>4</v>
          </cell>
        </row>
        <row r="154470">
          <cell r="C154470">
            <v>2009</v>
          </cell>
          <cell r="D154470">
            <v>4</v>
          </cell>
        </row>
        <row r="154471">
          <cell r="C154471">
            <v>2009</v>
          </cell>
          <cell r="D154471">
            <v>4</v>
          </cell>
        </row>
        <row r="154472">
          <cell r="C154472">
            <v>2009</v>
          </cell>
          <cell r="D154472">
            <v>4</v>
          </cell>
        </row>
        <row r="154473">
          <cell r="C154473">
            <v>2009</v>
          </cell>
          <cell r="D154473">
            <v>4</v>
          </cell>
        </row>
        <row r="154474">
          <cell r="C154474">
            <v>2009</v>
          </cell>
          <cell r="D154474">
            <v>4</v>
          </cell>
        </row>
        <row r="154475">
          <cell r="C154475">
            <v>2009</v>
          </cell>
          <cell r="D154475">
            <v>4</v>
          </cell>
        </row>
        <row r="154476">
          <cell r="C154476">
            <v>2009</v>
          </cell>
          <cell r="D154476">
            <v>4</v>
          </cell>
        </row>
        <row r="154477">
          <cell r="C154477">
            <v>2009</v>
          </cell>
          <cell r="D154477">
            <v>4</v>
          </cell>
        </row>
        <row r="154478">
          <cell r="C154478">
            <v>2009</v>
          </cell>
          <cell r="D154478">
            <v>4</v>
          </cell>
        </row>
        <row r="154479">
          <cell r="C154479">
            <v>2009</v>
          </cell>
          <cell r="D154479">
            <v>4</v>
          </cell>
        </row>
        <row r="154480">
          <cell r="C154480">
            <v>2009</v>
          </cell>
          <cell r="D154480">
            <v>4</v>
          </cell>
        </row>
        <row r="154481">
          <cell r="C154481">
            <v>2009</v>
          </cell>
          <cell r="D154481">
            <v>4</v>
          </cell>
        </row>
        <row r="154482">
          <cell r="C154482">
            <v>2009</v>
          </cell>
          <cell r="D154482">
            <v>4</v>
          </cell>
        </row>
        <row r="154483">
          <cell r="C154483">
            <v>2009</v>
          </cell>
          <cell r="D154483">
            <v>4</v>
          </cell>
        </row>
        <row r="154484">
          <cell r="C154484">
            <v>2009</v>
          </cell>
          <cell r="D154484">
            <v>4</v>
          </cell>
        </row>
        <row r="154485">
          <cell r="C154485">
            <v>2009</v>
          </cell>
          <cell r="D154485">
            <v>4</v>
          </cell>
        </row>
        <row r="154486">
          <cell r="C154486">
            <v>2009</v>
          </cell>
          <cell r="D154486">
            <v>4</v>
          </cell>
        </row>
        <row r="154487">
          <cell r="C154487">
            <v>2009</v>
          </cell>
          <cell r="D154487">
            <v>4</v>
          </cell>
        </row>
        <row r="154488">
          <cell r="C154488">
            <v>2009</v>
          </cell>
          <cell r="D154488">
            <v>4</v>
          </cell>
        </row>
        <row r="154489">
          <cell r="C154489">
            <v>2009</v>
          </cell>
          <cell r="D154489">
            <v>4</v>
          </cell>
        </row>
        <row r="154490">
          <cell r="C154490">
            <v>2009</v>
          </cell>
          <cell r="D154490">
            <v>4</v>
          </cell>
        </row>
        <row r="154491">
          <cell r="C154491">
            <v>2009</v>
          </cell>
          <cell r="D154491">
            <v>4</v>
          </cell>
        </row>
        <row r="154492">
          <cell r="C154492">
            <v>2009</v>
          </cell>
          <cell r="D154492">
            <v>4</v>
          </cell>
        </row>
        <row r="154493">
          <cell r="C154493">
            <v>2009</v>
          </cell>
          <cell r="D154493">
            <v>4</v>
          </cell>
        </row>
        <row r="154494">
          <cell r="C154494">
            <v>2009</v>
          </cell>
          <cell r="D154494">
            <v>4</v>
          </cell>
        </row>
        <row r="154495">
          <cell r="C154495">
            <v>2009</v>
          </cell>
          <cell r="D154495">
            <v>4</v>
          </cell>
        </row>
        <row r="154496">
          <cell r="C154496">
            <v>2009</v>
          </cell>
          <cell r="D154496">
            <v>4</v>
          </cell>
        </row>
        <row r="154497">
          <cell r="C154497">
            <v>2009</v>
          </cell>
          <cell r="D154497">
            <v>4</v>
          </cell>
        </row>
        <row r="154498">
          <cell r="C154498">
            <v>2009</v>
          </cell>
          <cell r="D154498">
            <v>4</v>
          </cell>
        </row>
        <row r="154499">
          <cell r="C154499">
            <v>2009</v>
          </cell>
          <cell r="D154499">
            <v>4</v>
          </cell>
        </row>
        <row r="154500">
          <cell r="C154500">
            <v>2009</v>
          </cell>
          <cell r="D154500">
            <v>4</v>
          </cell>
        </row>
        <row r="154501">
          <cell r="C154501">
            <v>2009</v>
          </cell>
          <cell r="D154501">
            <v>4</v>
          </cell>
        </row>
        <row r="154502">
          <cell r="C154502">
            <v>2009</v>
          </cell>
          <cell r="D154502">
            <v>4</v>
          </cell>
        </row>
        <row r="154503">
          <cell r="C154503">
            <v>2009</v>
          </cell>
          <cell r="D154503">
            <v>4</v>
          </cell>
        </row>
        <row r="154504">
          <cell r="C154504">
            <v>2009</v>
          </cell>
          <cell r="D154504">
            <v>4</v>
          </cell>
        </row>
        <row r="154505">
          <cell r="C154505">
            <v>2009</v>
          </cell>
          <cell r="D154505">
            <v>4</v>
          </cell>
        </row>
        <row r="154506">
          <cell r="C154506">
            <v>2009</v>
          </cell>
          <cell r="D154506">
            <v>4</v>
          </cell>
        </row>
        <row r="154507">
          <cell r="C154507">
            <v>2009</v>
          </cell>
          <cell r="D154507">
            <v>4</v>
          </cell>
        </row>
        <row r="154508">
          <cell r="C154508">
            <v>2009</v>
          </cell>
          <cell r="D154508">
            <v>4</v>
          </cell>
        </row>
        <row r="154509">
          <cell r="C154509">
            <v>2009</v>
          </cell>
          <cell r="D154509">
            <v>4</v>
          </cell>
        </row>
        <row r="154510">
          <cell r="C154510">
            <v>2009</v>
          </cell>
          <cell r="D154510">
            <v>4</v>
          </cell>
        </row>
        <row r="154511">
          <cell r="C154511">
            <v>2009</v>
          </cell>
          <cell r="D154511">
            <v>4</v>
          </cell>
        </row>
        <row r="154512">
          <cell r="C154512">
            <v>2009</v>
          </cell>
          <cell r="D154512">
            <v>4</v>
          </cell>
        </row>
        <row r="154513">
          <cell r="C154513">
            <v>2009</v>
          </cell>
          <cell r="D154513">
            <v>4</v>
          </cell>
        </row>
        <row r="154514">
          <cell r="C154514">
            <v>2009</v>
          </cell>
          <cell r="D154514">
            <v>4</v>
          </cell>
        </row>
        <row r="154515">
          <cell r="C154515">
            <v>2009</v>
          </cell>
          <cell r="D154515">
            <v>4</v>
          </cell>
        </row>
        <row r="154516">
          <cell r="C154516">
            <v>2009</v>
          </cell>
          <cell r="D154516">
            <v>4</v>
          </cell>
        </row>
        <row r="154517">
          <cell r="C154517">
            <v>2009</v>
          </cell>
          <cell r="D154517">
            <v>4</v>
          </cell>
        </row>
        <row r="154518">
          <cell r="C154518">
            <v>2009</v>
          </cell>
          <cell r="D154518">
            <v>4</v>
          </cell>
        </row>
        <row r="154519">
          <cell r="C154519">
            <v>2009</v>
          </cell>
          <cell r="D154519">
            <v>4</v>
          </cell>
        </row>
        <row r="154520">
          <cell r="C154520">
            <v>2009</v>
          </cell>
          <cell r="D154520">
            <v>4</v>
          </cell>
        </row>
        <row r="154521">
          <cell r="C154521">
            <v>2009</v>
          </cell>
          <cell r="D154521">
            <v>4</v>
          </cell>
        </row>
        <row r="154522">
          <cell r="C154522">
            <v>2009</v>
          </cell>
          <cell r="D154522">
            <v>4</v>
          </cell>
        </row>
        <row r="154523">
          <cell r="C154523">
            <v>2009</v>
          </cell>
          <cell r="D154523">
            <v>4</v>
          </cell>
        </row>
        <row r="154524">
          <cell r="C154524">
            <v>2009</v>
          </cell>
          <cell r="D154524">
            <v>4</v>
          </cell>
        </row>
        <row r="154525">
          <cell r="C154525">
            <v>2009</v>
          </cell>
          <cell r="D154525">
            <v>4</v>
          </cell>
        </row>
        <row r="154526">
          <cell r="C154526">
            <v>2009</v>
          </cell>
          <cell r="D154526">
            <v>4</v>
          </cell>
        </row>
        <row r="154527">
          <cell r="C154527">
            <v>2009</v>
          </cell>
          <cell r="D154527">
            <v>4</v>
          </cell>
        </row>
        <row r="154528">
          <cell r="C154528">
            <v>2009</v>
          </cell>
          <cell r="D154528">
            <v>4</v>
          </cell>
        </row>
        <row r="154529">
          <cell r="C154529">
            <v>2009</v>
          </cell>
          <cell r="D154529">
            <v>4</v>
          </cell>
        </row>
        <row r="154530">
          <cell r="C154530">
            <v>2009</v>
          </cell>
          <cell r="D154530">
            <v>4</v>
          </cell>
        </row>
        <row r="154531">
          <cell r="C154531">
            <v>2009</v>
          </cell>
          <cell r="D154531">
            <v>4</v>
          </cell>
        </row>
        <row r="154532">
          <cell r="C154532">
            <v>2009</v>
          </cell>
          <cell r="D154532">
            <v>4</v>
          </cell>
        </row>
        <row r="154533">
          <cell r="C154533">
            <v>2009</v>
          </cell>
          <cell r="D154533">
            <v>4</v>
          </cell>
        </row>
        <row r="154534">
          <cell r="C154534">
            <v>2009</v>
          </cell>
          <cell r="D154534">
            <v>4</v>
          </cell>
        </row>
        <row r="154535">
          <cell r="C154535">
            <v>2009</v>
          </cell>
          <cell r="D154535">
            <v>4</v>
          </cell>
        </row>
        <row r="154536">
          <cell r="C154536">
            <v>2009</v>
          </cell>
          <cell r="D154536">
            <v>4</v>
          </cell>
        </row>
        <row r="154537">
          <cell r="C154537">
            <v>2009</v>
          </cell>
          <cell r="D154537">
            <v>4</v>
          </cell>
        </row>
        <row r="154538">
          <cell r="C154538">
            <v>2009</v>
          </cell>
          <cell r="D154538">
            <v>4</v>
          </cell>
        </row>
        <row r="154539">
          <cell r="C154539">
            <v>2009</v>
          </cell>
          <cell r="D154539">
            <v>4</v>
          </cell>
        </row>
        <row r="154540">
          <cell r="C154540">
            <v>2009</v>
          </cell>
          <cell r="D154540">
            <v>4</v>
          </cell>
        </row>
        <row r="154541">
          <cell r="C154541">
            <v>2009</v>
          </cell>
          <cell r="D154541">
            <v>4</v>
          </cell>
        </row>
        <row r="154542">
          <cell r="C154542">
            <v>2009</v>
          </cell>
          <cell r="D154542">
            <v>4</v>
          </cell>
        </row>
        <row r="154543">
          <cell r="C154543">
            <v>2009</v>
          </cell>
          <cell r="D154543">
            <v>4</v>
          </cell>
        </row>
        <row r="154544">
          <cell r="C154544">
            <v>2009</v>
          </cell>
          <cell r="D154544">
            <v>4</v>
          </cell>
        </row>
        <row r="154545">
          <cell r="C154545">
            <v>2009</v>
          </cell>
          <cell r="D154545">
            <v>4</v>
          </cell>
        </row>
        <row r="154546">
          <cell r="C154546">
            <v>2009</v>
          </cell>
          <cell r="D154546">
            <v>4</v>
          </cell>
        </row>
        <row r="154547">
          <cell r="C154547">
            <v>2009</v>
          </cell>
          <cell r="D154547">
            <v>4</v>
          </cell>
        </row>
        <row r="154548">
          <cell r="C154548">
            <v>2009</v>
          </cell>
          <cell r="D154548">
            <v>4</v>
          </cell>
        </row>
        <row r="154549">
          <cell r="C154549">
            <v>2009</v>
          </cell>
          <cell r="D154549">
            <v>4</v>
          </cell>
        </row>
        <row r="154550">
          <cell r="C154550">
            <v>2009</v>
          </cell>
          <cell r="D154550">
            <v>4</v>
          </cell>
        </row>
        <row r="154551">
          <cell r="C154551">
            <v>2009</v>
          </cell>
          <cell r="D154551">
            <v>4</v>
          </cell>
        </row>
        <row r="154552">
          <cell r="C154552">
            <v>2009</v>
          </cell>
          <cell r="D154552">
            <v>4</v>
          </cell>
        </row>
        <row r="154553">
          <cell r="C154553">
            <v>2009</v>
          </cell>
          <cell r="D154553">
            <v>4</v>
          </cell>
        </row>
        <row r="154554">
          <cell r="C154554">
            <v>2009</v>
          </cell>
          <cell r="D154554">
            <v>4</v>
          </cell>
        </row>
        <row r="154555">
          <cell r="C154555">
            <v>2009</v>
          </cell>
          <cell r="D154555">
            <v>4</v>
          </cell>
        </row>
        <row r="154556">
          <cell r="C154556">
            <v>2009</v>
          </cell>
          <cell r="D154556">
            <v>4</v>
          </cell>
        </row>
        <row r="154557">
          <cell r="C154557">
            <v>2009</v>
          </cell>
          <cell r="D154557">
            <v>4</v>
          </cell>
        </row>
        <row r="154558">
          <cell r="C154558">
            <v>2009</v>
          </cell>
          <cell r="D154558">
            <v>4</v>
          </cell>
        </row>
        <row r="154559">
          <cell r="C154559">
            <v>2009</v>
          </cell>
          <cell r="D154559">
            <v>4</v>
          </cell>
        </row>
        <row r="154560">
          <cell r="C154560">
            <v>2009</v>
          </cell>
          <cell r="D154560">
            <v>4</v>
          </cell>
        </row>
        <row r="154561">
          <cell r="C154561">
            <v>2009</v>
          </cell>
          <cell r="D154561">
            <v>4</v>
          </cell>
        </row>
        <row r="154562">
          <cell r="C154562">
            <v>2009</v>
          </cell>
          <cell r="D154562">
            <v>4</v>
          </cell>
        </row>
        <row r="154563">
          <cell r="C154563">
            <v>2009</v>
          </cell>
          <cell r="D154563">
            <v>4</v>
          </cell>
        </row>
        <row r="154564">
          <cell r="C154564">
            <v>2009</v>
          </cell>
          <cell r="D154564">
            <v>4</v>
          </cell>
        </row>
        <row r="154565">
          <cell r="C154565">
            <v>2009</v>
          </cell>
          <cell r="D154565">
            <v>4</v>
          </cell>
        </row>
        <row r="154566">
          <cell r="C154566">
            <v>2009</v>
          </cell>
          <cell r="D154566">
            <v>4</v>
          </cell>
        </row>
        <row r="154567">
          <cell r="C154567">
            <v>2009</v>
          </cell>
          <cell r="D154567">
            <v>4</v>
          </cell>
        </row>
        <row r="154568">
          <cell r="C154568">
            <v>2009</v>
          </cell>
          <cell r="D154568">
            <v>4</v>
          </cell>
        </row>
        <row r="154569">
          <cell r="C154569">
            <v>2009</v>
          </cell>
          <cell r="D154569">
            <v>4</v>
          </cell>
        </row>
        <row r="154570">
          <cell r="C154570">
            <v>2009</v>
          </cell>
          <cell r="D154570">
            <v>4</v>
          </cell>
        </row>
        <row r="154571">
          <cell r="C154571">
            <v>2009</v>
          </cell>
          <cell r="D154571">
            <v>4</v>
          </cell>
        </row>
        <row r="154572">
          <cell r="C154572">
            <v>2009</v>
          </cell>
          <cell r="D154572">
            <v>4</v>
          </cell>
        </row>
        <row r="154573">
          <cell r="C154573">
            <v>2009</v>
          </cell>
          <cell r="D154573">
            <v>4</v>
          </cell>
        </row>
        <row r="154574">
          <cell r="C154574">
            <v>2009</v>
          </cell>
          <cell r="D154574">
            <v>4</v>
          </cell>
        </row>
        <row r="154575">
          <cell r="C154575">
            <v>2009</v>
          </cell>
          <cell r="D154575">
            <v>4</v>
          </cell>
        </row>
        <row r="154576">
          <cell r="C154576">
            <v>2009</v>
          </cell>
          <cell r="D154576">
            <v>4</v>
          </cell>
        </row>
        <row r="154577">
          <cell r="C154577">
            <v>2009</v>
          </cell>
          <cell r="D154577">
            <v>4</v>
          </cell>
        </row>
        <row r="154578">
          <cell r="C154578">
            <v>2009</v>
          </cell>
          <cell r="D154578">
            <v>4</v>
          </cell>
        </row>
        <row r="154579">
          <cell r="C154579">
            <v>2009</v>
          </cell>
          <cell r="D154579">
            <v>4</v>
          </cell>
        </row>
        <row r="154580">
          <cell r="C154580">
            <v>2009</v>
          </cell>
          <cell r="D154580">
            <v>4</v>
          </cell>
        </row>
        <row r="154581">
          <cell r="C154581">
            <v>2009</v>
          </cell>
          <cell r="D154581">
            <v>4</v>
          </cell>
        </row>
        <row r="154582">
          <cell r="C154582">
            <v>2009</v>
          </cell>
          <cell r="D154582">
            <v>4</v>
          </cell>
        </row>
        <row r="154583">
          <cell r="C154583">
            <v>2009</v>
          </cell>
          <cell r="D154583">
            <v>4</v>
          </cell>
        </row>
        <row r="154584">
          <cell r="C154584">
            <v>2009</v>
          </cell>
          <cell r="D154584">
            <v>4</v>
          </cell>
        </row>
        <row r="154585">
          <cell r="C154585">
            <v>2009</v>
          </cell>
          <cell r="D154585">
            <v>4</v>
          </cell>
        </row>
        <row r="154586">
          <cell r="C154586">
            <v>2009</v>
          </cell>
          <cell r="D154586">
            <v>4</v>
          </cell>
        </row>
        <row r="154587">
          <cell r="C154587">
            <v>2009</v>
          </cell>
          <cell r="D154587">
            <v>4</v>
          </cell>
        </row>
        <row r="154588">
          <cell r="C154588">
            <v>2009</v>
          </cell>
          <cell r="D154588">
            <v>4</v>
          </cell>
        </row>
        <row r="154589">
          <cell r="C154589">
            <v>2009</v>
          </cell>
          <cell r="D154589">
            <v>4</v>
          </cell>
        </row>
        <row r="154590">
          <cell r="C154590">
            <v>2009</v>
          </cell>
          <cell r="D154590">
            <v>4</v>
          </cell>
        </row>
        <row r="154591">
          <cell r="C154591">
            <v>2009</v>
          </cell>
          <cell r="D154591">
            <v>4</v>
          </cell>
        </row>
        <row r="154592">
          <cell r="C154592">
            <v>2009</v>
          </cell>
          <cell r="D154592">
            <v>4</v>
          </cell>
        </row>
        <row r="154593">
          <cell r="C154593">
            <v>2009</v>
          </cell>
          <cell r="D154593">
            <v>4</v>
          </cell>
        </row>
        <row r="154594">
          <cell r="C154594">
            <v>2009</v>
          </cell>
          <cell r="D154594">
            <v>4</v>
          </cell>
        </row>
        <row r="154595">
          <cell r="C154595">
            <v>2009</v>
          </cell>
          <cell r="D154595">
            <v>4</v>
          </cell>
        </row>
        <row r="154596">
          <cell r="C154596">
            <v>2009</v>
          </cell>
          <cell r="D154596">
            <v>4</v>
          </cell>
        </row>
        <row r="154597">
          <cell r="C154597">
            <v>2009</v>
          </cell>
          <cell r="D154597">
            <v>4</v>
          </cell>
        </row>
        <row r="154598">
          <cell r="C154598">
            <v>2009</v>
          </cell>
          <cell r="D154598">
            <v>4</v>
          </cell>
        </row>
        <row r="154599">
          <cell r="C154599">
            <v>2009</v>
          </cell>
          <cell r="D154599">
            <v>4</v>
          </cell>
        </row>
        <row r="154600">
          <cell r="C154600">
            <v>2009</v>
          </cell>
          <cell r="D154600">
            <v>4</v>
          </cell>
        </row>
        <row r="154601">
          <cell r="C154601">
            <v>2009</v>
          </cell>
          <cell r="D154601">
            <v>4</v>
          </cell>
        </row>
        <row r="154602">
          <cell r="C154602">
            <v>2009</v>
          </cell>
          <cell r="D154602">
            <v>4</v>
          </cell>
        </row>
        <row r="154603">
          <cell r="C154603">
            <v>2009</v>
          </cell>
          <cell r="D154603">
            <v>4</v>
          </cell>
        </row>
        <row r="154604">
          <cell r="C154604">
            <v>2009</v>
          </cell>
          <cell r="D154604">
            <v>4</v>
          </cell>
        </row>
        <row r="154605">
          <cell r="C154605">
            <v>2009</v>
          </cell>
          <cell r="D154605">
            <v>4</v>
          </cell>
        </row>
        <row r="154606">
          <cell r="C154606">
            <v>2009</v>
          </cell>
          <cell r="D154606">
            <v>4</v>
          </cell>
        </row>
        <row r="154607">
          <cell r="C154607">
            <v>2009</v>
          </cell>
          <cell r="D154607">
            <v>4</v>
          </cell>
        </row>
        <row r="154608">
          <cell r="C154608">
            <v>2009</v>
          </cell>
          <cell r="D154608">
            <v>4</v>
          </cell>
        </row>
        <row r="154609">
          <cell r="C154609">
            <v>2009</v>
          </cell>
          <cell r="D154609">
            <v>4</v>
          </cell>
        </row>
        <row r="154610">
          <cell r="C154610">
            <v>2009</v>
          </cell>
          <cell r="D154610">
            <v>4</v>
          </cell>
        </row>
        <row r="154611">
          <cell r="C154611">
            <v>2009</v>
          </cell>
          <cell r="D154611">
            <v>4</v>
          </cell>
        </row>
        <row r="154612">
          <cell r="C154612">
            <v>2009</v>
          </cell>
          <cell r="D154612">
            <v>4</v>
          </cell>
        </row>
        <row r="154613">
          <cell r="C154613">
            <v>2009</v>
          </cell>
          <cell r="D154613">
            <v>4</v>
          </cell>
        </row>
        <row r="154614">
          <cell r="C154614">
            <v>2009</v>
          </cell>
          <cell r="D154614">
            <v>4</v>
          </cell>
        </row>
        <row r="154615">
          <cell r="C154615">
            <v>2009</v>
          </cell>
          <cell r="D154615">
            <v>4</v>
          </cell>
        </row>
        <row r="154616">
          <cell r="C154616">
            <v>2009</v>
          </cell>
          <cell r="D154616">
            <v>4</v>
          </cell>
        </row>
        <row r="154617">
          <cell r="C154617">
            <v>2009</v>
          </cell>
          <cell r="D154617">
            <v>4</v>
          </cell>
        </row>
        <row r="154618">
          <cell r="C154618">
            <v>2009</v>
          </cell>
          <cell r="D154618">
            <v>4</v>
          </cell>
        </row>
        <row r="154619">
          <cell r="C154619">
            <v>2009</v>
          </cell>
          <cell r="D154619">
            <v>4</v>
          </cell>
        </row>
        <row r="154620">
          <cell r="C154620">
            <v>2009</v>
          </cell>
          <cell r="D154620">
            <v>4</v>
          </cell>
        </row>
        <row r="154621">
          <cell r="C154621">
            <v>2009</v>
          </cell>
          <cell r="D154621">
            <v>4</v>
          </cell>
        </row>
        <row r="154622">
          <cell r="C154622">
            <v>2009</v>
          </cell>
          <cell r="D154622">
            <v>4</v>
          </cell>
        </row>
        <row r="154623">
          <cell r="C154623">
            <v>2009</v>
          </cell>
          <cell r="D154623">
            <v>4</v>
          </cell>
        </row>
        <row r="154624">
          <cell r="C154624">
            <v>2009</v>
          </cell>
          <cell r="D154624">
            <v>4</v>
          </cell>
        </row>
        <row r="154625">
          <cell r="C154625">
            <v>2009</v>
          </cell>
          <cell r="D154625">
            <v>4</v>
          </cell>
        </row>
        <row r="154626">
          <cell r="C154626">
            <v>2009</v>
          </cell>
          <cell r="D154626">
            <v>4</v>
          </cell>
        </row>
        <row r="154627">
          <cell r="C154627">
            <v>2009</v>
          </cell>
          <cell r="D154627">
            <v>4</v>
          </cell>
        </row>
        <row r="154628">
          <cell r="C154628">
            <v>2009</v>
          </cell>
          <cell r="D154628">
            <v>4</v>
          </cell>
        </row>
        <row r="154629">
          <cell r="C154629">
            <v>2009</v>
          </cell>
          <cell r="D154629">
            <v>4</v>
          </cell>
        </row>
        <row r="154630">
          <cell r="C154630">
            <v>2009</v>
          </cell>
          <cell r="D154630">
            <v>4</v>
          </cell>
        </row>
        <row r="154631">
          <cell r="C154631">
            <v>2009</v>
          </cell>
          <cell r="D154631">
            <v>4</v>
          </cell>
        </row>
        <row r="154632">
          <cell r="C154632">
            <v>2009</v>
          </cell>
          <cell r="D154632">
            <v>4</v>
          </cell>
        </row>
        <row r="154633">
          <cell r="C154633">
            <v>2009</v>
          </cell>
          <cell r="D154633">
            <v>4</v>
          </cell>
        </row>
        <row r="154634">
          <cell r="C154634">
            <v>2009</v>
          </cell>
          <cell r="D154634">
            <v>4</v>
          </cell>
        </row>
        <row r="154635">
          <cell r="C154635">
            <v>2009</v>
          </cell>
          <cell r="D154635">
            <v>4</v>
          </cell>
        </row>
        <row r="154636">
          <cell r="C154636">
            <v>2009</v>
          </cell>
          <cell r="D154636">
            <v>4</v>
          </cell>
        </row>
        <row r="154637">
          <cell r="C154637">
            <v>2009</v>
          </cell>
          <cell r="D154637">
            <v>4</v>
          </cell>
        </row>
        <row r="154638">
          <cell r="C154638">
            <v>2009</v>
          </cell>
          <cell r="D154638">
            <v>4</v>
          </cell>
        </row>
        <row r="154639">
          <cell r="C154639">
            <v>2009</v>
          </cell>
          <cell r="D154639">
            <v>4</v>
          </cell>
        </row>
        <row r="154640">
          <cell r="C154640">
            <v>2009</v>
          </cell>
          <cell r="D154640">
            <v>4</v>
          </cell>
        </row>
        <row r="154641">
          <cell r="C154641">
            <v>2009</v>
          </cell>
          <cell r="D154641">
            <v>4</v>
          </cell>
        </row>
        <row r="154642">
          <cell r="C154642">
            <v>2009</v>
          </cell>
          <cell r="D154642">
            <v>4</v>
          </cell>
        </row>
        <row r="154643">
          <cell r="C154643">
            <v>2009</v>
          </cell>
          <cell r="D154643">
            <v>4</v>
          </cell>
        </row>
        <row r="154644">
          <cell r="C154644">
            <v>2009</v>
          </cell>
          <cell r="D154644">
            <v>4</v>
          </cell>
        </row>
        <row r="154645">
          <cell r="C154645">
            <v>2009</v>
          </cell>
          <cell r="D154645">
            <v>4</v>
          </cell>
        </row>
        <row r="154646">
          <cell r="C154646">
            <v>2009</v>
          </cell>
          <cell r="D154646">
            <v>4</v>
          </cell>
        </row>
        <row r="154647">
          <cell r="C154647">
            <v>2009</v>
          </cell>
          <cell r="D154647">
            <v>4</v>
          </cell>
        </row>
        <row r="154648">
          <cell r="C154648">
            <v>2009</v>
          </cell>
          <cell r="D154648">
            <v>4</v>
          </cell>
        </row>
        <row r="154649">
          <cell r="C154649">
            <v>2009</v>
          </cell>
          <cell r="D154649">
            <v>4</v>
          </cell>
        </row>
        <row r="154650">
          <cell r="C154650">
            <v>2009</v>
          </cell>
          <cell r="D154650">
            <v>4</v>
          </cell>
        </row>
        <row r="154651">
          <cell r="C154651">
            <v>2009</v>
          </cell>
          <cell r="D154651">
            <v>4</v>
          </cell>
        </row>
        <row r="154652">
          <cell r="C154652">
            <v>2009</v>
          </cell>
          <cell r="D154652">
            <v>4</v>
          </cell>
        </row>
        <row r="154653">
          <cell r="C154653">
            <v>2009</v>
          </cell>
          <cell r="D154653">
            <v>4</v>
          </cell>
        </row>
        <row r="154654">
          <cell r="C154654">
            <v>2009</v>
          </cell>
          <cell r="D154654">
            <v>4</v>
          </cell>
        </row>
        <row r="154655">
          <cell r="C154655">
            <v>2009</v>
          </cell>
          <cell r="D154655">
            <v>4</v>
          </cell>
        </row>
        <row r="154656">
          <cell r="C154656">
            <v>2009</v>
          </cell>
          <cell r="D154656">
            <v>4</v>
          </cell>
        </row>
        <row r="154657">
          <cell r="C154657">
            <v>2009</v>
          </cell>
          <cell r="D154657">
            <v>4</v>
          </cell>
        </row>
        <row r="154658">
          <cell r="C154658">
            <v>2009</v>
          </cell>
          <cell r="D154658">
            <v>4</v>
          </cell>
        </row>
        <row r="154659">
          <cell r="C154659">
            <v>2009</v>
          </cell>
          <cell r="D154659">
            <v>4</v>
          </cell>
        </row>
        <row r="154660">
          <cell r="C154660">
            <v>2009</v>
          </cell>
          <cell r="D154660">
            <v>4</v>
          </cell>
        </row>
        <row r="154661">
          <cell r="C154661">
            <v>2009</v>
          </cell>
          <cell r="D154661">
            <v>4</v>
          </cell>
        </row>
        <row r="154662">
          <cell r="C154662">
            <v>2009</v>
          </cell>
          <cell r="D154662">
            <v>4</v>
          </cell>
        </row>
        <row r="154663">
          <cell r="C154663">
            <v>2009</v>
          </cell>
          <cell r="D154663">
            <v>4</v>
          </cell>
        </row>
        <row r="154664">
          <cell r="C154664">
            <v>2009</v>
          </cell>
          <cell r="D154664">
            <v>4</v>
          </cell>
        </row>
        <row r="154665">
          <cell r="C154665">
            <v>2009</v>
          </cell>
          <cell r="D154665">
            <v>4</v>
          </cell>
        </row>
        <row r="154666">
          <cell r="C154666">
            <v>2009</v>
          </cell>
          <cell r="D154666">
            <v>4</v>
          </cell>
        </row>
        <row r="154667">
          <cell r="C154667">
            <v>2009</v>
          </cell>
          <cell r="D154667">
            <v>4</v>
          </cell>
        </row>
        <row r="154668">
          <cell r="C154668">
            <v>2009</v>
          </cell>
          <cell r="D154668">
            <v>4</v>
          </cell>
        </row>
        <row r="154669">
          <cell r="C154669">
            <v>2009</v>
          </cell>
          <cell r="D154669">
            <v>4</v>
          </cell>
        </row>
        <row r="154670">
          <cell r="C154670">
            <v>2009</v>
          </cell>
          <cell r="D154670">
            <v>4</v>
          </cell>
        </row>
        <row r="154671">
          <cell r="C154671">
            <v>2009</v>
          </cell>
          <cell r="D154671">
            <v>4</v>
          </cell>
        </row>
        <row r="154672">
          <cell r="C154672">
            <v>2009</v>
          </cell>
          <cell r="D154672">
            <v>4</v>
          </cell>
        </row>
        <row r="154673">
          <cell r="C154673">
            <v>2009</v>
          </cell>
          <cell r="D154673">
            <v>4</v>
          </cell>
        </row>
        <row r="154674">
          <cell r="C154674">
            <v>2009</v>
          </cell>
          <cell r="D154674">
            <v>4</v>
          </cell>
        </row>
        <row r="154675">
          <cell r="C154675">
            <v>2009</v>
          </cell>
          <cell r="D154675">
            <v>4</v>
          </cell>
        </row>
        <row r="154676">
          <cell r="C154676">
            <v>2009</v>
          </cell>
          <cell r="D154676">
            <v>4</v>
          </cell>
        </row>
        <row r="154677">
          <cell r="C154677">
            <v>2009</v>
          </cell>
          <cell r="D154677">
            <v>4</v>
          </cell>
        </row>
        <row r="154678">
          <cell r="C154678">
            <v>2009</v>
          </cell>
          <cell r="D154678">
            <v>4</v>
          </cell>
        </row>
        <row r="154679">
          <cell r="C154679">
            <v>2009</v>
          </cell>
          <cell r="D154679">
            <v>4</v>
          </cell>
        </row>
        <row r="154680">
          <cell r="C154680">
            <v>2009</v>
          </cell>
          <cell r="D154680">
            <v>4</v>
          </cell>
        </row>
        <row r="154681">
          <cell r="C154681">
            <v>2009</v>
          </cell>
          <cell r="D154681">
            <v>4</v>
          </cell>
        </row>
        <row r="154682">
          <cell r="C154682">
            <v>2009</v>
          </cell>
          <cell r="D154682">
            <v>4</v>
          </cell>
        </row>
        <row r="154683">
          <cell r="C154683">
            <v>2009</v>
          </cell>
          <cell r="D154683">
            <v>4</v>
          </cell>
        </row>
        <row r="154684">
          <cell r="C154684">
            <v>2009</v>
          </cell>
          <cell r="D154684">
            <v>4</v>
          </cell>
        </row>
        <row r="154685">
          <cell r="C154685">
            <v>2009</v>
          </cell>
          <cell r="D154685">
            <v>4</v>
          </cell>
        </row>
        <row r="154686">
          <cell r="C154686">
            <v>2009</v>
          </cell>
          <cell r="D154686">
            <v>4</v>
          </cell>
        </row>
        <row r="154687">
          <cell r="C154687">
            <v>2009</v>
          </cell>
          <cell r="D154687">
            <v>4</v>
          </cell>
        </row>
        <row r="154688">
          <cell r="C154688">
            <v>2009</v>
          </cell>
          <cell r="D154688">
            <v>4</v>
          </cell>
        </row>
        <row r="154689">
          <cell r="C154689">
            <v>2009</v>
          </cell>
          <cell r="D154689">
            <v>4</v>
          </cell>
        </row>
        <row r="154690">
          <cell r="C154690">
            <v>2009</v>
          </cell>
          <cell r="D154690">
            <v>4</v>
          </cell>
        </row>
        <row r="154691">
          <cell r="C154691">
            <v>2009</v>
          </cell>
          <cell r="D154691">
            <v>4</v>
          </cell>
        </row>
        <row r="154692">
          <cell r="C154692">
            <v>2009</v>
          </cell>
          <cell r="D154692">
            <v>4</v>
          </cell>
        </row>
        <row r="154693">
          <cell r="C154693">
            <v>2009</v>
          </cell>
          <cell r="D154693">
            <v>4</v>
          </cell>
        </row>
        <row r="154694">
          <cell r="C154694">
            <v>2009</v>
          </cell>
          <cell r="D154694">
            <v>4</v>
          </cell>
        </row>
        <row r="154695">
          <cell r="C154695">
            <v>2009</v>
          </cell>
          <cell r="D154695">
            <v>4</v>
          </cell>
        </row>
        <row r="154696">
          <cell r="C154696">
            <v>2009</v>
          </cell>
          <cell r="D154696">
            <v>4</v>
          </cell>
        </row>
        <row r="154697">
          <cell r="C154697">
            <v>2009</v>
          </cell>
          <cell r="D154697">
            <v>4</v>
          </cell>
        </row>
        <row r="154698">
          <cell r="C154698">
            <v>2009</v>
          </cell>
          <cell r="D154698">
            <v>4</v>
          </cell>
        </row>
        <row r="154699">
          <cell r="C154699">
            <v>2009</v>
          </cell>
          <cell r="D154699">
            <v>4</v>
          </cell>
        </row>
        <row r="154700">
          <cell r="C154700">
            <v>2009</v>
          </cell>
          <cell r="D154700">
            <v>4</v>
          </cell>
        </row>
        <row r="154701">
          <cell r="C154701">
            <v>2009</v>
          </cell>
          <cell r="D154701">
            <v>4</v>
          </cell>
        </row>
        <row r="154702">
          <cell r="C154702">
            <v>2009</v>
          </cell>
          <cell r="D154702">
            <v>4</v>
          </cell>
        </row>
        <row r="154703">
          <cell r="C154703">
            <v>2009</v>
          </cell>
          <cell r="D154703">
            <v>4</v>
          </cell>
        </row>
        <row r="154704">
          <cell r="C154704">
            <v>2009</v>
          </cell>
          <cell r="D154704">
            <v>4</v>
          </cell>
        </row>
        <row r="154705">
          <cell r="C154705">
            <v>2009</v>
          </cell>
          <cell r="D154705">
            <v>4</v>
          </cell>
        </row>
        <row r="154706">
          <cell r="C154706">
            <v>2009</v>
          </cell>
          <cell r="D154706">
            <v>4</v>
          </cell>
        </row>
        <row r="154707">
          <cell r="C154707">
            <v>2009</v>
          </cell>
          <cell r="D154707">
            <v>4</v>
          </cell>
        </row>
        <row r="154708">
          <cell r="C154708">
            <v>2009</v>
          </cell>
          <cell r="D154708">
            <v>4</v>
          </cell>
        </row>
        <row r="154709">
          <cell r="C154709">
            <v>2009</v>
          </cell>
          <cell r="D154709">
            <v>4</v>
          </cell>
        </row>
        <row r="154710">
          <cell r="C154710">
            <v>2009</v>
          </cell>
          <cell r="D154710">
            <v>4</v>
          </cell>
        </row>
        <row r="154711">
          <cell r="C154711">
            <v>2009</v>
          </cell>
          <cell r="D154711">
            <v>4</v>
          </cell>
        </row>
        <row r="154712">
          <cell r="C154712">
            <v>2009</v>
          </cell>
          <cell r="D154712">
            <v>4</v>
          </cell>
        </row>
        <row r="154713">
          <cell r="C154713">
            <v>2009</v>
          </cell>
          <cell r="D154713">
            <v>4</v>
          </cell>
        </row>
        <row r="154714">
          <cell r="C154714">
            <v>2009</v>
          </cell>
          <cell r="D154714">
            <v>4</v>
          </cell>
        </row>
        <row r="154715">
          <cell r="C154715">
            <v>2009</v>
          </cell>
          <cell r="D154715">
            <v>4</v>
          </cell>
        </row>
        <row r="154716">
          <cell r="C154716">
            <v>2009</v>
          </cell>
          <cell r="D154716">
            <v>4</v>
          </cell>
        </row>
        <row r="154717">
          <cell r="C154717">
            <v>2009</v>
          </cell>
          <cell r="D154717">
            <v>4</v>
          </cell>
        </row>
        <row r="154718">
          <cell r="C154718">
            <v>2009</v>
          </cell>
          <cell r="D154718">
            <v>4</v>
          </cell>
        </row>
        <row r="154719">
          <cell r="C154719">
            <v>2009</v>
          </cell>
          <cell r="D154719">
            <v>4</v>
          </cell>
        </row>
        <row r="154720">
          <cell r="C154720">
            <v>2009</v>
          </cell>
          <cell r="D154720">
            <v>4</v>
          </cell>
        </row>
        <row r="154721">
          <cell r="C154721">
            <v>2009</v>
          </cell>
          <cell r="D154721">
            <v>4</v>
          </cell>
        </row>
        <row r="154722">
          <cell r="C154722">
            <v>2009</v>
          </cell>
          <cell r="D154722">
            <v>4</v>
          </cell>
        </row>
        <row r="154723">
          <cell r="C154723">
            <v>2009</v>
          </cell>
          <cell r="D154723">
            <v>4</v>
          </cell>
        </row>
        <row r="154724">
          <cell r="C154724">
            <v>2009</v>
          </cell>
          <cell r="D154724">
            <v>4</v>
          </cell>
        </row>
        <row r="154725">
          <cell r="C154725">
            <v>2009</v>
          </cell>
          <cell r="D154725">
            <v>4</v>
          </cell>
        </row>
        <row r="154726">
          <cell r="C154726">
            <v>2009</v>
          </cell>
          <cell r="D154726">
            <v>4</v>
          </cell>
        </row>
        <row r="154727">
          <cell r="C154727">
            <v>2009</v>
          </cell>
          <cell r="D154727">
            <v>4</v>
          </cell>
        </row>
        <row r="154728">
          <cell r="C154728">
            <v>2009</v>
          </cell>
          <cell r="D154728">
            <v>4</v>
          </cell>
        </row>
        <row r="154729">
          <cell r="C154729">
            <v>2009</v>
          </cell>
          <cell r="D154729">
            <v>4</v>
          </cell>
        </row>
        <row r="154730">
          <cell r="C154730">
            <v>2009</v>
          </cell>
          <cell r="D154730">
            <v>4</v>
          </cell>
        </row>
        <row r="154731">
          <cell r="C154731">
            <v>2009</v>
          </cell>
          <cell r="D154731">
            <v>4</v>
          </cell>
        </row>
        <row r="154732">
          <cell r="C154732">
            <v>2009</v>
          </cell>
          <cell r="D154732">
            <v>4</v>
          </cell>
        </row>
        <row r="154733">
          <cell r="C154733">
            <v>2009</v>
          </cell>
          <cell r="D154733">
            <v>4</v>
          </cell>
        </row>
        <row r="154734">
          <cell r="C154734">
            <v>2009</v>
          </cell>
          <cell r="D154734">
            <v>4</v>
          </cell>
        </row>
        <row r="154735">
          <cell r="C154735">
            <v>2009</v>
          </cell>
          <cell r="D154735">
            <v>4</v>
          </cell>
        </row>
        <row r="154736">
          <cell r="C154736">
            <v>2009</v>
          </cell>
          <cell r="D154736">
            <v>4</v>
          </cell>
        </row>
        <row r="154737">
          <cell r="C154737">
            <v>2009</v>
          </cell>
          <cell r="D154737">
            <v>4</v>
          </cell>
        </row>
        <row r="154738">
          <cell r="C154738">
            <v>2009</v>
          </cell>
          <cell r="D154738">
            <v>4</v>
          </cell>
        </row>
        <row r="154739">
          <cell r="C154739">
            <v>2009</v>
          </cell>
          <cell r="D154739">
            <v>4</v>
          </cell>
        </row>
        <row r="154740">
          <cell r="C154740">
            <v>2009</v>
          </cell>
          <cell r="D154740">
            <v>4</v>
          </cell>
        </row>
        <row r="154741">
          <cell r="C154741">
            <v>2009</v>
          </cell>
          <cell r="D154741">
            <v>4</v>
          </cell>
        </row>
        <row r="154742">
          <cell r="C154742">
            <v>2009</v>
          </cell>
          <cell r="D154742">
            <v>4</v>
          </cell>
        </row>
        <row r="154743">
          <cell r="C154743">
            <v>2009</v>
          </cell>
          <cell r="D154743">
            <v>4</v>
          </cell>
        </row>
        <row r="154744">
          <cell r="C154744">
            <v>2009</v>
          </cell>
          <cell r="D154744">
            <v>4</v>
          </cell>
        </row>
        <row r="154745">
          <cell r="C154745">
            <v>2009</v>
          </cell>
          <cell r="D154745">
            <v>4</v>
          </cell>
        </row>
        <row r="154746">
          <cell r="C154746">
            <v>2009</v>
          </cell>
          <cell r="D154746">
            <v>4</v>
          </cell>
        </row>
        <row r="154747">
          <cell r="C154747">
            <v>2009</v>
          </cell>
          <cell r="D154747">
            <v>4</v>
          </cell>
        </row>
        <row r="154748">
          <cell r="C154748">
            <v>2009</v>
          </cell>
          <cell r="D154748">
            <v>4</v>
          </cell>
        </row>
        <row r="154749">
          <cell r="C154749">
            <v>2009</v>
          </cell>
          <cell r="D154749">
            <v>4</v>
          </cell>
        </row>
        <row r="154750">
          <cell r="C154750">
            <v>2009</v>
          </cell>
          <cell r="D154750">
            <v>4</v>
          </cell>
        </row>
        <row r="154751">
          <cell r="C154751">
            <v>2009</v>
          </cell>
          <cell r="D154751">
            <v>4</v>
          </cell>
        </row>
        <row r="154752">
          <cell r="C154752">
            <v>2009</v>
          </cell>
          <cell r="D154752">
            <v>4</v>
          </cell>
        </row>
        <row r="154753">
          <cell r="C154753">
            <v>2009</v>
          </cell>
          <cell r="D154753">
            <v>4</v>
          </cell>
        </row>
        <row r="154754">
          <cell r="C154754">
            <v>2009</v>
          </cell>
          <cell r="D154754">
            <v>4</v>
          </cell>
        </row>
        <row r="154755">
          <cell r="C154755">
            <v>2009</v>
          </cell>
          <cell r="D154755">
            <v>4</v>
          </cell>
        </row>
        <row r="154756">
          <cell r="C154756">
            <v>2009</v>
          </cell>
          <cell r="D154756">
            <v>4</v>
          </cell>
        </row>
        <row r="154757">
          <cell r="C154757">
            <v>2009</v>
          </cell>
          <cell r="D154757">
            <v>4</v>
          </cell>
        </row>
        <row r="154758">
          <cell r="C154758">
            <v>2009</v>
          </cell>
          <cell r="D154758">
            <v>4</v>
          </cell>
        </row>
        <row r="154759">
          <cell r="C154759">
            <v>2009</v>
          </cell>
          <cell r="D154759">
            <v>4</v>
          </cell>
        </row>
        <row r="154760">
          <cell r="C154760">
            <v>2009</v>
          </cell>
          <cell r="D154760">
            <v>4</v>
          </cell>
        </row>
        <row r="154761">
          <cell r="C154761">
            <v>2009</v>
          </cell>
          <cell r="D154761">
            <v>4</v>
          </cell>
        </row>
        <row r="154762">
          <cell r="C154762">
            <v>2009</v>
          </cell>
          <cell r="D154762">
            <v>4</v>
          </cell>
        </row>
        <row r="154763">
          <cell r="C154763">
            <v>2009</v>
          </cell>
          <cell r="D154763">
            <v>4</v>
          </cell>
        </row>
        <row r="154764">
          <cell r="C154764">
            <v>2009</v>
          </cell>
          <cell r="D154764">
            <v>4</v>
          </cell>
        </row>
        <row r="154765">
          <cell r="C154765">
            <v>2009</v>
          </cell>
          <cell r="D154765">
            <v>4</v>
          </cell>
        </row>
        <row r="154766">
          <cell r="C154766">
            <v>2009</v>
          </cell>
          <cell r="D154766">
            <v>4</v>
          </cell>
        </row>
        <row r="154767">
          <cell r="C154767">
            <v>2009</v>
          </cell>
          <cell r="D154767">
            <v>4</v>
          </cell>
        </row>
        <row r="154768">
          <cell r="C154768">
            <v>2009</v>
          </cell>
          <cell r="D154768">
            <v>4</v>
          </cell>
        </row>
        <row r="154769">
          <cell r="C154769">
            <v>2009</v>
          </cell>
          <cell r="D154769">
            <v>4</v>
          </cell>
        </row>
        <row r="154770">
          <cell r="C154770">
            <v>2009</v>
          </cell>
          <cell r="D154770">
            <v>4</v>
          </cell>
        </row>
        <row r="154771">
          <cell r="C154771">
            <v>2009</v>
          </cell>
          <cell r="D154771">
            <v>4</v>
          </cell>
        </row>
        <row r="154772">
          <cell r="C154772">
            <v>2009</v>
          </cell>
          <cell r="D154772">
            <v>4</v>
          </cell>
        </row>
        <row r="154773">
          <cell r="C154773">
            <v>2009</v>
          </cell>
          <cell r="D154773">
            <v>4</v>
          </cell>
        </row>
        <row r="154774">
          <cell r="C154774">
            <v>2009</v>
          </cell>
          <cell r="D154774">
            <v>4</v>
          </cell>
        </row>
        <row r="154775">
          <cell r="C154775">
            <v>2009</v>
          </cell>
          <cell r="D154775">
            <v>4</v>
          </cell>
        </row>
        <row r="154776">
          <cell r="C154776">
            <v>2009</v>
          </cell>
          <cell r="D154776">
            <v>4</v>
          </cell>
        </row>
        <row r="154777">
          <cell r="C154777">
            <v>2009</v>
          </cell>
          <cell r="D154777">
            <v>4</v>
          </cell>
        </row>
        <row r="154778">
          <cell r="C154778">
            <v>2009</v>
          </cell>
          <cell r="D154778">
            <v>4</v>
          </cell>
        </row>
        <row r="154779">
          <cell r="C154779">
            <v>2009</v>
          </cell>
          <cell r="D154779">
            <v>4</v>
          </cell>
        </row>
        <row r="154780">
          <cell r="C154780">
            <v>2009</v>
          </cell>
          <cell r="D154780">
            <v>4</v>
          </cell>
        </row>
        <row r="154781">
          <cell r="C154781">
            <v>2009</v>
          </cell>
          <cell r="D154781">
            <v>4</v>
          </cell>
        </row>
        <row r="154782">
          <cell r="C154782">
            <v>2009</v>
          </cell>
          <cell r="D154782">
            <v>4</v>
          </cell>
        </row>
        <row r="154783">
          <cell r="C154783">
            <v>2009</v>
          </cell>
          <cell r="D154783">
            <v>4</v>
          </cell>
        </row>
        <row r="154784">
          <cell r="C154784">
            <v>2009</v>
          </cell>
          <cell r="D154784">
            <v>4</v>
          </cell>
        </row>
        <row r="154785">
          <cell r="C154785">
            <v>2009</v>
          </cell>
          <cell r="D154785">
            <v>4</v>
          </cell>
        </row>
        <row r="154786">
          <cell r="C154786">
            <v>2009</v>
          </cell>
          <cell r="D154786">
            <v>4</v>
          </cell>
        </row>
        <row r="154787">
          <cell r="C154787">
            <v>2009</v>
          </cell>
          <cell r="D154787">
            <v>4</v>
          </cell>
        </row>
        <row r="154788">
          <cell r="C154788">
            <v>2009</v>
          </cell>
          <cell r="D154788">
            <v>4</v>
          </cell>
        </row>
        <row r="154789">
          <cell r="C154789">
            <v>2009</v>
          </cell>
          <cell r="D154789">
            <v>4</v>
          </cell>
        </row>
        <row r="154790">
          <cell r="C154790">
            <v>2009</v>
          </cell>
          <cell r="D154790">
            <v>4</v>
          </cell>
        </row>
        <row r="154791">
          <cell r="C154791">
            <v>2009</v>
          </cell>
          <cell r="D154791">
            <v>4</v>
          </cell>
        </row>
        <row r="154792">
          <cell r="C154792">
            <v>2009</v>
          </cell>
          <cell r="D154792">
            <v>4</v>
          </cell>
        </row>
        <row r="154793">
          <cell r="C154793">
            <v>2009</v>
          </cell>
          <cell r="D154793">
            <v>4</v>
          </cell>
        </row>
        <row r="154794">
          <cell r="C154794">
            <v>2009</v>
          </cell>
          <cell r="D154794">
            <v>4</v>
          </cell>
        </row>
        <row r="154795">
          <cell r="C154795">
            <v>2009</v>
          </cell>
          <cell r="D154795">
            <v>4</v>
          </cell>
        </row>
        <row r="154796">
          <cell r="C154796">
            <v>2009</v>
          </cell>
          <cell r="D154796">
            <v>4</v>
          </cell>
        </row>
        <row r="154797">
          <cell r="C154797">
            <v>2009</v>
          </cell>
          <cell r="D154797">
            <v>4</v>
          </cell>
        </row>
        <row r="154798">
          <cell r="C154798">
            <v>2009</v>
          </cell>
          <cell r="D154798">
            <v>4</v>
          </cell>
        </row>
        <row r="154799">
          <cell r="C154799">
            <v>2009</v>
          </cell>
          <cell r="D154799">
            <v>4</v>
          </cell>
        </row>
        <row r="154800">
          <cell r="C154800">
            <v>2009</v>
          </cell>
          <cell r="D154800">
            <v>4</v>
          </cell>
        </row>
        <row r="154801">
          <cell r="C154801">
            <v>2009</v>
          </cell>
          <cell r="D154801">
            <v>4</v>
          </cell>
        </row>
        <row r="154802">
          <cell r="C154802">
            <v>2009</v>
          </cell>
          <cell r="D154802">
            <v>4</v>
          </cell>
        </row>
        <row r="154803">
          <cell r="C154803">
            <v>2009</v>
          </cell>
          <cell r="D154803">
            <v>4</v>
          </cell>
        </row>
        <row r="154804">
          <cell r="C154804">
            <v>2009</v>
          </cell>
          <cell r="D154804">
            <v>4</v>
          </cell>
        </row>
        <row r="154805">
          <cell r="C154805">
            <v>2009</v>
          </cell>
          <cell r="D154805">
            <v>4</v>
          </cell>
        </row>
        <row r="154806">
          <cell r="C154806">
            <v>2009</v>
          </cell>
          <cell r="D154806">
            <v>4</v>
          </cell>
        </row>
        <row r="154807">
          <cell r="C154807">
            <v>2009</v>
          </cell>
          <cell r="D154807">
            <v>4</v>
          </cell>
        </row>
        <row r="154808">
          <cell r="C154808">
            <v>2009</v>
          </cell>
          <cell r="D154808">
            <v>4</v>
          </cell>
        </row>
        <row r="154809">
          <cell r="C154809">
            <v>2009</v>
          </cell>
          <cell r="D154809">
            <v>4</v>
          </cell>
        </row>
        <row r="154810">
          <cell r="C154810">
            <v>2009</v>
          </cell>
          <cell r="D154810">
            <v>4</v>
          </cell>
        </row>
        <row r="154811">
          <cell r="C154811">
            <v>2009</v>
          </cell>
          <cell r="D154811">
            <v>4</v>
          </cell>
        </row>
        <row r="154812">
          <cell r="C154812">
            <v>2009</v>
          </cell>
          <cell r="D154812">
            <v>4</v>
          </cell>
        </row>
        <row r="154813">
          <cell r="C154813">
            <v>2009</v>
          </cell>
          <cell r="D154813">
            <v>4</v>
          </cell>
        </row>
        <row r="154814">
          <cell r="C154814">
            <v>2009</v>
          </cell>
          <cell r="D154814">
            <v>4</v>
          </cell>
        </row>
        <row r="154815">
          <cell r="C154815">
            <v>2009</v>
          </cell>
          <cell r="D154815">
            <v>4</v>
          </cell>
        </row>
        <row r="154816">
          <cell r="C154816">
            <v>2009</v>
          </cell>
          <cell r="D154816">
            <v>4</v>
          </cell>
        </row>
        <row r="154817">
          <cell r="C154817">
            <v>2009</v>
          </cell>
          <cell r="D154817">
            <v>4</v>
          </cell>
        </row>
        <row r="154818">
          <cell r="C154818">
            <v>2009</v>
          </cell>
          <cell r="D154818">
            <v>4</v>
          </cell>
        </row>
        <row r="154819">
          <cell r="C154819">
            <v>2009</v>
          </cell>
          <cell r="D154819">
            <v>4</v>
          </cell>
        </row>
        <row r="154820">
          <cell r="C154820">
            <v>2009</v>
          </cell>
          <cell r="D154820">
            <v>4</v>
          </cell>
        </row>
        <row r="154821">
          <cell r="C154821">
            <v>2009</v>
          </cell>
          <cell r="D154821">
            <v>4</v>
          </cell>
        </row>
        <row r="154822">
          <cell r="C154822">
            <v>2009</v>
          </cell>
          <cell r="D154822">
            <v>4</v>
          </cell>
        </row>
        <row r="154823">
          <cell r="C154823">
            <v>2009</v>
          </cell>
          <cell r="D154823">
            <v>4</v>
          </cell>
        </row>
        <row r="154824">
          <cell r="C154824">
            <v>2009</v>
          </cell>
          <cell r="D154824">
            <v>4</v>
          </cell>
        </row>
        <row r="154825">
          <cell r="C154825">
            <v>2009</v>
          </cell>
          <cell r="D154825">
            <v>4</v>
          </cell>
        </row>
        <row r="154826">
          <cell r="C154826">
            <v>2009</v>
          </cell>
          <cell r="D154826">
            <v>4</v>
          </cell>
        </row>
        <row r="154827">
          <cell r="C154827">
            <v>2009</v>
          </cell>
          <cell r="D154827">
            <v>4</v>
          </cell>
        </row>
        <row r="154828">
          <cell r="C154828">
            <v>2009</v>
          </cell>
          <cell r="D154828">
            <v>4</v>
          </cell>
        </row>
        <row r="154829">
          <cell r="C154829">
            <v>2009</v>
          </cell>
          <cell r="D154829">
            <v>4</v>
          </cell>
        </row>
        <row r="154830">
          <cell r="C154830">
            <v>2009</v>
          </cell>
          <cell r="D154830">
            <v>4</v>
          </cell>
        </row>
        <row r="154831">
          <cell r="C154831">
            <v>2009</v>
          </cell>
          <cell r="D154831">
            <v>4</v>
          </cell>
        </row>
        <row r="154832">
          <cell r="C154832">
            <v>2009</v>
          </cell>
          <cell r="D154832">
            <v>4</v>
          </cell>
        </row>
        <row r="154833">
          <cell r="C154833">
            <v>2009</v>
          </cell>
          <cell r="D154833">
            <v>4</v>
          </cell>
        </row>
        <row r="154834">
          <cell r="C154834">
            <v>2009</v>
          </cell>
          <cell r="D154834">
            <v>4</v>
          </cell>
        </row>
        <row r="154835">
          <cell r="C154835">
            <v>2009</v>
          </cell>
          <cell r="D154835">
            <v>4</v>
          </cell>
        </row>
        <row r="154836">
          <cell r="C154836">
            <v>2009</v>
          </cell>
          <cell r="D154836">
            <v>4</v>
          </cell>
        </row>
        <row r="154837">
          <cell r="C154837">
            <v>2009</v>
          </cell>
          <cell r="D154837">
            <v>4</v>
          </cell>
        </row>
        <row r="154838">
          <cell r="C154838">
            <v>2009</v>
          </cell>
          <cell r="D154838">
            <v>4</v>
          </cell>
        </row>
        <row r="154839">
          <cell r="C154839">
            <v>2009</v>
          </cell>
          <cell r="D154839">
            <v>4</v>
          </cell>
        </row>
        <row r="154840">
          <cell r="C154840">
            <v>2009</v>
          </cell>
          <cell r="D154840">
            <v>4</v>
          </cell>
        </row>
        <row r="154841">
          <cell r="C154841">
            <v>2009</v>
          </cell>
          <cell r="D154841">
            <v>4</v>
          </cell>
        </row>
        <row r="154842">
          <cell r="C154842">
            <v>2009</v>
          </cell>
          <cell r="D154842">
            <v>4</v>
          </cell>
        </row>
        <row r="154843">
          <cell r="C154843">
            <v>2009</v>
          </cell>
          <cell r="D154843">
            <v>4</v>
          </cell>
        </row>
        <row r="154844">
          <cell r="C154844">
            <v>2009</v>
          </cell>
          <cell r="D154844">
            <v>4</v>
          </cell>
        </row>
        <row r="154845">
          <cell r="C154845">
            <v>2009</v>
          </cell>
          <cell r="D154845">
            <v>4</v>
          </cell>
        </row>
        <row r="154846">
          <cell r="C154846">
            <v>2009</v>
          </cell>
          <cell r="D154846">
            <v>4</v>
          </cell>
        </row>
        <row r="154847">
          <cell r="C154847">
            <v>2009</v>
          </cell>
          <cell r="D154847">
            <v>4</v>
          </cell>
        </row>
        <row r="154848">
          <cell r="C154848">
            <v>2009</v>
          </cell>
          <cell r="D154848">
            <v>4</v>
          </cell>
        </row>
        <row r="154849">
          <cell r="C154849">
            <v>2009</v>
          </cell>
          <cell r="D154849">
            <v>4</v>
          </cell>
        </row>
        <row r="154850">
          <cell r="C154850">
            <v>2009</v>
          </cell>
          <cell r="D154850">
            <v>4</v>
          </cell>
        </row>
        <row r="154851">
          <cell r="C154851">
            <v>2009</v>
          </cell>
          <cell r="D154851">
            <v>4</v>
          </cell>
        </row>
        <row r="154852">
          <cell r="C154852">
            <v>2009</v>
          </cell>
          <cell r="D154852">
            <v>4</v>
          </cell>
        </row>
        <row r="154853">
          <cell r="C154853">
            <v>2009</v>
          </cell>
          <cell r="D154853">
            <v>4</v>
          </cell>
        </row>
        <row r="154854">
          <cell r="C154854">
            <v>2009</v>
          </cell>
          <cell r="D154854">
            <v>4</v>
          </cell>
        </row>
        <row r="154855">
          <cell r="C154855">
            <v>2009</v>
          </cell>
          <cell r="D154855">
            <v>4</v>
          </cell>
        </row>
        <row r="154856">
          <cell r="C154856">
            <v>2009</v>
          </cell>
          <cell r="D154856">
            <v>4</v>
          </cell>
        </row>
        <row r="154857">
          <cell r="C154857">
            <v>2009</v>
          </cell>
          <cell r="D154857">
            <v>4</v>
          </cell>
        </row>
        <row r="154858">
          <cell r="C154858">
            <v>2009</v>
          </cell>
          <cell r="D154858">
            <v>4</v>
          </cell>
        </row>
        <row r="154859">
          <cell r="C154859">
            <v>2009</v>
          </cell>
          <cell r="D154859">
            <v>4</v>
          </cell>
        </row>
        <row r="154860">
          <cell r="C154860">
            <v>2009</v>
          </cell>
          <cell r="D154860">
            <v>5</v>
          </cell>
        </row>
        <row r="154861">
          <cell r="C154861">
            <v>2009</v>
          </cell>
          <cell r="D154861">
            <v>5</v>
          </cell>
        </row>
        <row r="154862">
          <cell r="C154862">
            <v>2009</v>
          </cell>
          <cell r="D154862">
            <v>5</v>
          </cell>
        </row>
        <row r="154863">
          <cell r="C154863">
            <v>2009</v>
          </cell>
          <cell r="D154863">
            <v>5</v>
          </cell>
        </row>
        <row r="154864">
          <cell r="C154864">
            <v>2009</v>
          </cell>
          <cell r="D154864">
            <v>5</v>
          </cell>
        </row>
        <row r="154865">
          <cell r="C154865">
            <v>2009</v>
          </cell>
          <cell r="D154865">
            <v>5</v>
          </cell>
        </row>
        <row r="154866">
          <cell r="C154866">
            <v>2009</v>
          </cell>
          <cell r="D154866">
            <v>5</v>
          </cell>
        </row>
        <row r="154867">
          <cell r="C154867">
            <v>2009</v>
          </cell>
          <cell r="D154867">
            <v>5</v>
          </cell>
        </row>
        <row r="154868">
          <cell r="C154868">
            <v>2009</v>
          </cell>
          <cell r="D154868">
            <v>5</v>
          </cell>
        </row>
        <row r="154869">
          <cell r="C154869">
            <v>2009</v>
          </cell>
          <cell r="D154869">
            <v>5</v>
          </cell>
        </row>
        <row r="154870">
          <cell r="C154870">
            <v>2009</v>
          </cell>
          <cell r="D154870">
            <v>5</v>
          </cell>
        </row>
        <row r="154871">
          <cell r="C154871">
            <v>2009</v>
          </cell>
          <cell r="D154871">
            <v>5</v>
          </cell>
        </row>
        <row r="154872">
          <cell r="C154872">
            <v>2009</v>
          </cell>
          <cell r="D154872">
            <v>5</v>
          </cell>
        </row>
        <row r="154873">
          <cell r="C154873">
            <v>2009</v>
          </cell>
          <cell r="D154873">
            <v>5</v>
          </cell>
        </row>
        <row r="154874">
          <cell r="C154874">
            <v>2009</v>
          </cell>
          <cell r="D154874">
            <v>5</v>
          </cell>
        </row>
        <row r="154875">
          <cell r="C154875">
            <v>2009</v>
          </cell>
          <cell r="D154875">
            <v>5</v>
          </cell>
        </row>
        <row r="154876">
          <cell r="C154876">
            <v>2009</v>
          </cell>
          <cell r="D154876">
            <v>5</v>
          </cell>
        </row>
        <row r="154877">
          <cell r="C154877">
            <v>2009</v>
          </cell>
          <cell r="D154877">
            <v>5</v>
          </cell>
        </row>
        <row r="154878">
          <cell r="C154878">
            <v>2009</v>
          </cell>
          <cell r="D154878">
            <v>5</v>
          </cell>
        </row>
        <row r="154879">
          <cell r="C154879">
            <v>2009</v>
          </cell>
          <cell r="D154879">
            <v>5</v>
          </cell>
        </row>
        <row r="154880">
          <cell r="C154880">
            <v>2009</v>
          </cell>
          <cell r="D154880">
            <v>5</v>
          </cell>
        </row>
        <row r="154881">
          <cell r="C154881">
            <v>2009</v>
          </cell>
          <cell r="D154881">
            <v>5</v>
          </cell>
        </row>
        <row r="154882">
          <cell r="C154882">
            <v>2009</v>
          </cell>
          <cell r="D154882">
            <v>5</v>
          </cell>
        </row>
        <row r="154883">
          <cell r="C154883">
            <v>2009</v>
          </cell>
          <cell r="D154883">
            <v>5</v>
          </cell>
        </row>
        <row r="154884">
          <cell r="C154884">
            <v>2009</v>
          </cell>
          <cell r="D154884">
            <v>5</v>
          </cell>
        </row>
        <row r="154885">
          <cell r="C154885">
            <v>2009</v>
          </cell>
          <cell r="D154885">
            <v>5</v>
          </cell>
        </row>
        <row r="154886">
          <cell r="C154886">
            <v>2009</v>
          </cell>
          <cell r="D154886">
            <v>5</v>
          </cell>
        </row>
        <row r="154887">
          <cell r="C154887">
            <v>2009</v>
          </cell>
          <cell r="D154887">
            <v>5</v>
          </cell>
        </row>
        <row r="154888">
          <cell r="C154888">
            <v>2009</v>
          </cell>
          <cell r="D154888">
            <v>5</v>
          </cell>
        </row>
        <row r="154889">
          <cell r="C154889">
            <v>2009</v>
          </cell>
          <cell r="D154889">
            <v>5</v>
          </cell>
        </row>
        <row r="154890">
          <cell r="C154890">
            <v>2009</v>
          </cell>
          <cell r="D154890">
            <v>5</v>
          </cell>
        </row>
        <row r="154891">
          <cell r="C154891">
            <v>2009</v>
          </cell>
          <cell r="D154891">
            <v>5</v>
          </cell>
        </row>
        <row r="154892">
          <cell r="C154892">
            <v>2009</v>
          </cell>
          <cell r="D154892">
            <v>5</v>
          </cell>
        </row>
        <row r="154893">
          <cell r="C154893">
            <v>2009</v>
          </cell>
          <cell r="D154893">
            <v>5</v>
          </cell>
        </row>
        <row r="154894">
          <cell r="C154894">
            <v>2009</v>
          </cell>
          <cell r="D154894">
            <v>5</v>
          </cell>
        </row>
        <row r="154895">
          <cell r="C154895">
            <v>2009</v>
          </cell>
          <cell r="D154895">
            <v>5</v>
          </cell>
        </row>
        <row r="154896">
          <cell r="C154896">
            <v>2009</v>
          </cell>
          <cell r="D154896">
            <v>5</v>
          </cell>
        </row>
        <row r="154897">
          <cell r="C154897">
            <v>2009</v>
          </cell>
          <cell r="D154897">
            <v>5</v>
          </cell>
        </row>
        <row r="154898">
          <cell r="C154898">
            <v>2009</v>
          </cell>
          <cell r="D154898">
            <v>5</v>
          </cell>
        </row>
        <row r="154899">
          <cell r="C154899">
            <v>2009</v>
          </cell>
          <cell r="D154899">
            <v>5</v>
          </cell>
        </row>
        <row r="154900">
          <cell r="C154900">
            <v>2009</v>
          </cell>
          <cell r="D154900">
            <v>5</v>
          </cell>
        </row>
        <row r="154901">
          <cell r="C154901">
            <v>2009</v>
          </cell>
          <cell r="D154901">
            <v>5</v>
          </cell>
        </row>
        <row r="154902">
          <cell r="C154902">
            <v>2009</v>
          </cell>
          <cell r="D154902">
            <v>5</v>
          </cell>
        </row>
        <row r="154903">
          <cell r="C154903">
            <v>2009</v>
          </cell>
          <cell r="D154903">
            <v>5</v>
          </cell>
        </row>
        <row r="154904">
          <cell r="C154904">
            <v>2009</v>
          </cell>
          <cell r="D154904">
            <v>5</v>
          </cell>
        </row>
        <row r="154905">
          <cell r="C154905">
            <v>2009</v>
          </cell>
          <cell r="D154905">
            <v>5</v>
          </cell>
        </row>
        <row r="154906">
          <cell r="C154906">
            <v>2009</v>
          </cell>
          <cell r="D154906">
            <v>5</v>
          </cell>
        </row>
        <row r="154907">
          <cell r="C154907">
            <v>2009</v>
          </cell>
          <cell r="D154907">
            <v>5</v>
          </cell>
        </row>
        <row r="154908">
          <cell r="C154908">
            <v>2009</v>
          </cell>
          <cell r="D154908">
            <v>5</v>
          </cell>
        </row>
        <row r="154909">
          <cell r="C154909">
            <v>2009</v>
          </cell>
          <cell r="D154909">
            <v>5</v>
          </cell>
        </row>
        <row r="154910">
          <cell r="C154910">
            <v>2009</v>
          </cell>
          <cell r="D154910">
            <v>5</v>
          </cell>
        </row>
        <row r="154911">
          <cell r="C154911">
            <v>2009</v>
          </cell>
          <cell r="D154911">
            <v>5</v>
          </cell>
        </row>
        <row r="154912">
          <cell r="C154912">
            <v>2009</v>
          </cell>
          <cell r="D154912">
            <v>5</v>
          </cell>
        </row>
        <row r="154913">
          <cell r="C154913">
            <v>2009</v>
          </cell>
          <cell r="D154913">
            <v>5</v>
          </cell>
        </row>
        <row r="154914">
          <cell r="C154914">
            <v>2009</v>
          </cell>
          <cell r="D154914">
            <v>5</v>
          </cell>
        </row>
        <row r="154915">
          <cell r="C154915">
            <v>2009</v>
          </cell>
          <cell r="D154915">
            <v>5</v>
          </cell>
        </row>
        <row r="154916">
          <cell r="C154916">
            <v>2009</v>
          </cell>
          <cell r="D154916">
            <v>5</v>
          </cell>
        </row>
        <row r="154917">
          <cell r="C154917">
            <v>2009</v>
          </cell>
          <cell r="D154917">
            <v>5</v>
          </cell>
        </row>
        <row r="154918">
          <cell r="C154918">
            <v>2009</v>
          </cell>
          <cell r="D154918">
            <v>5</v>
          </cell>
        </row>
        <row r="154919">
          <cell r="C154919">
            <v>2009</v>
          </cell>
          <cell r="D154919">
            <v>5</v>
          </cell>
        </row>
        <row r="154920">
          <cell r="C154920">
            <v>2009</v>
          </cell>
          <cell r="D154920">
            <v>5</v>
          </cell>
        </row>
        <row r="154921">
          <cell r="C154921">
            <v>2009</v>
          </cell>
          <cell r="D154921">
            <v>5</v>
          </cell>
        </row>
        <row r="154922">
          <cell r="C154922">
            <v>2009</v>
          </cell>
          <cell r="D154922">
            <v>5</v>
          </cell>
        </row>
        <row r="154923">
          <cell r="C154923">
            <v>2009</v>
          </cell>
          <cell r="D154923">
            <v>5</v>
          </cell>
        </row>
        <row r="154924">
          <cell r="C154924">
            <v>2009</v>
          </cell>
          <cell r="D154924">
            <v>5</v>
          </cell>
        </row>
        <row r="154925">
          <cell r="C154925">
            <v>2009</v>
          </cell>
          <cell r="D154925">
            <v>5</v>
          </cell>
        </row>
        <row r="154926">
          <cell r="C154926">
            <v>2009</v>
          </cell>
          <cell r="D154926">
            <v>5</v>
          </cell>
        </row>
        <row r="154927">
          <cell r="C154927">
            <v>2009</v>
          </cell>
          <cell r="D154927">
            <v>5</v>
          </cell>
        </row>
        <row r="154928">
          <cell r="C154928">
            <v>2009</v>
          </cell>
          <cell r="D154928">
            <v>5</v>
          </cell>
        </row>
        <row r="154929">
          <cell r="C154929">
            <v>2009</v>
          </cell>
          <cell r="D154929">
            <v>5</v>
          </cell>
        </row>
        <row r="154930">
          <cell r="C154930">
            <v>2009</v>
          </cell>
          <cell r="D154930">
            <v>5</v>
          </cell>
        </row>
        <row r="154931">
          <cell r="C154931">
            <v>2009</v>
          </cell>
          <cell r="D154931">
            <v>5</v>
          </cell>
        </row>
        <row r="154932">
          <cell r="C154932">
            <v>2009</v>
          </cell>
          <cell r="D154932">
            <v>5</v>
          </cell>
        </row>
        <row r="154933">
          <cell r="C154933">
            <v>2009</v>
          </cell>
          <cell r="D154933">
            <v>5</v>
          </cell>
        </row>
        <row r="154934">
          <cell r="C154934">
            <v>2009</v>
          </cell>
          <cell r="D154934">
            <v>5</v>
          </cell>
        </row>
        <row r="154935">
          <cell r="C154935">
            <v>2009</v>
          </cell>
          <cell r="D154935">
            <v>5</v>
          </cell>
        </row>
        <row r="154936">
          <cell r="C154936">
            <v>2009</v>
          </cell>
          <cell r="D154936">
            <v>5</v>
          </cell>
        </row>
        <row r="154937">
          <cell r="C154937">
            <v>2009</v>
          </cell>
          <cell r="D154937">
            <v>5</v>
          </cell>
        </row>
        <row r="154938">
          <cell r="C154938">
            <v>2009</v>
          </cell>
          <cell r="D154938">
            <v>5</v>
          </cell>
        </row>
        <row r="154939">
          <cell r="C154939">
            <v>2009</v>
          </cell>
          <cell r="D154939">
            <v>5</v>
          </cell>
        </row>
        <row r="154940">
          <cell r="C154940">
            <v>2009</v>
          </cell>
          <cell r="D154940">
            <v>5</v>
          </cell>
        </row>
        <row r="154941">
          <cell r="C154941">
            <v>2009</v>
          </cell>
          <cell r="D154941">
            <v>5</v>
          </cell>
        </row>
        <row r="154942">
          <cell r="C154942">
            <v>2009</v>
          </cell>
          <cell r="D154942">
            <v>5</v>
          </cell>
        </row>
        <row r="154943">
          <cell r="C154943">
            <v>2009</v>
          </cell>
          <cell r="D154943">
            <v>5</v>
          </cell>
        </row>
        <row r="154944">
          <cell r="C154944">
            <v>2009</v>
          </cell>
          <cell r="D154944">
            <v>5</v>
          </cell>
        </row>
        <row r="154945">
          <cell r="C154945">
            <v>2009</v>
          </cell>
          <cell r="D154945">
            <v>5</v>
          </cell>
        </row>
        <row r="154946">
          <cell r="C154946">
            <v>2009</v>
          </cell>
          <cell r="D154946">
            <v>5</v>
          </cell>
        </row>
        <row r="154947">
          <cell r="C154947">
            <v>2009</v>
          </cell>
          <cell r="D154947">
            <v>5</v>
          </cell>
        </row>
        <row r="154948">
          <cell r="C154948">
            <v>2009</v>
          </cell>
          <cell r="D154948">
            <v>5</v>
          </cell>
        </row>
        <row r="154949">
          <cell r="C154949">
            <v>2009</v>
          </cell>
          <cell r="D154949">
            <v>5</v>
          </cell>
        </row>
        <row r="154950">
          <cell r="C154950">
            <v>2009</v>
          </cell>
          <cell r="D154950">
            <v>5</v>
          </cell>
        </row>
        <row r="154951">
          <cell r="C154951">
            <v>2009</v>
          </cell>
          <cell r="D154951">
            <v>5</v>
          </cell>
        </row>
        <row r="154952">
          <cell r="C154952">
            <v>2009</v>
          </cell>
          <cell r="D154952">
            <v>5</v>
          </cell>
        </row>
        <row r="154953">
          <cell r="C154953">
            <v>2009</v>
          </cell>
          <cell r="D154953">
            <v>5</v>
          </cell>
        </row>
        <row r="154954">
          <cell r="C154954">
            <v>2009</v>
          </cell>
          <cell r="D154954">
            <v>5</v>
          </cell>
        </row>
        <row r="154955">
          <cell r="C154955">
            <v>2009</v>
          </cell>
          <cell r="D154955">
            <v>5</v>
          </cell>
        </row>
        <row r="154956">
          <cell r="C154956">
            <v>2009</v>
          </cell>
          <cell r="D154956">
            <v>5</v>
          </cell>
        </row>
        <row r="154957">
          <cell r="C154957">
            <v>2009</v>
          </cell>
          <cell r="D154957">
            <v>5</v>
          </cell>
        </row>
        <row r="154958">
          <cell r="C154958">
            <v>2009</v>
          </cell>
          <cell r="D154958">
            <v>5</v>
          </cell>
        </row>
        <row r="154959">
          <cell r="C154959">
            <v>2009</v>
          </cell>
          <cell r="D154959">
            <v>5</v>
          </cell>
        </row>
        <row r="154960">
          <cell r="C154960">
            <v>2009</v>
          </cell>
          <cell r="D154960">
            <v>5</v>
          </cell>
        </row>
        <row r="154961">
          <cell r="C154961">
            <v>2009</v>
          </cell>
          <cell r="D154961">
            <v>5</v>
          </cell>
        </row>
        <row r="154962">
          <cell r="C154962">
            <v>2009</v>
          </cell>
          <cell r="D154962">
            <v>5</v>
          </cell>
        </row>
        <row r="154963">
          <cell r="C154963">
            <v>2009</v>
          </cell>
          <cell r="D154963">
            <v>5</v>
          </cell>
        </row>
        <row r="154964">
          <cell r="C154964">
            <v>2009</v>
          </cell>
          <cell r="D154964">
            <v>5</v>
          </cell>
        </row>
        <row r="154965">
          <cell r="C154965">
            <v>2009</v>
          </cell>
          <cell r="D154965">
            <v>5</v>
          </cell>
        </row>
        <row r="154966">
          <cell r="C154966">
            <v>2009</v>
          </cell>
          <cell r="D154966">
            <v>5</v>
          </cell>
        </row>
        <row r="154967">
          <cell r="C154967">
            <v>2009</v>
          </cell>
          <cell r="D154967">
            <v>5</v>
          </cell>
        </row>
        <row r="154968">
          <cell r="C154968">
            <v>2009</v>
          </cell>
          <cell r="D154968">
            <v>5</v>
          </cell>
        </row>
        <row r="154969">
          <cell r="C154969">
            <v>2009</v>
          </cell>
          <cell r="D154969">
            <v>5</v>
          </cell>
        </row>
        <row r="154970">
          <cell r="C154970">
            <v>2009</v>
          </cell>
          <cell r="D154970">
            <v>5</v>
          </cell>
        </row>
        <row r="154971">
          <cell r="C154971">
            <v>2009</v>
          </cell>
          <cell r="D154971">
            <v>5</v>
          </cell>
        </row>
        <row r="154972">
          <cell r="C154972">
            <v>2009</v>
          </cell>
          <cell r="D154972">
            <v>5</v>
          </cell>
        </row>
        <row r="154973">
          <cell r="C154973">
            <v>2009</v>
          </cell>
          <cell r="D154973">
            <v>5</v>
          </cell>
        </row>
        <row r="154974">
          <cell r="C154974">
            <v>2009</v>
          </cell>
          <cell r="D154974">
            <v>5</v>
          </cell>
        </row>
        <row r="154975">
          <cell r="C154975">
            <v>2009</v>
          </cell>
          <cell r="D154975">
            <v>5</v>
          </cell>
        </row>
        <row r="154976">
          <cell r="C154976">
            <v>2009</v>
          </cell>
          <cell r="D154976">
            <v>5</v>
          </cell>
        </row>
        <row r="154977">
          <cell r="C154977">
            <v>2009</v>
          </cell>
          <cell r="D154977">
            <v>5</v>
          </cell>
        </row>
        <row r="154978">
          <cell r="C154978">
            <v>2009</v>
          </cell>
          <cell r="D154978">
            <v>5</v>
          </cell>
        </row>
        <row r="154979">
          <cell r="C154979">
            <v>2009</v>
          </cell>
          <cell r="D154979">
            <v>5</v>
          </cell>
        </row>
        <row r="154980">
          <cell r="C154980">
            <v>2009</v>
          </cell>
          <cell r="D154980">
            <v>5</v>
          </cell>
        </row>
        <row r="154981">
          <cell r="C154981">
            <v>2009</v>
          </cell>
          <cell r="D154981">
            <v>5</v>
          </cell>
        </row>
        <row r="154982">
          <cell r="C154982">
            <v>2009</v>
          </cell>
          <cell r="D154982">
            <v>5</v>
          </cell>
        </row>
        <row r="154983">
          <cell r="C154983">
            <v>2009</v>
          </cell>
          <cell r="D154983">
            <v>5</v>
          </cell>
        </row>
        <row r="154984">
          <cell r="C154984">
            <v>2009</v>
          </cell>
          <cell r="D154984">
            <v>5</v>
          </cell>
        </row>
        <row r="154985">
          <cell r="C154985">
            <v>2009</v>
          </cell>
          <cell r="D154985">
            <v>5</v>
          </cell>
        </row>
        <row r="154986">
          <cell r="C154986">
            <v>2009</v>
          </cell>
          <cell r="D154986">
            <v>5</v>
          </cell>
        </row>
        <row r="154987">
          <cell r="C154987">
            <v>2009</v>
          </cell>
          <cell r="D154987">
            <v>5</v>
          </cell>
        </row>
        <row r="154988">
          <cell r="C154988">
            <v>2009</v>
          </cell>
          <cell r="D154988">
            <v>5</v>
          </cell>
        </row>
        <row r="154989">
          <cell r="C154989">
            <v>2009</v>
          </cell>
          <cell r="D154989">
            <v>5</v>
          </cell>
        </row>
        <row r="154990">
          <cell r="C154990">
            <v>2009</v>
          </cell>
          <cell r="D154990">
            <v>5</v>
          </cell>
        </row>
        <row r="154991">
          <cell r="C154991">
            <v>2009</v>
          </cell>
          <cell r="D154991">
            <v>5</v>
          </cell>
        </row>
        <row r="154992">
          <cell r="C154992">
            <v>2009</v>
          </cell>
          <cell r="D154992">
            <v>5</v>
          </cell>
        </row>
        <row r="154993">
          <cell r="C154993">
            <v>2009</v>
          </cell>
          <cell r="D154993">
            <v>5</v>
          </cell>
        </row>
        <row r="154994">
          <cell r="C154994">
            <v>2009</v>
          </cell>
          <cell r="D154994">
            <v>5</v>
          </cell>
        </row>
        <row r="154995">
          <cell r="C154995">
            <v>2009</v>
          </cell>
          <cell r="D154995">
            <v>5</v>
          </cell>
        </row>
        <row r="154996">
          <cell r="C154996">
            <v>2009</v>
          </cell>
          <cell r="D154996">
            <v>5</v>
          </cell>
        </row>
        <row r="154997">
          <cell r="C154997">
            <v>2009</v>
          </cell>
          <cell r="D154997">
            <v>5</v>
          </cell>
        </row>
        <row r="154998">
          <cell r="C154998">
            <v>2009</v>
          </cell>
          <cell r="D154998">
            <v>5</v>
          </cell>
        </row>
        <row r="154999">
          <cell r="C154999">
            <v>2009</v>
          </cell>
          <cell r="D154999">
            <v>5</v>
          </cell>
        </row>
        <row r="155000">
          <cell r="C155000">
            <v>2009</v>
          </cell>
          <cell r="D155000">
            <v>5</v>
          </cell>
        </row>
        <row r="155001">
          <cell r="C155001">
            <v>2009</v>
          </cell>
          <cell r="D155001">
            <v>5</v>
          </cell>
        </row>
        <row r="155002">
          <cell r="C155002">
            <v>2009</v>
          </cell>
          <cell r="D155002">
            <v>5</v>
          </cell>
        </row>
        <row r="155003">
          <cell r="C155003">
            <v>2009</v>
          </cell>
          <cell r="D155003">
            <v>5</v>
          </cell>
        </row>
        <row r="155004">
          <cell r="C155004">
            <v>2009</v>
          </cell>
          <cell r="D155004">
            <v>5</v>
          </cell>
        </row>
        <row r="155005">
          <cell r="C155005">
            <v>2009</v>
          </cell>
          <cell r="D155005">
            <v>5</v>
          </cell>
        </row>
        <row r="155006">
          <cell r="C155006">
            <v>2009</v>
          </cell>
          <cell r="D155006">
            <v>5</v>
          </cell>
        </row>
        <row r="155007">
          <cell r="C155007">
            <v>2009</v>
          </cell>
          <cell r="D155007">
            <v>5</v>
          </cell>
        </row>
        <row r="155008">
          <cell r="C155008">
            <v>2009</v>
          </cell>
          <cell r="D155008">
            <v>5</v>
          </cell>
        </row>
        <row r="155009">
          <cell r="C155009">
            <v>2009</v>
          </cell>
          <cell r="D155009">
            <v>5</v>
          </cell>
        </row>
        <row r="155010">
          <cell r="C155010">
            <v>2009</v>
          </cell>
          <cell r="D155010">
            <v>5</v>
          </cell>
        </row>
        <row r="155011">
          <cell r="C155011">
            <v>2009</v>
          </cell>
          <cell r="D155011">
            <v>5</v>
          </cell>
        </row>
        <row r="155012">
          <cell r="C155012">
            <v>2009</v>
          </cell>
          <cell r="D155012">
            <v>5</v>
          </cell>
        </row>
        <row r="155013">
          <cell r="C155013">
            <v>2009</v>
          </cell>
          <cell r="D155013">
            <v>5</v>
          </cell>
        </row>
        <row r="155014">
          <cell r="C155014">
            <v>2009</v>
          </cell>
          <cell r="D155014">
            <v>5</v>
          </cell>
        </row>
        <row r="155015">
          <cell r="C155015">
            <v>2009</v>
          </cell>
          <cell r="D155015">
            <v>5</v>
          </cell>
        </row>
        <row r="155016">
          <cell r="C155016">
            <v>2009</v>
          </cell>
          <cell r="D155016">
            <v>5</v>
          </cell>
        </row>
        <row r="155017">
          <cell r="C155017">
            <v>2009</v>
          </cell>
          <cell r="D155017">
            <v>5</v>
          </cell>
        </row>
        <row r="155018">
          <cell r="C155018">
            <v>2009</v>
          </cell>
          <cell r="D155018">
            <v>5</v>
          </cell>
        </row>
        <row r="155019">
          <cell r="C155019">
            <v>2009</v>
          </cell>
          <cell r="D155019">
            <v>5</v>
          </cell>
        </row>
        <row r="155020">
          <cell r="C155020">
            <v>2009</v>
          </cell>
          <cell r="D155020">
            <v>5</v>
          </cell>
        </row>
        <row r="155021">
          <cell r="C155021">
            <v>2009</v>
          </cell>
          <cell r="D155021">
            <v>5</v>
          </cell>
        </row>
        <row r="155022">
          <cell r="C155022">
            <v>2009</v>
          </cell>
          <cell r="D155022">
            <v>5</v>
          </cell>
        </row>
        <row r="155023">
          <cell r="C155023">
            <v>2009</v>
          </cell>
          <cell r="D155023">
            <v>5</v>
          </cell>
        </row>
        <row r="155024">
          <cell r="C155024">
            <v>2009</v>
          </cell>
          <cell r="D155024">
            <v>5</v>
          </cell>
        </row>
        <row r="155025">
          <cell r="C155025">
            <v>2009</v>
          </cell>
          <cell r="D155025">
            <v>5</v>
          </cell>
        </row>
        <row r="155026">
          <cell r="C155026">
            <v>2009</v>
          </cell>
          <cell r="D155026">
            <v>5</v>
          </cell>
        </row>
        <row r="155027">
          <cell r="C155027">
            <v>2009</v>
          </cell>
          <cell r="D155027">
            <v>5</v>
          </cell>
        </row>
        <row r="155028">
          <cell r="C155028">
            <v>2009</v>
          </cell>
          <cell r="D155028">
            <v>5</v>
          </cell>
        </row>
        <row r="155029">
          <cell r="C155029">
            <v>2009</v>
          </cell>
          <cell r="D155029">
            <v>5</v>
          </cell>
        </row>
        <row r="155030">
          <cell r="C155030">
            <v>2009</v>
          </cell>
          <cell r="D155030">
            <v>5</v>
          </cell>
        </row>
        <row r="155031">
          <cell r="C155031">
            <v>2009</v>
          </cell>
          <cell r="D155031">
            <v>5</v>
          </cell>
        </row>
        <row r="155032">
          <cell r="C155032">
            <v>2009</v>
          </cell>
          <cell r="D155032">
            <v>5</v>
          </cell>
        </row>
        <row r="155033">
          <cell r="C155033">
            <v>2009</v>
          </cell>
          <cell r="D155033">
            <v>5</v>
          </cell>
        </row>
        <row r="155034">
          <cell r="C155034">
            <v>2009</v>
          </cell>
          <cell r="D155034">
            <v>5</v>
          </cell>
        </row>
        <row r="155035">
          <cell r="C155035">
            <v>2009</v>
          </cell>
          <cell r="D155035">
            <v>5</v>
          </cell>
        </row>
        <row r="155036">
          <cell r="C155036">
            <v>2009</v>
          </cell>
          <cell r="D155036">
            <v>5</v>
          </cell>
        </row>
        <row r="155037">
          <cell r="C155037">
            <v>2009</v>
          </cell>
          <cell r="D155037">
            <v>5</v>
          </cell>
        </row>
        <row r="155038">
          <cell r="C155038">
            <v>2009</v>
          </cell>
          <cell r="D155038">
            <v>5</v>
          </cell>
        </row>
        <row r="155039">
          <cell r="C155039">
            <v>2009</v>
          </cell>
          <cell r="D155039">
            <v>5</v>
          </cell>
        </row>
        <row r="155040">
          <cell r="C155040">
            <v>2009</v>
          </cell>
          <cell r="D155040">
            <v>5</v>
          </cell>
        </row>
        <row r="155041">
          <cell r="C155041">
            <v>2009</v>
          </cell>
          <cell r="D155041">
            <v>5</v>
          </cell>
        </row>
        <row r="155042">
          <cell r="C155042">
            <v>2009</v>
          </cell>
          <cell r="D155042">
            <v>5</v>
          </cell>
        </row>
        <row r="155043">
          <cell r="C155043">
            <v>2009</v>
          </cell>
          <cell r="D155043">
            <v>5</v>
          </cell>
        </row>
        <row r="155044">
          <cell r="C155044">
            <v>2009</v>
          </cell>
          <cell r="D155044">
            <v>5</v>
          </cell>
        </row>
        <row r="155045">
          <cell r="C155045">
            <v>2009</v>
          </cell>
          <cell r="D155045">
            <v>5</v>
          </cell>
        </row>
        <row r="155046">
          <cell r="C155046">
            <v>2009</v>
          </cell>
          <cell r="D155046">
            <v>5</v>
          </cell>
        </row>
        <row r="155047">
          <cell r="C155047">
            <v>2009</v>
          </cell>
          <cell r="D155047">
            <v>5</v>
          </cell>
        </row>
        <row r="155048">
          <cell r="C155048">
            <v>2009</v>
          </cell>
          <cell r="D155048">
            <v>5</v>
          </cell>
        </row>
        <row r="155049">
          <cell r="C155049">
            <v>2009</v>
          </cell>
          <cell r="D155049">
            <v>5</v>
          </cell>
        </row>
        <row r="155050">
          <cell r="C155050">
            <v>2009</v>
          </cell>
          <cell r="D155050">
            <v>5</v>
          </cell>
        </row>
        <row r="155051">
          <cell r="C155051">
            <v>2009</v>
          </cell>
          <cell r="D155051">
            <v>5</v>
          </cell>
        </row>
        <row r="155052">
          <cell r="C155052">
            <v>2009</v>
          </cell>
          <cell r="D155052">
            <v>5</v>
          </cell>
        </row>
        <row r="155053">
          <cell r="C155053">
            <v>2009</v>
          </cell>
          <cell r="D155053">
            <v>5</v>
          </cell>
        </row>
        <row r="155054">
          <cell r="C155054">
            <v>2009</v>
          </cell>
          <cell r="D155054">
            <v>5</v>
          </cell>
        </row>
        <row r="155055">
          <cell r="C155055">
            <v>2009</v>
          </cell>
          <cell r="D155055">
            <v>5</v>
          </cell>
        </row>
        <row r="155056">
          <cell r="C155056">
            <v>2009</v>
          </cell>
          <cell r="D155056">
            <v>5</v>
          </cell>
        </row>
        <row r="155057">
          <cell r="C155057">
            <v>2009</v>
          </cell>
          <cell r="D155057">
            <v>5</v>
          </cell>
        </row>
        <row r="155058">
          <cell r="C155058">
            <v>2009</v>
          </cell>
          <cell r="D155058">
            <v>5</v>
          </cell>
        </row>
        <row r="155059">
          <cell r="C155059">
            <v>2009</v>
          </cell>
          <cell r="D155059">
            <v>5</v>
          </cell>
        </row>
        <row r="155060">
          <cell r="C155060">
            <v>2009</v>
          </cell>
          <cell r="D155060">
            <v>5</v>
          </cell>
        </row>
        <row r="155061">
          <cell r="C155061">
            <v>2009</v>
          </cell>
          <cell r="D155061">
            <v>5</v>
          </cell>
        </row>
        <row r="155062">
          <cell r="C155062">
            <v>2009</v>
          </cell>
          <cell r="D155062">
            <v>5</v>
          </cell>
        </row>
        <row r="155063">
          <cell r="C155063">
            <v>2009</v>
          </cell>
          <cell r="D155063">
            <v>5</v>
          </cell>
        </row>
        <row r="155064">
          <cell r="C155064">
            <v>2009</v>
          </cell>
          <cell r="D155064">
            <v>5</v>
          </cell>
        </row>
        <row r="155065">
          <cell r="C155065">
            <v>2009</v>
          </cell>
          <cell r="D155065">
            <v>5</v>
          </cell>
        </row>
        <row r="155066">
          <cell r="C155066">
            <v>2009</v>
          </cell>
          <cell r="D155066">
            <v>5</v>
          </cell>
        </row>
        <row r="155067">
          <cell r="C155067">
            <v>2009</v>
          </cell>
          <cell r="D155067">
            <v>5</v>
          </cell>
        </row>
        <row r="155068">
          <cell r="C155068">
            <v>2009</v>
          </cell>
          <cell r="D155068">
            <v>5</v>
          </cell>
        </row>
        <row r="155069">
          <cell r="C155069">
            <v>2009</v>
          </cell>
          <cell r="D155069">
            <v>5</v>
          </cell>
        </row>
        <row r="155070">
          <cell r="C155070">
            <v>2009</v>
          </cell>
          <cell r="D155070">
            <v>5</v>
          </cell>
        </row>
        <row r="155071">
          <cell r="C155071">
            <v>2009</v>
          </cell>
          <cell r="D155071">
            <v>5</v>
          </cell>
        </row>
        <row r="155072">
          <cell r="C155072">
            <v>2009</v>
          </cell>
          <cell r="D155072">
            <v>5</v>
          </cell>
        </row>
        <row r="155073">
          <cell r="C155073">
            <v>2009</v>
          </cell>
          <cell r="D155073">
            <v>5</v>
          </cell>
        </row>
        <row r="155074">
          <cell r="C155074">
            <v>2009</v>
          </cell>
          <cell r="D155074">
            <v>5</v>
          </cell>
        </row>
        <row r="155075">
          <cell r="C155075">
            <v>2009</v>
          </cell>
          <cell r="D155075">
            <v>5</v>
          </cell>
        </row>
        <row r="155076">
          <cell r="C155076">
            <v>2009</v>
          </cell>
          <cell r="D155076">
            <v>5</v>
          </cell>
        </row>
        <row r="155077">
          <cell r="C155077">
            <v>2009</v>
          </cell>
          <cell r="D155077">
            <v>5</v>
          </cell>
        </row>
        <row r="155078">
          <cell r="C155078">
            <v>2009</v>
          </cell>
          <cell r="D155078">
            <v>5</v>
          </cell>
        </row>
        <row r="155079">
          <cell r="C155079">
            <v>2009</v>
          </cell>
          <cell r="D155079">
            <v>5</v>
          </cell>
        </row>
        <row r="155080">
          <cell r="C155080">
            <v>2009</v>
          </cell>
          <cell r="D155080">
            <v>5</v>
          </cell>
        </row>
        <row r="155081">
          <cell r="C155081">
            <v>2009</v>
          </cell>
          <cell r="D155081">
            <v>5</v>
          </cell>
        </row>
        <row r="155082">
          <cell r="C155082">
            <v>2009</v>
          </cell>
          <cell r="D155082">
            <v>5</v>
          </cell>
        </row>
        <row r="155083">
          <cell r="C155083">
            <v>2009</v>
          </cell>
          <cell r="D155083">
            <v>5</v>
          </cell>
        </row>
        <row r="155084">
          <cell r="C155084">
            <v>2009</v>
          </cell>
          <cell r="D155084">
            <v>5</v>
          </cell>
        </row>
        <row r="155085">
          <cell r="C155085">
            <v>2009</v>
          </cell>
          <cell r="D155085">
            <v>5</v>
          </cell>
        </row>
        <row r="155086">
          <cell r="C155086">
            <v>2009</v>
          </cell>
          <cell r="D155086">
            <v>5</v>
          </cell>
        </row>
        <row r="155087">
          <cell r="C155087">
            <v>2009</v>
          </cell>
          <cell r="D155087">
            <v>5</v>
          </cell>
        </row>
        <row r="155088">
          <cell r="C155088">
            <v>2009</v>
          </cell>
          <cell r="D155088">
            <v>5</v>
          </cell>
        </row>
        <row r="155089">
          <cell r="C155089">
            <v>2009</v>
          </cell>
          <cell r="D155089">
            <v>5</v>
          </cell>
        </row>
        <row r="155090">
          <cell r="C155090">
            <v>2009</v>
          </cell>
          <cell r="D155090">
            <v>5</v>
          </cell>
        </row>
        <row r="155091">
          <cell r="C155091">
            <v>2009</v>
          </cell>
          <cell r="D155091">
            <v>5</v>
          </cell>
        </row>
        <row r="155092">
          <cell r="C155092">
            <v>2009</v>
          </cell>
          <cell r="D155092">
            <v>5</v>
          </cell>
        </row>
        <row r="155093">
          <cell r="C155093">
            <v>2009</v>
          </cell>
          <cell r="D155093">
            <v>5</v>
          </cell>
        </row>
        <row r="155094">
          <cell r="C155094">
            <v>2009</v>
          </cell>
          <cell r="D155094">
            <v>5</v>
          </cell>
        </row>
        <row r="155095">
          <cell r="C155095">
            <v>2009</v>
          </cell>
          <cell r="D155095">
            <v>5</v>
          </cell>
        </row>
        <row r="155096">
          <cell r="C155096">
            <v>2009</v>
          </cell>
          <cell r="D155096">
            <v>5</v>
          </cell>
        </row>
        <row r="155097">
          <cell r="C155097">
            <v>2009</v>
          </cell>
          <cell r="D155097">
            <v>5</v>
          </cell>
        </row>
        <row r="155098">
          <cell r="C155098">
            <v>2009</v>
          </cell>
          <cell r="D155098">
            <v>5</v>
          </cell>
        </row>
        <row r="155099">
          <cell r="C155099">
            <v>2009</v>
          </cell>
          <cell r="D155099">
            <v>5</v>
          </cell>
        </row>
        <row r="155100">
          <cell r="C155100">
            <v>2009</v>
          </cell>
          <cell r="D155100">
            <v>5</v>
          </cell>
        </row>
        <row r="155101">
          <cell r="C155101">
            <v>2009</v>
          </cell>
          <cell r="D155101">
            <v>5</v>
          </cell>
        </row>
        <row r="155102">
          <cell r="C155102">
            <v>2009</v>
          </cell>
          <cell r="D155102">
            <v>5</v>
          </cell>
        </row>
        <row r="155103">
          <cell r="C155103">
            <v>2009</v>
          </cell>
          <cell r="D155103">
            <v>5</v>
          </cell>
        </row>
        <row r="155104">
          <cell r="C155104">
            <v>2009</v>
          </cell>
          <cell r="D155104">
            <v>5</v>
          </cell>
        </row>
        <row r="155105">
          <cell r="C155105">
            <v>2009</v>
          </cell>
          <cell r="D155105">
            <v>5</v>
          </cell>
        </row>
        <row r="155106">
          <cell r="C155106">
            <v>2009</v>
          </cell>
          <cell r="D155106">
            <v>5</v>
          </cell>
        </row>
        <row r="155107">
          <cell r="C155107">
            <v>2009</v>
          </cell>
          <cell r="D155107">
            <v>5</v>
          </cell>
        </row>
        <row r="155108">
          <cell r="C155108">
            <v>2009</v>
          </cell>
          <cell r="D155108">
            <v>5</v>
          </cell>
        </row>
        <row r="155109">
          <cell r="C155109">
            <v>2009</v>
          </cell>
          <cell r="D155109">
            <v>5</v>
          </cell>
        </row>
        <row r="155110">
          <cell r="C155110">
            <v>2009</v>
          </cell>
          <cell r="D155110">
            <v>5</v>
          </cell>
        </row>
        <row r="155111">
          <cell r="C155111">
            <v>2009</v>
          </cell>
          <cell r="D155111">
            <v>5</v>
          </cell>
        </row>
        <row r="155112">
          <cell r="C155112">
            <v>2009</v>
          </cell>
          <cell r="D155112">
            <v>5</v>
          </cell>
        </row>
        <row r="155113">
          <cell r="C155113">
            <v>2009</v>
          </cell>
          <cell r="D155113">
            <v>5</v>
          </cell>
        </row>
        <row r="155114">
          <cell r="C155114">
            <v>2009</v>
          </cell>
          <cell r="D155114">
            <v>5</v>
          </cell>
        </row>
        <row r="155115">
          <cell r="C155115">
            <v>2009</v>
          </cell>
          <cell r="D155115">
            <v>5</v>
          </cell>
        </row>
        <row r="155116">
          <cell r="C155116">
            <v>2009</v>
          </cell>
          <cell r="D155116">
            <v>5</v>
          </cell>
        </row>
        <row r="155117">
          <cell r="C155117">
            <v>2009</v>
          </cell>
          <cell r="D155117">
            <v>5</v>
          </cell>
        </row>
        <row r="155118">
          <cell r="C155118">
            <v>2009</v>
          </cell>
          <cell r="D155118">
            <v>5</v>
          </cell>
        </row>
        <row r="155119">
          <cell r="C155119">
            <v>2009</v>
          </cell>
          <cell r="D155119">
            <v>5</v>
          </cell>
        </row>
        <row r="155120">
          <cell r="C155120">
            <v>2009</v>
          </cell>
          <cell r="D155120">
            <v>5</v>
          </cell>
        </row>
        <row r="155121">
          <cell r="C155121">
            <v>2009</v>
          </cell>
          <cell r="D155121">
            <v>5</v>
          </cell>
        </row>
        <row r="155122">
          <cell r="C155122">
            <v>2009</v>
          </cell>
          <cell r="D155122">
            <v>5</v>
          </cell>
        </row>
        <row r="155123">
          <cell r="C155123">
            <v>2009</v>
          </cell>
          <cell r="D155123">
            <v>5</v>
          </cell>
        </row>
        <row r="155124">
          <cell r="C155124">
            <v>2009</v>
          </cell>
          <cell r="D155124">
            <v>5</v>
          </cell>
        </row>
        <row r="155125">
          <cell r="C155125">
            <v>2009</v>
          </cell>
          <cell r="D155125">
            <v>5</v>
          </cell>
        </row>
        <row r="155126">
          <cell r="C155126">
            <v>2009</v>
          </cell>
          <cell r="D155126">
            <v>5</v>
          </cell>
        </row>
        <row r="155127">
          <cell r="C155127">
            <v>2009</v>
          </cell>
          <cell r="D155127">
            <v>5</v>
          </cell>
        </row>
        <row r="155128">
          <cell r="C155128">
            <v>2009</v>
          </cell>
          <cell r="D155128">
            <v>5</v>
          </cell>
        </row>
        <row r="155129">
          <cell r="C155129">
            <v>2009</v>
          </cell>
          <cell r="D155129">
            <v>5</v>
          </cell>
        </row>
        <row r="155130">
          <cell r="C155130">
            <v>2009</v>
          </cell>
          <cell r="D155130">
            <v>5</v>
          </cell>
        </row>
        <row r="155131">
          <cell r="C155131">
            <v>2009</v>
          </cell>
          <cell r="D155131">
            <v>5</v>
          </cell>
        </row>
        <row r="155132">
          <cell r="C155132">
            <v>2009</v>
          </cell>
          <cell r="D155132">
            <v>5</v>
          </cell>
        </row>
        <row r="155133">
          <cell r="C155133">
            <v>2009</v>
          </cell>
          <cell r="D155133">
            <v>5</v>
          </cell>
        </row>
        <row r="155134">
          <cell r="C155134">
            <v>2009</v>
          </cell>
          <cell r="D155134">
            <v>5</v>
          </cell>
        </row>
        <row r="155135">
          <cell r="C155135">
            <v>2009</v>
          </cell>
          <cell r="D155135">
            <v>5</v>
          </cell>
        </row>
        <row r="155136">
          <cell r="C155136">
            <v>2009</v>
          </cell>
          <cell r="D155136">
            <v>5</v>
          </cell>
        </row>
        <row r="155137">
          <cell r="C155137">
            <v>2009</v>
          </cell>
          <cell r="D155137">
            <v>5</v>
          </cell>
        </row>
        <row r="155138">
          <cell r="C155138">
            <v>2009</v>
          </cell>
          <cell r="D155138">
            <v>5</v>
          </cell>
        </row>
        <row r="155139">
          <cell r="C155139">
            <v>2009</v>
          </cell>
          <cell r="D155139">
            <v>5</v>
          </cell>
        </row>
        <row r="155140">
          <cell r="C155140">
            <v>2009</v>
          </cell>
          <cell r="D155140">
            <v>5</v>
          </cell>
        </row>
        <row r="155141">
          <cell r="C155141">
            <v>2009</v>
          </cell>
          <cell r="D155141">
            <v>5</v>
          </cell>
        </row>
        <row r="155142">
          <cell r="C155142">
            <v>2009</v>
          </cell>
          <cell r="D155142">
            <v>5</v>
          </cell>
        </row>
        <row r="155143">
          <cell r="C155143">
            <v>2009</v>
          </cell>
          <cell r="D155143">
            <v>5</v>
          </cell>
        </row>
        <row r="155144">
          <cell r="C155144">
            <v>2009</v>
          </cell>
          <cell r="D155144">
            <v>5</v>
          </cell>
        </row>
        <row r="155145">
          <cell r="C155145">
            <v>2009</v>
          </cell>
          <cell r="D155145">
            <v>5</v>
          </cell>
        </row>
        <row r="155146">
          <cell r="C155146">
            <v>2009</v>
          </cell>
          <cell r="D155146">
            <v>5</v>
          </cell>
        </row>
        <row r="155147">
          <cell r="C155147">
            <v>2009</v>
          </cell>
          <cell r="D155147">
            <v>5</v>
          </cell>
        </row>
        <row r="155148">
          <cell r="C155148">
            <v>2009</v>
          </cell>
          <cell r="D155148">
            <v>5</v>
          </cell>
        </row>
        <row r="155149">
          <cell r="C155149">
            <v>2009</v>
          </cell>
          <cell r="D155149">
            <v>5</v>
          </cell>
        </row>
        <row r="155150">
          <cell r="C155150">
            <v>2009</v>
          </cell>
          <cell r="D155150">
            <v>5</v>
          </cell>
        </row>
        <row r="155151">
          <cell r="C155151">
            <v>2009</v>
          </cell>
          <cell r="D155151">
            <v>5</v>
          </cell>
        </row>
        <row r="155152">
          <cell r="C155152">
            <v>2009</v>
          </cell>
          <cell r="D155152">
            <v>5</v>
          </cell>
        </row>
        <row r="155153">
          <cell r="C155153">
            <v>2009</v>
          </cell>
          <cell r="D155153">
            <v>5</v>
          </cell>
        </row>
        <row r="155154">
          <cell r="C155154">
            <v>2009</v>
          </cell>
          <cell r="D155154">
            <v>5</v>
          </cell>
        </row>
        <row r="155155">
          <cell r="C155155">
            <v>2009</v>
          </cell>
          <cell r="D155155">
            <v>5</v>
          </cell>
        </row>
        <row r="155156">
          <cell r="C155156">
            <v>2009</v>
          </cell>
          <cell r="D155156">
            <v>5</v>
          </cell>
        </row>
        <row r="155157">
          <cell r="C155157">
            <v>2009</v>
          </cell>
          <cell r="D155157">
            <v>5</v>
          </cell>
        </row>
        <row r="155158">
          <cell r="C155158">
            <v>2009</v>
          </cell>
          <cell r="D155158">
            <v>5</v>
          </cell>
        </row>
        <row r="155159">
          <cell r="C155159">
            <v>2009</v>
          </cell>
          <cell r="D155159">
            <v>5</v>
          </cell>
        </row>
        <row r="155160">
          <cell r="C155160">
            <v>2009</v>
          </cell>
          <cell r="D155160">
            <v>5</v>
          </cell>
        </row>
        <row r="155161">
          <cell r="C155161">
            <v>2009</v>
          </cell>
          <cell r="D155161">
            <v>5</v>
          </cell>
        </row>
        <row r="155162">
          <cell r="C155162">
            <v>2009</v>
          </cell>
          <cell r="D155162">
            <v>5</v>
          </cell>
        </row>
        <row r="155163">
          <cell r="C155163">
            <v>2009</v>
          </cell>
          <cell r="D155163">
            <v>5</v>
          </cell>
        </row>
        <row r="155164">
          <cell r="C155164">
            <v>2009</v>
          </cell>
          <cell r="D155164">
            <v>5</v>
          </cell>
        </row>
        <row r="155165">
          <cell r="C155165">
            <v>2009</v>
          </cell>
          <cell r="D155165">
            <v>5</v>
          </cell>
        </row>
        <row r="155166">
          <cell r="C155166">
            <v>2009</v>
          </cell>
          <cell r="D155166">
            <v>5</v>
          </cell>
        </row>
        <row r="155167">
          <cell r="C155167">
            <v>2009</v>
          </cell>
          <cell r="D155167">
            <v>5</v>
          </cell>
        </row>
        <row r="155168">
          <cell r="C155168">
            <v>2009</v>
          </cell>
          <cell r="D155168">
            <v>5</v>
          </cell>
        </row>
        <row r="155169">
          <cell r="C155169">
            <v>2009</v>
          </cell>
          <cell r="D155169">
            <v>5</v>
          </cell>
        </row>
        <row r="155170">
          <cell r="C155170">
            <v>2009</v>
          </cell>
          <cell r="D155170">
            <v>5</v>
          </cell>
        </row>
        <row r="155171">
          <cell r="C155171">
            <v>2009</v>
          </cell>
          <cell r="D155171">
            <v>5</v>
          </cell>
        </row>
        <row r="155172">
          <cell r="C155172">
            <v>2009</v>
          </cell>
          <cell r="D155172">
            <v>5</v>
          </cell>
        </row>
        <row r="155173">
          <cell r="C155173">
            <v>2009</v>
          </cell>
          <cell r="D155173">
            <v>5</v>
          </cell>
        </row>
        <row r="155174">
          <cell r="C155174">
            <v>2009</v>
          </cell>
          <cell r="D155174">
            <v>5</v>
          </cell>
        </row>
        <row r="155175">
          <cell r="C155175">
            <v>2009</v>
          </cell>
          <cell r="D155175">
            <v>5</v>
          </cell>
        </row>
        <row r="155176">
          <cell r="C155176">
            <v>2009</v>
          </cell>
          <cell r="D155176">
            <v>5</v>
          </cell>
        </row>
        <row r="155177">
          <cell r="C155177">
            <v>2009</v>
          </cell>
          <cell r="D155177">
            <v>5</v>
          </cell>
        </row>
        <row r="155178">
          <cell r="C155178">
            <v>2009</v>
          </cell>
          <cell r="D155178">
            <v>5</v>
          </cell>
        </row>
        <row r="155179">
          <cell r="C155179">
            <v>2009</v>
          </cell>
          <cell r="D155179">
            <v>5</v>
          </cell>
        </row>
        <row r="155180">
          <cell r="C155180">
            <v>2009</v>
          </cell>
          <cell r="D155180">
            <v>5</v>
          </cell>
        </row>
        <row r="155181">
          <cell r="C155181">
            <v>2009</v>
          </cell>
          <cell r="D155181">
            <v>5</v>
          </cell>
        </row>
        <row r="155182">
          <cell r="C155182">
            <v>2009</v>
          </cell>
          <cell r="D155182">
            <v>5</v>
          </cell>
        </row>
        <row r="155183">
          <cell r="C155183">
            <v>2009</v>
          </cell>
          <cell r="D155183">
            <v>5</v>
          </cell>
        </row>
        <row r="155184">
          <cell r="C155184">
            <v>2009</v>
          </cell>
          <cell r="D155184">
            <v>5</v>
          </cell>
        </row>
        <row r="155185">
          <cell r="C155185">
            <v>2009</v>
          </cell>
          <cell r="D155185">
            <v>5</v>
          </cell>
        </row>
        <row r="155186">
          <cell r="C155186">
            <v>2009</v>
          </cell>
          <cell r="D155186">
            <v>5</v>
          </cell>
        </row>
        <row r="155187">
          <cell r="C155187">
            <v>2009</v>
          </cell>
          <cell r="D155187">
            <v>5</v>
          </cell>
        </row>
        <row r="155188">
          <cell r="C155188">
            <v>2009</v>
          </cell>
          <cell r="D155188">
            <v>5</v>
          </cell>
        </row>
        <row r="155189">
          <cell r="C155189">
            <v>2009</v>
          </cell>
          <cell r="D155189">
            <v>5</v>
          </cell>
        </row>
        <row r="155190">
          <cell r="C155190">
            <v>2009</v>
          </cell>
          <cell r="D155190">
            <v>5</v>
          </cell>
        </row>
        <row r="155191">
          <cell r="C155191">
            <v>2009</v>
          </cell>
          <cell r="D155191">
            <v>5</v>
          </cell>
        </row>
        <row r="155192">
          <cell r="C155192">
            <v>2009</v>
          </cell>
          <cell r="D155192">
            <v>5</v>
          </cell>
        </row>
        <row r="155193">
          <cell r="C155193">
            <v>2009</v>
          </cell>
          <cell r="D155193">
            <v>5</v>
          </cell>
        </row>
        <row r="155194">
          <cell r="C155194">
            <v>2009</v>
          </cell>
          <cell r="D155194">
            <v>5</v>
          </cell>
        </row>
        <row r="155195">
          <cell r="C155195">
            <v>2009</v>
          </cell>
          <cell r="D155195">
            <v>5</v>
          </cell>
        </row>
        <row r="155196">
          <cell r="C155196">
            <v>2009</v>
          </cell>
          <cell r="D155196">
            <v>5</v>
          </cell>
        </row>
        <row r="155197">
          <cell r="C155197">
            <v>2009</v>
          </cell>
          <cell r="D155197">
            <v>5</v>
          </cell>
        </row>
        <row r="155198">
          <cell r="C155198">
            <v>2009</v>
          </cell>
          <cell r="D155198">
            <v>5</v>
          </cell>
        </row>
        <row r="155199">
          <cell r="C155199">
            <v>2009</v>
          </cell>
          <cell r="D155199">
            <v>5</v>
          </cell>
        </row>
        <row r="155200">
          <cell r="C155200">
            <v>2009</v>
          </cell>
          <cell r="D155200">
            <v>5</v>
          </cell>
        </row>
        <row r="155201">
          <cell r="C155201">
            <v>2009</v>
          </cell>
          <cell r="D155201">
            <v>5</v>
          </cell>
        </row>
        <row r="155202">
          <cell r="C155202">
            <v>2009</v>
          </cell>
          <cell r="D155202">
            <v>5</v>
          </cell>
        </row>
        <row r="155203">
          <cell r="C155203">
            <v>2009</v>
          </cell>
          <cell r="D155203">
            <v>5</v>
          </cell>
        </row>
        <row r="155204">
          <cell r="C155204">
            <v>2009</v>
          </cell>
          <cell r="D155204">
            <v>5</v>
          </cell>
        </row>
        <row r="155205">
          <cell r="C155205">
            <v>2009</v>
          </cell>
          <cell r="D155205">
            <v>5</v>
          </cell>
        </row>
        <row r="155206">
          <cell r="C155206">
            <v>2009</v>
          </cell>
          <cell r="D155206">
            <v>5</v>
          </cell>
        </row>
        <row r="155207">
          <cell r="C155207">
            <v>2009</v>
          </cell>
          <cell r="D155207">
            <v>5</v>
          </cell>
        </row>
        <row r="155208">
          <cell r="C155208">
            <v>2009</v>
          </cell>
          <cell r="D155208">
            <v>5</v>
          </cell>
        </row>
        <row r="155209">
          <cell r="C155209">
            <v>2009</v>
          </cell>
          <cell r="D155209">
            <v>5</v>
          </cell>
        </row>
        <row r="155210">
          <cell r="C155210">
            <v>2009</v>
          </cell>
          <cell r="D155210">
            <v>5</v>
          </cell>
        </row>
        <row r="155211">
          <cell r="C155211">
            <v>2009</v>
          </cell>
          <cell r="D155211">
            <v>5</v>
          </cell>
        </row>
        <row r="155212">
          <cell r="C155212">
            <v>2009</v>
          </cell>
          <cell r="D155212">
            <v>5</v>
          </cell>
        </row>
        <row r="155213">
          <cell r="C155213">
            <v>2009</v>
          </cell>
          <cell r="D155213">
            <v>5</v>
          </cell>
        </row>
        <row r="155214">
          <cell r="C155214">
            <v>2009</v>
          </cell>
          <cell r="D155214">
            <v>5</v>
          </cell>
        </row>
        <row r="155215">
          <cell r="C155215">
            <v>2009</v>
          </cell>
          <cell r="D155215">
            <v>5</v>
          </cell>
        </row>
        <row r="155216">
          <cell r="C155216">
            <v>2009</v>
          </cell>
          <cell r="D155216">
            <v>5</v>
          </cell>
        </row>
        <row r="155217">
          <cell r="C155217">
            <v>2009</v>
          </cell>
          <cell r="D155217">
            <v>5</v>
          </cell>
        </row>
        <row r="155218">
          <cell r="C155218">
            <v>2009</v>
          </cell>
          <cell r="D155218">
            <v>5</v>
          </cell>
        </row>
        <row r="155219">
          <cell r="C155219">
            <v>2009</v>
          </cell>
          <cell r="D155219">
            <v>5</v>
          </cell>
        </row>
        <row r="155220">
          <cell r="C155220">
            <v>2009</v>
          </cell>
          <cell r="D155220">
            <v>5</v>
          </cell>
        </row>
        <row r="155221">
          <cell r="C155221">
            <v>2009</v>
          </cell>
          <cell r="D155221">
            <v>5</v>
          </cell>
        </row>
        <row r="155222">
          <cell r="C155222">
            <v>2009</v>
          </cell>
          <cell r="D155222">
            <v>5</v>
          </cell>
        </row>
        <row r="155223">
          <cell r="C155223">
            <v>2009</v>
          </cell>
          <cell r="D155223">
            <v>5</v>
          </cell>
        </row>
        <row r="155224">
          <cell r="C155224">
            <v>2009</v>
          </cell>
          <cell r="D155224">
            <v>5</v>
          </cell>
        </row>
        <row r="155225">
          <cell r="C155225">
            <v>2009</v>
          </cell>
          <cell r="D155225">
            <v>5</v>
          </cell>
        </row>
        <row r="155226">
          <cell r="C155226">
            <v>2009</v>
          </cell>
          <cell r="D155226">
            <v>5</v>
          </cell>
        </row>
        <row r="155227">
          <cell r="C155227">
            <v>2009</v>
          </cell>
          <cell r="D155227">
            <v>5</v>
          </cell>
        </row>
        <row r="155228">
          <cell r="C155228">
            <v>2009</v>
          </cell>
          <cell r="D155228">
            <v>5</v>
          </cell>
        </row>
        <row r="155229">
          <cell r="C155229">
            <v>2009</v>
          </cell>
          <cell r="D155229">
            <v>5</v>
          </cell>
        </row>
        <row r="155230">
          <cell r="C155230">
            <v>2009</v>
          </cell>
          <cell r="D155230">
            <v>5</v>
          </cell>
        </row>
        <row r="155231">
          <cell r="C155231">
            <v>2009</v>
          </cell>
          <cell r="D155231">
            <v>5</v>
          </cell>
        </row>
        <row r="155232">
          <cell r="C155232">
            <v>2009</v>
          </cell>
          <cell r="D155232">
            <v>5</v>
          </cell>
        </row>
        <row r="155233">
          <cell r="C155233">
            <v>2009</v>
          </cell>
          <cell r="D155233">
            <v>5</v>
          </cell>
        </row>
        <row r="155234">
          <cell r="C155234">
            <v>2009</v>
          </cell>
          <cell r="D155234">
            <v>5</v>
          </cell>
        </row>
        <row r="155235">
          <cell r="C155235">
            <v>2009</v>
          </cell>
          <cell r="D155235">
            <v>5</v>
          </cell>
        </row>
        <row r="155236">
          <cell r="C155236">
            <v>2009</v>
          </cell>
          <cell r="D155236">
            <v>5</v>
          </cell>
        </row>
        <row r="155237">
          <cell r="C155237">
            <v>2009</v>
          </cell>
          <cell r="D155237">
            <v>5</v>
          </cell>
        </row>
        <row r="155238">
          <cell r="C155238">
            <v>2009</v>
          </cell>
          <cell r="D155238">
            <v>5</v>
          </cell>
        </row>
        <row r="155239">
          <cell r="C155239">
            <v>2009</v>
          </cell>
          <cell r="D155239">
            <v>5</v>
          </cell>
        </row>
        <row r="155240">
          <cell r="C155240">
            <v>2009</v>
          </cell>
          <cell r="D155240">
            <v>5</v>
          </cell>
        </row>
        <row r="155241">
          <cell r="C155241">
            <v>2009</v>
          </cell>
          <cell r="D155241">
            <v>5</v>
          </cell>
        </row>
        <row r="155242">
          <cell r="C155242">
            <v>2009</v>
          </cell>
          <cell r="D155242">
            <v>5</v>
          </cell>
        </row>
        <row r="155243">
          <cell r="C155243">
            <v>2009</v>
          </cell>
          <cell r="D155243">
            <v>5</v>
          </cell>
        </row>
        <row r="155244">
          <cell r="C155244">
            <v>2009</v>
          </cell>
          <cell r="D155244">
            <v>5</v>
          </cell>
        </row>
        <row r="155245">
          <cell r="C155245">
            <v>2009</v>
          </cell>
          <cell r="D155245">
            <v>5</v>
          </cell>
        </row>
        <row r="155246">
          <cell r="C155246">
            <v>2009</v>
          </cell>
          <cell r="D155246">
            <v>5</v>
          </cell>
        </row>
        <row r="155247">
          <cell r="C155247">
            <v>2009</v>
          </cell>
          <cell r="D155247">
            <v>5</v>
          </cell>
        </row>
        <row r="155248">
          <cell r="C155248">
            <v>2009</v>
          </cell>
          <cell r="D155248">
            <v>5</v>
          </cell>
        </row>
        <row r="155249">
          <cell r="C155249">
            <v>2009</v>
          </cell>
          <cell r="D155249">
            <v>5</v>
          </cell>
        </row>
        <row r="155250">
          <cell r="C155250">
            <v>2009</v>
          </cell>
          <cell r="D155250">
            <v>5</v>
          </cell>
        </row>
        <row r="155251">
          <cell r="C155251">
            <v>2009</v>
          </cell>
          <cell r="D155251">
            <v>5</v>
          </cell>
        </row>
        <row r="155252">
          <cell r="C155252">
            <v>2009</v>
          </cell>
          <cell r="D155252">
            <v>5</v>
          </cell>
        </row>
        <row r="155253">
          <cell r="C155253">
            <v>2009</v>
          </cell>
          <cell r="D155253">
            <v>5</v>
          </cell>
        </row>
        <row r="155254">
          <cell r="C155254">
            <v>2009</v>
          </cell>
          <cell r="D155254">
            <v>5</v>
          </cell>
        </row>
        <row r="155255">
          <cell r="C155255">
            <v>2009</v>
          </cell>
          <cell r="D155255">
            <v>5</v>
          </cell>
        </row>
        <row r="155256">
          <cell r="C155256">
            <v>2009</v>
          </cell>
          <cell r="D155256">
            <v>5</v>
          </cell>
        </row>
        <row r="155257">
          <cell r="C155257">
            <v>2009</v>
          </cell>
          <cell r="D155257">
            <v>5</v>
          </cell>
        </row>
        <row r="155258">
          <cell r="C155258">
            <v>2009</v>
          </cell>
          <cell r="D155258">
            <v>5</v>
          </cell>
        </row>
        <row r="155259">
          <cell r="C155259">
            <v>2009</v>
          </cell>
          <cell r="D155259">
            <v>5</v>
          </cell>
        </row>
        <row r="155260">
          <cell r="C155260">
            <v>2009</v>
          </cell>
          <cell r="D155260">
            <v>5</v>
          </cell>
        </row>
        <row r="155261">
          <cell r="C155261">
            <v>2009</v>
          </cell>
          <cell r="D155261">
            <v>5</v>
          </cell>
        </row>
        <row r="155262">
          <cell r="C155262">
            <v>2009</v>
          </cell>
          <cell r="D155262">
            <v>5</v>
          </cell>
        </row>
        <row r="155263">
          <cell r="C155263">
            <v>2009</v>
          </cell>
          <cell r="D155263">
            <v>5</v>
          </cell>
        </row>
        <row r="155264">
          <cell r="C155264">
            <v>2009</v>
          </cell>
          <cell r="D155264">
            <v>5</v>
          </cell>
        </row>
        <row r="155265">
          <cell r="C155265">
            <v>2009</v>
          </cell>
          <cell r="D155265">
            <v>5</v>
          </cell>
        </row>
        <row r="155266">
          <cell r="C155266">
            <v>2009</v>
          </cell>
          <cell r="D155266">
            <v>5</v>
          </cell>
        </row>
        <row r="155267">
          <cell r="C155267">
            <v>2009</v>
          </cell>
          <cell r="D155267">
            <v>5</v>
          </cell>
        </row>
        <row r="155268">
          <cell r="C155268">
            <v>2009</v>
          </cell>
          <cell r="D155268">
            <v>5</v>
          </cell>
        </row>
        <row r="155269">
          <cell r="C155269">
            <v>2009</v>
          </cell>
          <cell r="D155269">
            <v>5</v>
          </cell>
        </row>
        <row r="155270">
          <cell r="C155270">
            <v>2009</v>
          </cell>
          <cell r="D155270">
            <v>5</v>
          </cell>
        </row>
        <row r="155271">
          <cell r="C155271">
            <v>2009</v>
          </cell>
          <cell r="D155271">
            <v>5</v>
          </cell>
        </row>
        <row r="155272">
          <cell r="C155272">
            <v>2009</v>
          </cell>
          <cell r="D155272">
            <v>5</v>
          </cell>
        </row>
        <row r="155273">
          <cell r="C155273">
            <v>2009</v>
          </cell>
          <cell r="D155273">
            <v>5</v>
          </cell>
        </row>
        <row r="155274">
          <cell r="C155274">
            <v>2009</v>
          </cell>
          <cell r="D155274">
            <v>5</v>
          </cell>
        </row>
        <row r="155275">
          <cell r="C155275">
            <v>2009</v>
          </cell>
          <cell r="D155275">
            <v>5</v>
          </cell>
        </row>
        <row r="155276">
          <cell r="C155276">
            <v>2009</v>
          </cell>
          <cell r="D155276">
            <v>5</v>
          </cell>
        </row>
        <row r="155277">
          <cell r="C155277">
            <v>2009</v>
          </cell>
          <cell r="D155277">
            <v>5</v>
          </cell>
        </row>
        <row r="155278">
          <cell r="C155278">
            <v>2009</v>
          </cell>
          <cell r="D155278">
            <v>5</v>
          </cell>
        </row>
        <row r="155279">
          <cell r="C155279">
            <v>2009</v>
          </cell>
          <cell r="D155279">
            <v>5</v>
          </cell>
        </row>
        <row r="155280">
          <cell r="C155280">
            <v>2009</v>
          </cell>
          <cell r="D155280">
            <v>5</v>
          </cell>
        </row>
        <row r="155281">
          <cell r="C155281">
            <v>2009</v>
          </cell>
          <cell r="D155281">
            <v>5</v>
          </cell>
        </row>
        <row r="155282">
          <cell r="C155282">
            <v>2009</v>
          </cell>
          <cell r="D155282">
            <v>5</v>
          </cell>
        </row>
        <row r="155283">
          <cell r="C155283">
            <v>2009</v>
          </cell>
          <cell r="D155283">
            <v>5</v>
          </cell>
        </row>
        <row r="155284">
          <cell r="C155284">
            <v>2009</v>
          </cell>
          <cell r="D155284">
            <v>5</v>
          </cell>
        </row>
        <row r="155285">
          <cell r="C155285">
            <v>2009</v>
          </cell>
          <cell r="D155285">
            <v>5</v>
          </cell>
        </row>
        <row r="155286">
          <cell r="C155286">
            <v>2009</v>
          </cell>
          <cell r="D155286">
            <v>5</v>
          </cell>
        </row>
        <row r="155287">
          <cell r="C155287">
            <v>2009</v>
          </cell>
          <cell r="D155287">
            <v>5</v>
          </cell>
        </row>
        <row r="155288">
          <cell r="C155288">
            <v>2009</v>
          </cell>
          <cell r="D155288">
            <v>5</v>
          </cell>
        </row>
        <row r="155289">
          <cell r="C155289">
            <v>2009</v>
          </cell>
          <cell r="D155289">
            <v>5</v>
          </cell>
        </row>
        <row r="155290">
          <cell r="C155290">
            <v>2009</v>
          </cell>
          <cell r="D155290">
            <v>5</v>
          </cell>
        </row>
        <row r="155291">
          <cell r="C155291">
            <v>2009</v>
          </cell>
          <cell r="D155291">
            <v>5</v>
          </cell>
        </row>
        <row r="155292">
          <cell r="C155292">
            <v>2009</v>
          </cell>
          <cell r="D155292">
            <v>5</v>
          </cell>
        </row>
        <row r="155293">
          <cell r="C155293">
            <v>2009</v>
          </cell>
          <cell r="D155293">
            <v>5</v>
          </cell>
        </row>
        <row r="155294">
          <cell r="C155294">
            <v>2009</v>
          </cell>
          <cell r="D155294">
            <v>5</v>
          </cell>
        </row>
        <row r="155295">
          <cell r="C155295">
            <v>2009</v>
          </cell>
          <cell r="D155295">
            <v>5</v>
          </cell>
        </row>
        <row r="155296">
          <cell r="C155296">
            <v>2009</v>
          </cell>
          <cell r="D155296">
            <v>5</v>
          </cell>
        </row>
        <row r="155297">
          <cell r="C155297">
            <v>2009</v>
          </cell>
          <cell r="D155297">
            <v>5</v>
          </cell>
        </row>
        <row r="155298">
          <cell r="C155298">
            <v>2009</v>
          </cell>
          <cell r="D155298">
            <v>5</v>
          </cell>
        </row>
        <row r="155299">
          <cell r="C155299">
            <v>2009</v>
          </cell>
          <cell r="D155299">
            <v>5</v>
          </cell>
        </row>
        <row r="155300">
          <cell r="C155300">
            <v>2009</v>
          </cell>
          <cell r="D155300">
            <v>5</v>
          </cell>
        </row>
        <row r="155301">
          <cell r="C155301">
            <v>2009</v>
          </cell>
          <cell r="D155301">
            <v>5</v>
          </cell>
        </row>
        <row r="155302">
          <cell r="C155302">
            <v>2009</v>
          </cell>
          <cell r="D155302">
            <v>5</v>
          </cell>
        </row>
        <row r="155303">
          <cell r="C155303">
            <v>2009</v>
          </cell>
          <cell r="D155303">
            <v>5</v>
          </cell>
        </row>
        <row r="155304">
          <cell r="C155304">
            <v>2009</v>
          </cell>
          <cell r="D155304">
            <v>5</v>
          </cell>
        </row>
        <row r="155305">
          <cell r="C155305">
            <v>2009</v>
          </cell>
          <cell r="D155305">
            <v>5</v>
          </cell>
        </row>
        <row r="155306">
          <cell r="C155306">
            <v>2009</v>
          </cell>
          <cell r="D155306">
            <v>5</v>
          </cell>
        </row>
        <row r="155307">
          <cell r="C155307">
            <v>2009</v>
          </cell>
          <cell r="D155307">
            <v>5</v>
          </cell>
        </row>
        <row r="155308">
          <cell r="C155308">
            <v>2009</v>
          </cell>
          <cell r="D155308">
            <v>5</v>
          </cell>
        </row>
        <row r="155309">
          <cell r="C155309">
            <v>2009</v>
          </cell>
          <cell r="D155309">
            <v>5</v>
          </cell>
        </row>
        <row r="155310">
          <cell r="C155310">
            <v>2009</v>
          </cell>
          <cell r="D155310">
            <v>5</v>
          </cell>
        </row>
        <row r="155311">
          <cell r="C155311">
            <v>2009</v>
          </cell>
          <cell r="D155311">
            <v>5</v>
          </cell>
        </row>
        <row r="155312">
          <cell r="C155312">
            <v>2009</v>
          </cell>
          <cell r="D155312">
            <v>5</v>
          </cell>
        </row>
        <row r="155313">
          <cell r="C155313">
            <v>2009</v>
          </cell>
          <cell r="D155313">
            <v>5</v>
          </cell>
        </row>
        <row r="155314">
          <cell r="C155314">
            <v>2009</v>
          </cell>
          <cell r="D155314">
            <v>5</v>
          </cell>
        </row>
        <row r="155315">
          <cell r="C155315">
            <v>2009</v>
          </cell>
          <cell r="D155315">
            <v>5</v>
          </cell>
        </row>
        <row r="155316">
          <cell r="C155316">
            <v>2009</v>
          </cell>
          <cell r="D155316">
            <v>5</v>
          </cell>
        </row>
        <row r="155317">
          <cell r="C155317">
            <v>2009</v>
          </cell>
          <cell r="D155317">
            <v>5</v>
          </cell>
        </row>
        <row r="155318">
          <cell r="C155318">
            <v>2009</v>
          </cell>
          <cell r="D155318">
            <v>5</v>
          </cell>
        </row>
        <row r="155319">
          <cell r="C155319">
            <v>2009</v>
          </cell>
          <cell r="D155319">
            <v>5</v>
          </cell>
        </row>
        <row r="155320">
          <cell r="C155320">
            <v>2009</v>
          </cell>
          <cell r="D155320">
            <v>5</v>
          </cell>
        </row>
        <row r="155321">
          <cell r="C155321">
            <v>2009</v>
          </cell>
          <cell r="D155321">
            <v>5</v>
          </cell>
        </row>
        <row r="155322">
          <cell r="C155322">
            <v>2009</v>
          </cell>
          <cell r="D155322">
            <v>5</v>
          </cell>
        </row>
        <row r="155323">
          <cell r="C155323">
            <v>2009</v>
          </cell>
          <cell r="D155323">
            <v>5</v>
          </cell>
        </row>
        <row r="155324">
          <cell r="C155324">
            <v>2009</v>
          </cell>
          <cell r="D155324">
            <v>5</v>
          </cell>
        </row>
        <row r="155325">
          <cell r="C155325">
            <v>2009</v>
          </cell>
          <cell r="D155325">
            <v>5</v>
          </cell>
        </row>
        <row r="155326">
          <cell r="C155326">
            <v>2009</v>
          </cell>
          <cell r="D155326">
            <v>5</v>
          </cell>
        </row>
        <row r="155327">
          <cell r="C155327">
            <v>2009</v>
          </cell>
          <cell r="D155327">
            <v>5</v>
          </cell>
        </row>
        <row r="155328">
          <cell r="C155328">
            <v>2009</v>
          </cell>
          <cell r="D155328">
            <v>5</v>
          </cell>
        </row>
        <row r="155329">
          <cell r="C155329">
            <v>2009</v>
          </cell>
          <cell r="D155329">
            <v>5</v>
          </cell>
        </row>
        <row r="155330">
          <cell r="C155330">
            <v>2009</v>
          </cell>
          <cell r="D155330">
            <v>5</v>
          </cell>
        </row>
        <row r="155331">
          <cell r="C155331">
            <v>2009</v>
          </cell>
          <cell r="D155331">
            <v>5</v>
          </cell>
        </row>
        <row r="155332">
          <cell r="C155332">
            <v>2009</v>
          </cell>
          <cell r="D155332">
            <v>5</v>
          </cell>
        </row>
        <row r="155333">
          <cell r="C155333">
            <v>2009</v>
          </cell>
          <cell r="D155333">
            <v>5</v>
          </cell>
        </row>
        <row r="155334">
          <cell r="C155334">
            <v>2009</v>
          </cell>
          <cell r="D155334">
            <v>5</v>
          </cell>
        </row>
        <row r="155335">
          <cell r="C155335">
            <v>2009</v>
          </cell>
          <cell r="D155335">
            <v>5</v>
          </cell>
        </row>
        <row r="155336">
          <cell r="C155336">
            <v>2009</v>
          </cell>
          <cell r="D155336">
            <v>5</v>
          </cell>
        </row>
        <row r="155337">
          <cell r="C155337">
            <v>2009</v>
          </cell>
          <cell r="D155337">
            <v>5</v>
          </cell>
        </row>
        <row r="155338">
          <cell r="C155338">
            <v>2009</v>
          </cell>
          <cell r="D155338">
            <v>5</v>
          </cell>
        </row>
        <row r="155339">
          <cell r="C155339">
            <v>2009</v>
          </cell>
          <cell r="D155339">
            <v>5</v>
          </cell>
        </row>
        <row r="155340">
          <cell r="C155340">
            <v>2009</v>
          </cell>
          <cell r="D155340">
            <v>5</v>
          </cell>
        </row>
        <row r="155341">
          <cell r="C155341">
            <v>2009</v>
          </cell>
          <cell r="D155341">
            <v>5</v>
          </cell>
        </row>
        <row r="155342">
          <cell r="C155342">
            <v>2009</v>
          </cell>
          <cell r="D155342">
            <v>5</v>
          </cell>
        </row>
        <row r="155343">
          <cell r="C155343">
            <v>2009</v>
          </cell>
          <cell r="D155343">
            <v>5</v>
          </cell>
        </row>
        <row r="155344">
          <cell r="C155344">
            <v>2009</v>
          </cell>
          <cell r="D155344">
            <v>5</v>
          </cell>
        </row>
        <row r="155345">
          <cell r="C155345">
            <v>2009</v>
          </cell>
          <cell r="D155345">
            <v>5</v>
          </cell>
        </row>
        <row r="155346">
          <cell r="C155346">
            <v>2009</v>
          </cell>
          <cell r="D155346">
            <v>5</v>
          </cell>
        </row>
        <row r="155347">
          <cell r="C155347">
            <v>2009</v>
          </cell>
          <cell r="D155347">
            <v>5</v>
          </cell>
        </row>
        <row r="155348">
          <cell r="C155348">
            <v>2009</v>
          </cell>
          <cell r="D155348">
            <v>5</v>
          </cell>
        </row>
        <row r="155349">
          <cell r="C155349">
            <v>2009</v>
          </cell>
          <cell r="D155349">
            <v>5</v>
          </cell>
        </row>
        <row r="155350">
          <cell r="C155350">
            <v>2009</v>
          </cell>
          <cell r="D155350">
            <v>5</v>
          </cell>
        </row>
        <row r="155351">
          <cell r="C155351">
            <v>2009</v>
          </cell>
          <cell r="D155351">
            <v>5</v>
          </cell>
        </row>
        <row r="155352">
          <cell r="C155352">
            <v>2009</v>
          </cell>
          <cell r="D155352">
            <v>5</v>
          </cell>
        </row>
        <row r="155353">
          <cell r="C155353">
            <v>2009</v>
          </cell>
          <cell r="D155353">
            <v>5</v>
          </cell>
        </row>
        <row r="155354">
          <cell r="C155354">
            <v>2009</v>
          </cell>
          <cell r="D155354">
            <v>5</v>
          </cell>
        </row>
        <row r="155355">
          <cell r="C155355">
            <v>2009</v>
          </cell>
          <cell r="D155355">
            <v>5</v>
          </cell>
        </row>
        <row r="155356">
          <cell r="C155356">
            <v>2009</v>
          </cell>
          <cell r="D155356">
            <v>5</v>
          </cell>
        </row>
        <row r="155357">
          <cell r="C155357">
            <v>2009</v>
          </cell>
          <cell r="D155357">
            <v>5</v>
          </cell>
        </row>
        <row r="155358">
          <cell r="C155358">
            <v>2009</v>
          </cell>
          <cell r="D155358">
            <v>5</v>
          </cell>
        </row>
        <row r="155359">
          <cell r="C155359">
            <v>2009</v>
          </cell>
          <cell r="D155359">
            <v>5</v>
          </cell>
        </row>
        <row r="155360">
          <cell r="C155360">
            <v>2009</v>
          </cell>
          <cell r="D155360">
            <v>5</v>
          </cell>
        </row>
        <row r="155361">
          <cell r="C155361">
            <v>2009</v>
          </cell>
          <cell r="D155361">
            <v>5</v>
          </cell>
        </row>
        <row r="155362">
          <cell r="C155362">
            <v>2009</v>
          </cell>
          <cell r="D155362">
            <v>5</v>
          </cell>
        </row>
        <row r="155363">
          <cell r="C155363">
            <v>2009</v>
          </cell>
          <cell r="D155363">
            <v>5</v>
          </cell>
        </row>
        <row r="155364">
          <cell r="C155364">
            <v>2009</v>
          </cell>
          <cell r="D155364">
            <v>5</v>
          </cell>
        </row>
        <row r="155365">
          <cell r="C155365">
            <v>2009</v>
          </cell>
          <cell r="D155365">
            <v>5</v>
          </cell>
        </row>
        <row r="155366">
          <cell r="C155366">
            <v>2009</v>
          </cell>
          <cell r="D155366">
            <v>5</v>
          </cell>
        </row>
        <row r="155367">
          <cell r="C155367">
            <v>2009</v>
          </cell>
          <cell r="D155367">
            <v>5</v>
          </cell>
        </row>
        <row r="155368">
          <cell r="C155368">
            <v>2009</v>
          </cell>
          <cell r="D155368">
            <v>5</v>
          </cell>
        </row>
        <row r="155369">
          <cell r="C155369">
            <v>2009</v>
          </cell>
          <cell r="D155369">
            <v>5</v>
          </cell>
        </row>
        <row r="155370">
          <cell r="C155370">
            <v>2009</v>
          </cell>
          <cell r="D155370">
            <v>5</v>
          </cell>
        </row>
        <row r="155371">
          <cell r="C155371">
            <v>2009</v>
          </cell>
          <cell r="D155371">
            <v>5</v>
          </cell>
        </row>
        <row r="155372">
          <cell r="C155372">
            <v>2009</v>
          </cell>
          <cell r="D155372">
            <v>5</v>
          </cell>
        </row>
        <row r="155373">
          <cell r="C155373">
            <v>2009</v>
          </cell>
          <cell r="D155373">
            <v>5</v>
          </cell>
        </row>
        <row r="155374">
          <cell r="C155374">
            <v>2009</v>
          </cell>
          <cell r="D155374">
            <v>5</v>
          </cell>
        </row>
        <row r="155375">
          <cell r="C155375">
            <v>2009</v>
          </cell>
          <cell r="D155375">
            <v>5</v>
          </cell>
        </row>
        <row r="155376">
          <cell r="C155376">
            <v>2009</v>
          </cell>
          <cell r="D155376">
            <v>5</v>
          </cell>
        </row>
        <row r="155377">
          <cell r="C155377">
            <v>2009</v>
          </cell>
          <cell r="D155377">
            <v>5</v>
          </cell>
        </row>
        <row r="155378">
          <cell r="C155378">
            <v>2009</v>
          </cell>
          <cell r="D155378">
            <v>5</v>
          </cell>
        </row>
        <row r="155379">
          <cell r="C155379">
            <v>2009</v>
          </cell>
          <cell r="D155379">
            <v>5</v>
          </cell>
        </row>
        <row r="155380">
          <cell r="C155380">
            <v>2009</v>
          </cell>
          <cell r="D155380">
            <v>5</v>
          </cell>
        </row>
        <row r="155381">
          <cell r="C155381">
            <v>2009</v>
          </cell>
          <cell r="D155381">
            <v>5</v>
          </cell>
        </row>
        <row r="155382">
          <cell r="C155382">
            <v>2009</v>
          </cell>
          <cell r="D155382">
            <v>5</v>
          </cell>
        </row>
        <row r="155383">
          <cell r="C155383">
            <v>2009</v>
          </cell>
          <cell r="D155383">
            <v>5</v>
          </cell>
        </row>
        <row r="155384">
          <cell r="C155384">
            <v>2009</v>
          </cell>
          <cell r="D155384">
            <v>5</v>
          </cell>
        </row>
        <row r="155385">
          <cell r="C155385">
            <v>2009</v>
          </cell>
          <cell r="D155385">
            <v>5</v>
          </cell>
        </row>
        <row r="155386">
          <cell r="C155386">
            <v>2009</v>
          </cell>
          <cell r="D155386">
            <v>5</v>
          </cell>
        </row>
        <row r="155387">
          <cell r="C155387">
            <v>2009</v>
          </cell>
          <cell r="D155387">
            <v>5</v>
          </cell>
        </row>
        <row r="155388">
          <cell r="C155388">
            <v>2009</v>
          </cell>
          <cell r="D155388">
            <v>5</v>
          </cell>
        </row>
        <row r="155389">
          <cell r="C155389">
            <v>2009</v>
          </cell>
          <cell r="D155389">
            <v>5</v>
          </cell>
        </row>
        <row r="155390">
          <cell r="C155390">
            <v>2009</v>
          </cell>
          <cell r="D155390">
            <v>5</v>
          </cell>
        </row>
        <row r="155391">
          <cell r="C155391">
            <v>2009</v>
          </cell>
          <cell r="D155391">
            <v>5</v>
          </cell>
        </row>
        <row r="155392">
          <cell r="C155392">
            <v>2009</v>
          </cell>
          <cell r="D155392">
            <v>5</v>
          </cell>
        </row>
        <row r="155393">
          <cell r="C155393">
            <v>2009</v>
          </cell>
          <cell r="D155393">
            <v>5</v>
          </cell>
        </row>
        <row r="155394">
          <cell r="C155394">
            <v>2009</v>
          </cell>
          <cell r="D155394">
            <v>5</v>
          </cell>
        </row>
        <row r="155395">
          <cell r="C155395">
            <v>2009</v>
          </cell>
          <cell r="D155395">
            <v>5</v>
          </cell>
        </row>
        <row r="155396">
          <cell r="C155396">
            <v>2009</v>
          </cell>
          <cell r="D155396">
            <v>5</v>
          </cell>
        </row>
        <row r="155397">
          <cell r="C155397">
            <v>2009</v>
          </cell>
          <cell r="D155397">
            <v>5</v>
          </cell>
        </row>
        <row r="155398">
          <cell r="C155398">
            <v>2009</v>
          </cell>
          <cell r="D155398">
            <v>5</v>
          </cell>
        </row>
        <row r="155399">
          <cell r="C155399">
            <v>2009</v>
          </cell>
          <cell r="D155399">
            <v>5</v>
          </cell>
        </row>
        <row r="155400">
          <cell r="C155400">
            <v>2009</v>
          </cell>
          <cell r="D155400">
            <v>5</v>
          </cell>
        </row>
        <row r="155401">
          <cell r="C155401">
            <v>2009</v>
          </cell>
          <cell r="D155401">
            <v>5</v>
          </cell>
        </row>
        <row r="155402">
          <cell r="C155402">
            <v>2009</v>
          </cell>
          <cell r="D155402">
            <v>5</v>
          </cell>
        </row>
        <row r="155403">
          <cell r="C155403">
            <v>2009</v>
          </cell>
          <cell r="D155403">
            <v>5</v>
          </cell>
        </row>
        <row r="155404">
          <cell r="C155404">
            <v>2009</v>
          </cell>
          <cell r="D155404">
            <v>5</v>
          </cell>
        </row>
        <row r="155405">
          <cell r="C155405">
            <v>2009</v>
          </cell>
          <cell r="D155405">
            <v>5</v>
          </cell>
        </row>
        <row r="155406">
          <cell r="C155406">
            <v>2009</v>
          </cell>
          <cell r="D155406">
            <v>5</v>
          </cell>
        </row>
        <row r="155407">
          <cell r="C155407">
            <v>2009</v>
          </cell>
          <cell r="D155407">
            <v>5</v>
          </cell>
        </row>
        <row r="155408">
          <cell r="C155408">
            <v>2009</v>
          </cell>
          <cell r="D155408">
            <v>5</v>
          </cell>
        </row>
        <row r="155409">
          <cell r="C155409">
            <v>2009</v>
          </cell>
          <cell r="D155409">
            <v>5</v>
          </cell>
        </row>
        <row r="155410">
          <cell r="C155410">
            <v>2009</v>
          </cell>
          <cell r="D155410">
            <v>5</v>
          </cell>
        </row>
        <row r="155411">
          <cell r="C155411">
            <v>2009</v>
          </cell>
          <cell r="D155411">
            <v>5</v>
          </cell>
        </row>
        <row r="155412">
          <cell r="C155412">
            <v>2009</v>
          </cell>
          <cell r="D155412">
            <v>5</v>
          </cell>
        </row>
        <row r="155413">
          <cell r="C155413">
            <v>2009</v>
          </cell>
          <cell r="D155413">
            <v>5</v>
          </cell>
        </row>
        <row r="155414">
          <cell r="C155414">
            <v>2009</v>
          </cell>
          <cell r="D155414">
            <v>5</v>
          </cell>
        </row>
        <row r="155415">
          <cell r="C155415">
            <v>2009</v>
          </cell>
          <cell r="D155415">
            <v>5</v>
          </cell>
        </row>
        <row r="155416">
          <cell r="C155416">
            <v>2009</v>
          </cell>
          <cell r="D155416">
            <v>5</v>
          </cell>
        </row>
        <row r="155417">
          <cell r="C155417">
            <v>2009</v>
          </cell>
          <cell r="D155417">
            <v>5</v>
          </cell>
        </row>
        <row r="155418">
          <cell r="C155418">
            <v>2009</v>
          </cell>
          <cell r="D155418">
            <v>5</v>
          </cell>
        </row>
        <row r="155419">
          <cell r="C155419">
            <v>2009</v>
          </cell>
          <cell r="D155419">
            <v>5</v>
          </cell>
        </row>
        <row r="155420">
          <cell r="C155420">
            <v>2009</v>
          </cell>
          <cell r="D155420">
            <v>5</v>
          </cell>
        </row>
        <row r="155421">
          <cell r="C155421">
            <v>2009</v>
          </cell>
          <cell r="D155421">
            <v>5</v>
          </cell>
        </row>
        <row r="155422">
          <cell r="C155422">
            <v>2009</v>
          </cell>
          <cell r="D155422">
            <v>5</v>
          </cell>
        </row>
        <row r="155423">
          <cell r="C155423">
            <v>2009</v>
          </cell>
          <cell r="D155423">
            <v>5</v>
          </cell>
        </row>
        <row r="155424">
          <cell r="C155424">
            <v>2009</v>
          </cell>
          <cell r="D155424">
            <v>5</v>
          </cell>
        </row>
        <row r="155425">
          <cell r="C155425">
            <v>2009</v>
          </cell>
          <cell r="D155425">
            <v>5</v>
          </cell>
        </row>
        <row r="155426">
          <cell r="C155426">
            <v>2009</v>
          </cell>
          <cell r="D155426">
            <v>5</v>
          </cell>
        </row>
        <row r="155427">
          <cell r="C155427">
            <v>2009</v>
          </cell>
          <cell r="D155427">
            <v>5</v>
          </cell>
        </row>
        <row r="155428">
          <cell r="C155428">
            <v>2009</v>
          </cell>
          <cell r="D155428">
            <v>5</v>
          </cell>
        </row>
        <row r="155429">
          <cell r="C155429">
            <v>2009</v>
          </cell>
          <cell r="D155429">
            <v>5</v>
          </cell>
        </row>
        <row r="155430">
          <cell r="C155430">
            <v>2009</v>
          </cell>
          <cell r="D155430">
            <v>5</v>
          </cell>
        </row>
        <row r="155431">
          <cell r="C155431">
            <v>2009</v>
          </cell>
          <cell r="D155431">
            <v>5</v>
          </cell>
        </row>
        <row r="155432">
          <cell r="C155432">
            <v>2009</v>
          </cell>
          <cell r="D155432">
            <v>5</v>
          </cell>
        </row>
        <row r="155433">
          <cell r="C155433">
            <v>2009</v>
          </cell>
          <cell r="D155433">
            <v>5</v>
          </cell>
        </row>
        <row r="155434">
          <cell r="C155434">
            <v>2009</v>
          </cell>
          <cell r="D155434">
            <v>5</v>
          </cell>
        </row>
        <row r="155435">
          <cell r="C155435">
            <v>2009</v>
          </cell>
          <cell r="D155435">
            <v>5</v>
          </cell>
        </row>
        <row r="155436">
          <cell r="C155436">
            <v>2009</v>
          </cell>
          <cell r="D155436">
            <v>5</v>
          </cell>
        </row>
        <row r="155437">
          <cell r="C155437">
            <v>2009</v>
          </cell>
          <cell r="D155437">
            <v>5</v>
          </cell>
        </row>
        <row r="155438">
          <cell r="C155438">
            <v>2009</v>
          </cell>
          <cell r="D155438">
            <v>5</v>
          </cell>
        </row>
        <row r="155439">
          <cell r="C155439">
            <v>2009</v>
          </cell>
          <cell r="D155439">
            <v>5</v>
          </cell>
        </row>
        <row r="155440">
          <cell r="C155440">
            <v>2009</v>
          </cell>
          <cell r="D155440">
            <v>5</v>
          </cell>
        </row>
        <row r="155441">
          <cell r="C155441">
            <v>2009</v>
          </cell>
          <cell r="D155441">
            <v>5</v>
          </cell>
        </row>
        <row r="155442">
          <cell r="C155442">
            <v>2009</v>
          </cell>
          <cell r="D155442">
            <v>5</v>
          </cell>
        </row>
        <row r="155443">
          <cell r="C155443">
            <v>2009</v>
          </cell>
          <cell r="D155443">
            <v>5</v>
          </cell>
        </row>
        <row r="155444">
          <cell r="C155444">
            <v>2009</v>
          </cell>
          <cell r="D155444">
            <v>5</v>
          </cell>
        </row>
        <row r="155445">
          <cell r="C155445">
            <v>2009</v>
          </cell>
          <cell r="D155445">
            <v>5</v>
          </cell>
        </row>
        <row r="155446">
          <cell r="C155446">
            <v>2009</v>
          </cell>
          <cell r="D155446">
            <v>5</v>
          </cell>
        </row>
        <row r="155447">
          <cell r="C155447">
            <v>2009</v>
          </cell>
          <cell r="D155447">
            <v>5</v>
          </cell>
        </row>
        <row r="155448">
          <cell r="C155448">
            <v>2009</v>
          </cell>
          <cell r="D155448">
            <v>5</v>
          </cell>
        </row>
        <row r="155449">
          <cell r="C155449">
            <v>2009</v>
          </cell>
          <cell r="D155449">
            <v>5</v>
          </cell>
        </row>
        <row r="155450">
          <cell r="C155450">
            <v>2009</v>
          </cell>
          <cell r="D155450">
            <v>5</v>
          </cell>
        </row>
        <row r="155451">
          <cell r="C155451">
            <v>2009</v>
          </cell>
          <cell r="D155451">
            <v>5</v>
          </cell>
        </row>
        <row r="155452">
          <cell r="C155452">
            <v>2009</v>
          </cell>
          <cell r="D155452">
            <v>5</v>
          </cell>
        </row>
        <row r="155453">
          <cell r="C155453">
            <v>2009</v>
          </cell>
          <cell r="D155453">
            <v>5</v>
          </cell>
        </row>
        <row r="155454">
          <cell r="C155454">
            <v>2009</v>
          </cell>
          <cell r="D155454">
            <v>5</v>
          </cell>
        </row>
        <row r="155455">
          <cell r="C155455">
            <v>2009</v>
          </cell>
          <cell r="D155455">
            <v>5</v>
          </cell>
        </row>
        <row r="155456">
          <cell r="C155456">
            <v>2009</v>
          </cell>
          <cell r="D155456">
            <v>5</v>
          </cell>
        </row>
        <row r="155457">
          <cell r="C155457">
            <v>2009</v>
          </cell>
          <cell r="D155457">
            <v>5</v>
          </cell>
        </row>
        <row r="155458">
          <cell r="C155458">
            <v>2009</v>
          </cell>
          <cell r="D155458">
            <v>5</v>
          </cell>
        </row>
        <row r="155459">
          <cell r="C155459">
            <v>2009</v>
          </cell>
          <cell r="D155459">
            <v>5</v>
          </cell>
        </row>
        <row r="155460">
          <cell r="C155460">
            <v>2009</v>
          </cell>
          <cell r="D155460">
            <v>5</v>
          </cell>
        </row>
        <row r="155461">
          <cell r="C155461">
            <v>2009</v>
          </cell>
          <cell r="D155461">
            <v>5</v>
          </cell>
        </row>
        <row r="155462">
          <cell r="C155462">
            <v>2009</v>
          </cell>
          <cell r="D155462">
            <v>5</v>
          </cell>
        </row>
        <row r="155463">
          <cell r="C155463">
            <v>2009</v>
          </cell>
          <cell r="D155463">
            <v>5</v>
          </cell>
        </row>
        <row r="155464">
          <cell r="C155464">
            <v>2009</v>
          </cell>
          <cell r="D155464">
            <v>5</v>
          </cell>
        </row>
        <row r="155465">
          <cell r="C155465">
            <v>2009</v>
          </cell>
          <cell r="D155465">
            <v>5</v>
          </cell>
        </row>
        <row r="155466">
          <cell r="C155466">
            <v>2009</v>
          </cell>
          <cell r="D155466">
            <v>5</v>
          </cell>
        </row>
        <row r="155467">
          <cell r="C155467">
            <v>2009</v>
          </cell>
          <cell r="D155467">
            <v>5</v>
          </cell>
        </row>
        <row r="155468">
          <cell r="C155468">
            <v>2009</v>
          </cell>
          <cell r="D155468">
            <v>5</v>
          </cell>
        </row>
        <row r="155469">
          <cell r="C155469">
            <v>2009</v>
          </cell>
          <cell r="D155469">
            <v>5</v>
          </cell>
        </row>
        <row r="155470">
          <cell r="C155470">
            <v>2009</v>
          </cell>
          <cell r="D155470">
            <v>5</v>
          </cell>
        </row>
        <row r="155471">
          <cell r="C155471">
            <v>2009</v>
          </cell>
          <cell r="D155471">
            <v>5</v>
          </cell>
        </row>
        <row r="155472">
          <cell r="C155472">
            <v>2009</v>
          </cell>
          <cell r="D155472">
            <v>5</v>
          </cell>
        </row>
        <row r="155473">
          <cell r="C155473">
            <v>2009</v>
          </cell>
          <cell r="D155473">
            <v>5</v>
          </cell>
        </row>
        <row r="155474">
          <cell r="C155474">
            <v>2009</v>
          </cell>
          <cell r="D155474">
            <v>5</v>
          </cell>
        </row>
        <row r="155475">
          <cell r="C155475">
            <v>2009</v>
          </cell>
          <cell r="D155475">
            <v>5</v>
          </cell>
        </row>
        <row r="155476">
          <cell r="C155476">
            <v>2009</v>
          </cell>
          <cell r="D155476">
            <v>5</v>
          </cell>
        </row>
        <row r="155477">
          <cell r="C155477">
            <v>2009</v>
          </cell>
          <cell r="D155477">
            <v>5</v>
          </cell>
        </row>
        <row r="155478">
          <cell r="C155478">
            <v>2009</v>
          </cell>
          <cell r="D155478">
            <v>5</v>
          </cell>
        </row>
        <row r="155479">
          <cell r="C155479">
            <v>2009</v>
          </cell>
          <cell r="D155479">
            <v>5</v>
          </cell>
        </row>
        <row r="155480">
          <cell r="C155480">
            <v>2009</v>
          </cell>
          <cell r="D155480">
            <v>5</v>
          </cell>
        </row>
        <row r="155481">
          <cell r="C155481">
            <v>2009</v>
          </cell>
          <cell r="D155481">
            <v>5</v>
          </cell>
        </row>
        <row r="155482">
          <cell r="C155482">
            <v>2009</v>
          </cell>
          <cell r="D155482">
            <v>5</v>
          </cell>
        </row>
        <row r="155483">
          <cell r="C155483">
            <v>2009</v>
          </cell>
          <cell r="D155483">
            <v>5</v>
          </cell>
        </row>
        <row r="155484">
          <cell r="C155484">
            <v>2009</v>
          </cell>
          <cell r="D155484">
            <v>5</v>
          </cell>
        </row>
        <row r="155485">
          <cell r="C155485">
            <v>2009</v>
          </cell>
          <cell r="D155485">
            <v>5</v>
          </cell>
        </row>
        <row r="155486">
          <cell r="C155486">
            <v>2009</v>
          </cell>
          <cell r="D155486">
            <v>5</v>
          </cell>
        </row>
        <row r="155487">
          <cell r="C155487">
            <v>2009</v>
          </cell>
          <cell r="D155487">
            <v>5</v>
          </cell>
        </row>
        <row r="155488">
          <cell r="C155488">
            <v>2009</v>
          </cell>
          <cell r="D155488">
            <v>5</v>
          </cell>
        </row>
        <row r="155489">
          <cell r="C155489">
            <v>2009</v>
          </cell>
          <cell r="D155489">
            <v>5</v>
          </cell>
        </row>
        <row r="155490">
          <cell r="C155490">
            <v>2009</v>
          </cell>
          <cell r="D155490">
            <v>5</v>
          </cell>
        </row>
        <row r="155491">
          <cell r="C155491">
            <v>2009</v>
          </cell>
          <cell r="D155491">
            <v>5</v>
          </cell>
        </row>
        <row r="155492">
          <cell r="C155492">
            <v>2009</v>
          </cell>
          <cell r="D155492">
            <v>5</v>
          </cell>
        </row>
        <row r="155493">
          <cell r="C155493">
            <v>2009</v>
          </cell>
          <cell r="D155493">
            <v>5</v>
          </cell>
        </row>
        <row r="155494">
          <cell r="C155494">
            <v>2009</v>
          </cell>
          <cell r="D155494">
            <v>5</v>
          </cell>
        </row>
        <row r="155495">
          <cell r="C155495">
            <v>2009</v>
          </cell>
          <cell r="D155495">
            <v>5</v>
          </cell>
        </row>
        <row r="155496">
          <cell r="C155496">
            <v>2009</v>
          </cell>
          <cell r="D155496">
            <v>5</v>
          </cell>
        </row>
        <row r="155497">
          <cell r="C155497">
            <v>2009</v>
          </cell>
          <cell r="D155497">
            <v>5</v>
          </cell>
        </row>
        <row r="155498">
          <cell r="C155498">
            <v>2009</v>
          </cell>
          <cell r="D155498">
            <v>5</v>
          </cell>
        </row>
        <row r="155499">
          <cell r="C155499">
            <v>2009</v>
          </cell>
          <cell r="D155499">
            <v>5</v>
          </cell>
        </row>
        <row r="155500">
          <cell r="C155500">
            <v>2009</v>
          </cell>
          <cell r="D155500">
            <v>5</v>
          </cell>
        </row>
        <row r="155501">
          <cell r="C155501">
            <v>2009</v>
          </cell>
          <cell r="D155501">
            <v>5</v>
          </cell>
        </row>
        <row r="155502">
          <cell r="C155502">
            <v>2009</v>
          </cell>
          <cell r="D155502">
            <v>5</v>
          </cell>
        </row>
        <row r="155503">
          <cell r="C155503">
            <v>2009</v>
          </cell>
          <cell r="D155503">
            <v>5</v>
          </cell>
        </row>
        <row r="155504">
          <cell r="C155504">
            <v>2009</v>
          </cell>
          <cell r="D155504">
            <v>5</v>
          </cell>
        </row>
        <row r="155505">
          <cell r="C155505">
            <v>2009</v>
          </cell>
          <cell r="D155505">
            <v>5</v>
          </cell>
        </row>
        <row r="155506">
          <cell r="C155506">
            <v>2009</v>
          </cell>
          <cell r="D155506">
            <v>5</v>
          </cell>
        </row>
        <row r="155507">
          <cell r="C155507">
            <v>2009</v>
          </cell>
          <cell r="D155507">
            <v>5</v>
          </cell>
        </row>
        <row r="155508">
          <cell r="C155508">
            <v>2009</v>
          </cell>
          <cell r="D155508">
            <v>5</v>
          </cell>
        </row>
        <row r="155509">
          <cell r="C155509">
            <v>2009</v>
          </cell>
          <cell r="D155509">
            <v>5</v>
          </cell>
        </row>
        <row r="155510">
          <cell r="C155510">
            <v>2009</v>
          </cell>
          <cell r="D155510">
            <v>5</v>
          </cell>
        </row>
        <row r="155511">
          <cell r="C155511">
            <v>2009</v>
          </cell>
          <cell r="D155511">
            <v>5</v>
          </cell>
        </row>
        <row r="155512">
          <cell r="C155512">
            <v>2009</v>
          </cell>
          <cell r="D155512">
            <v>5</v>
          </cell>
        </row>
        <row r="155513">
          <cell r="C155513">
            <v>2009</v>
          </cell>
          <cell r="D155513">
            <v>5</v>
          </cell>
        </row>
        <row r="155514">
          <cell r="C155514">
            <v>2009</v>
          </cell>
          <cell r="D155514">
            <v>5</v>
          </cell>
        </row>
        <row r="155515">
          <cell r="C155515">
            <v>2009</v>
          </cell>
          <cell r="D155515">
            <v>5</v>
          </cell>
        </row>
        <row r="155516">
          <cell r="C155516">
            <v>2009</v>
          </cell>
          <cell r="D155516">
            <v>5</v>
          </cell>
        </row>
        <row r="155517">
          <cell r="C155517">
            <v>2009</v>
          </cell>
          <cell r="D155517">
            <v>5</v>
          </cell>
        </row>
        <row r="155518">
          <cell r="C155518">
            <v>2009</v>
          </cell>
          <cell r="D155518">
            <v>5</v>
          </cell>
        </row>
        <row r="155519">
          <cell r="C155519">
            <v>2009</v>
          </cell>
          <cell r="D155519">
            <v>5</v>
          </cell>
        </row>
        <row r="155520">
          <cell r="C155520">
            <v>2009</v>
          </cell>
          <cell r="D155520">
            <v>5</v>
          </cell>
        </row>
        <row r="155521">
          <cell r="C155521">
            <v>2009</v>
          </cell>
          <cell r="D155521">
            <v>5</v>
          </cell>
        </row>
        <row r="155522">
          <cell r="C155522">
            <v>2009</v>
          </cell>
          <cell r="D155522">
            <v>5</v>
          </cell>
        </row>
        <row r="155523">
          <cell r="C155523">
            <v>2009</v>
          </cell>
          <cell r="D155523">
            <v>5</v>
          </cell>
        </row>
        <row r="155524">
          <cell r="C155524">
            <v>2009</v>
          </cell>
          <cell r="D155524">
            <v>5</v>
          </cell>
        </row>
        <row r="155525">
          <cell r="C155525">
            <v>2009</v>
          </cell>
          <cell r="D155525">
            <v>5</v>
          </cell>
        </row>
        <row r="155526">
          <cell r="C155526">
            <v>2009</v>
          </cell>
          <cell r="D155526">
            <v>5</v>
          </cell>
        </row>
        <row r="155527">
          <cell r="C155527">
            <v>2009</v>
          </cell>
          <cell r="D155527">
            <v>5</v>
          </cell>
        </row>
        <row r="155528">
          <cell r="C155528">
            <v>2009</v>
          </cell>
          <cell r="D155528">
            <v>5</v>
          </cell>
        </row>
        <row r="155529">
          <cell r="C155529">
            <v>2009</v>
          </cell>
          <cell r="D155529">
            <v>5</v>
          </cell>
        </row>
        <row r="155530">
          <cell r="C155530">
            <v>2009</v>
          </cell>
          <cell r="D155530">
            <v>5</v>
          </cell>
        </row>
        <row r="155531">
          <cell r="C155531">
            <v>2009</v>
          </cell>
          <cell r="D155531">
            <v>5</v>
          </cell>
        </row>
        <row r="155532">
          <cell r="C155532">
            <v>2009</v>
          </cell>
          <cell r="D155532">
            <v>5</v>
          </cell>
        </row>
        <row r="155533">
          <cell r="C155533">
            <v>2009</v>
          </cell>
          <cell r="D155533">
            <v>5</v>
          </cell>
        </row>
        <row r="155534">
          <cell r="C155534">
            <v>2009</v>
          </cell>
          <cell r="D155534">
            <v>5</v>
          </cell>
        </row>
        <row r="155535">
          <cell r="C155535">
            <v>2009</v>
          </cell>
          <cell r="D155535">
            <v>5</v>
          </cell>
        </row>
        <row r="155536">
          <cell r="C155536">
            <v>2009</v>
          </cell>
          <cell r="D155536">
            <v>5</v>
          </cell>
        </row>
        <row r="155537">
          <cell r="C155537">
            <v>2009</v>
          </cell>
          <cell r="D155537">
            <v>5</v>
          </cell>
        </row>
        <row r="155538">
          <cell r="C155538">
            <v>2009</v>
          </cell>
          <cell r="D155538">
            <v>5</v>
          </cell>
        </row>
        <row r="155539">
          <cell r="C155539">
            <v>2009</v>
          </cell>
          <cell r="D155539">
            <v>5</v>
          </cell>
        </row>
        <row r="155540">
          <cell r="C155540">
            <v>2009</v>
          </cell>
          <cell r="D155540">
            <v>5</v>
          </cell>
        </row>
        <row r="155541">
          <cell r="C155541">
            <v>2009</v>
          </cell>
          <cell r="D155541">
            <v>5</v>
          </cell>
        </row>
        <row r="155542">
          <cell r="C155542">
            <v>2009</v>
          </cell>
          <cell r="D155542">
            <v>5</v>
          </cell>
        </row>
        <row r="155543">
          <cell r="C155543">
            <v>2009</v>
          </cell>
          <cell r="D155543">
            <v>5</v>
          </cell>
        </row>
        <row r="155544">
          <cell r="C155544">
            <v>2009</v>
          </cell>
          <cell r="D155544">
            <v>5</v>
          </cell>
        </row>
        <row r="155545">
          <cell r="C155545">
            <v>2009</v>
          </cell>
          <cell r="D155545">
            <v>5</v>
          </cell>
        </row>
        <row r="155546">
          <cell r="C155546">
            <v>2009</v>
          </cell>
          <cell r="D155546">
            <v>5</v>
          </cell>
        </row>
        <row r="155547">
          <cell r="C155547">
            <v>2009</v>
          </cell>
          <cell r="D155547">
            <v>5</v>
          </cell>
        </row>
        <row r="155548">
          <cell r="C155548">
            <v>2009</v>
          </cell>
          <cell r="D155548">
            <v>5</v>
          </cell>
        </row>
        <row r="155549">
          <cell r="C155549">
            <v>2009</v>
          </cell>
          <cell r="D155549">
            <v>5</v>
          </cell>
        </row>
        <row r="155550">
          <cell r="C155550">
            <v>2009</v>
          </cell>
          <cell r="D155550">
            <v>5</v>
          </cell>
        </row>
        <row r="155551">
          <cell r="C155551">
            <v>2009</v>
          </cell>
          <cell r="D155551">
            <v>5</v>
          </cell>
        </row>
        <row r="155552">
          <cell r="C155552">
            <v>2009</v>
          </cell>
          <cell r="D155552">
            <v>5</v>
          </cell>
        </row>
        <row r="155553">
          <cell r="C155553">
            <v>2009</v>
          </cell>
          <cell r="D155553">
            <v>5</v>
          </cell>
        </row>
        <row r="155554">
          <cell r="C155554">
            <v>2009</v>
          </cell>
          <cell r="D155554">
            <v>5</v>
          </cell>
        </row>
        <row r="155555">
          <cell r="C155555">
            <v>2009</v>
          </cell>
          <cell r="D155555">
            <v>5</v>
          </cell>
        </row>
        <row r="155556">
          <cell r="C155556">
            <v>2009</v>
          </cell>
          <cell r="D155556">
            <v>5</v>
          </cell>
        </row>
        <row r="155557">
          <cell r="C155557">
            <v>2009</v>
          </cell>
          <cell r="D155557">
            <v>5</v>
          </cell>
        </row>
        <row r="155558">
          <cell r="C155558">
            <v>2009</v>
          </cell>
          <cell r="D155558">
            <v>5</v>
          </cell>
        </row>
        <row r="155559">
          <cell r="C155559">
            <v>2009</v>
          </cell>
          <cell r="D155559">
            <v>5</v>
          </cell>
        </row>
        <row r="155560">
          <cell r="C155560">
            <v>2009</v>
          </cell>
          <cell r="D155560">
            <v>5</v>
          </cell>
        </row>
        <row r="155561">
          <cell r="C155561">
            <v>2009</v>
          </cell>
          <cell r="D155561">
            <v>5</v>
          </cell>
        </row>
        <row r="155562">
          <cell r="C155562">
            <v>2009</v>
          </cell>
          <cell r="D155562">
            <v>5</v>
          </cell>
        </row>
        <row r="155563">
          <cell r="C155563">
            <v>2009</v>
          </cell>
          <cell r="D155563">
            <v>5</v>
          </cell>
        </row>
        <row r="155564">
          <cell r="C155564">
            <v>2009</v>
          </cell>
          <cell r="D155564">
            <v>5</v>
          </cell>
        </row>
        <row r="155565">
          <cell r="C155565">
            <v>2009</v>
          </cell>
          <cell r="D155565">
            <v>5</v>
          </cell>
        </row>
        <row r="155566">
          <cell r="C155566">
            <v>2009</v>
          </cell>
          <cell r="D155566">
            <v>5</v>
          </cell>
        </row>
        <row r="155567">
          <cell r="C155567">
            <v>2009</v>
          </cell>
          <cell r="D155567">
            <v>5</v>
          </cell>
        </row>
        <row r="155568">
          <cell r="C155568">
            <v>2009</v>
          </cell>
          <cell r="D155568">
            <v>5</v>
          </cell>
        </row>
        <row r="155569">
          <cell r="C155569">
            <v>2009</v>
          </cell>
          <cell r="D155569">
            <v>5</v>
          </cell>
        </row>
        <row r="155570">
          <cell r="C155570">
            <v>2009</v>
          </cell>
          <cell r="D155570">
            <v>5</v>
          </cell>
        </row>
        <row r="155571">
          <cell r="C155571">
            <v>2009</v>
          </cell>
          <cell r="D155571">
            <v>5</v>
          </cell>
        </row>
        <row r="155572">
          <cell r="C155572">
            <v>2009</v>
          </cell>
          <cell r="D155572">
            <v>5</v>
          </cell>
        </row>
        <row r="155573">
          <cell r="C155573">
            <v>2009</v>
          </cell>
          <cell r="D155573">
            <v>5</v>
          </cell>
        </row>
        <row r="155574">
          <cell r="C155574">
            <v>2009</v>
          </cell>
          <cell r="D155574">
            <v>5</v>
          </cell>
        </row>
        <row r="155575">
          <cell r="C155575">
            <v>2009</v>
          </cell>
          <cell r="D155575">
            <v>5</v>
          </cell>
        </row>
        <row r="155576">
          <cell r="C155576">
            <v>2009</v>
          </cell>
          <cell r="D155576">
            <v>5</v>
          </cell>
        </row>
        <row r="155577">
          <cell r="C155577">
            <v>2009</v>
          </cell>
          <cell r="D155577">
            <v>5</v>
          </cell>
        </row>
        <row r="155578">
          <cell r="C155578">
            <v>2009</v>
          </cell>
          <cell r="D155578">
            <v>5</v>
          </cell>
        </row>
        <row r="155579">
          <cell r="C155579">
            <v>2009</v>
          </cell>
          <cell r="D155579">
            <v>5</v>
          </cell>
        </row>
        <row r="155580">
          <cell r="C155580">
            <v>2009</v>
          </cell>
          <cell r="D155580">
            <v>5</v>
          </cell>
        </row>
        <row r="155581">
          <cell r="C155581">
            <v>2009</v>
          </cell>
          <cell r="D155581">
            <v>5</v>
          </cell>
        </row>
        <row r="155582">
          <cell r="C155582">
            <v>2009</v>
          </cell>
          <cell r="D155582">
            <v>5</v>
          </cell>
        </row>
        <row r="155583">
          <cell r="C155583">
            <v>2009</v>
          </cell>
          <cell r="D155583">
            <v>5</v>
          </cell>
        </row>
        <row r="155584">
          <cell r="C155584">
            <v>2009</v>
          </cell>
          <cell r="D155584">
            <v>5</v>
          </cell>
        </row>
        <row r="155585">
          <cell r="C155585">
            <v>2009</v>
          </cell>
          <cell r="D155585">
            <v>5</v>
          </cell>
        </row>
        <row r="155586">
          <cell r="C155586">
            <v>2009</v>
          </cell>
          <cell r="D155586">
            <v>5</v>
          </cell>
        </row>
        <row r="155587">
          <cell r="C155587">
            <v>2009</v>
          </cell>
          <cell r="D155587">
            <v>5</v>
          </cell>
        </row>
        <row r="155588">
          <cell r="C155588">
            <v>2009</v>
          </cell>
          <cell r="D155588">
            <v>5</v>
          </cell>
        </row>
        <row r="155589">
          <cell r="C155589">
            <v>2009</v>
          </cell>
          <cell r="D155589">
            <v>5</v>
          </cell>
        </row>
        <row r="155590">
          <cell r="C155590">
            <v>2009</v>
          </cell>
          <cell r="D155590">
            <v>5</v>
          </cell>
        </row>
        <row r="155591">
          <cell r="C155591">
            <v>2009</v>
          </cell>
          <cell r="D155591">
            <v>5</v>
          </cell>
        </row>
        <row r="155592">
          <cell r="C155592">
            <v>2009</v>
          </cell>
          <cell r="D155592">
            <v>5</v>
          </cell>
        </row>
        <row r="155593">
          <cell r="C155593">
            <v>2009</v>
          </cell>
          <cell r="D155593">
            <v>5</v>
          </cell>
        </row>
        <row r="155594">
          <cell r="C155594">
            <v>2009</v>
          </cell>
          <cell r="D155594">
            <v>5</v>
          </cell>
        </row>
        <row r="155595">
          <cell r="C155595">
            <v>2009</v>
          </cell>
          <cell r="D155595">
            <v>5</v>
          </cell>
        </row>
        <row r="155596">
          <cell r="C155596">
            <v>2009</v>
          </cell>
          <cell r="D155596">
            <v>5</v>
          </cell>
        </row>
        <row r="155597">
          <cell r="C155597">
            <v>2009</v>
          </cell>
          <cell r="D155597">
            <v>5</v>
          </cell>
        </row>
        <row r="155598">
          <cell r="C155598">
            <v>2009</v>
          </cell>
          <cell r="D155598">
            <v>5</v>
          </cell>
        </row>
        <row r="155599">
          <cell r="C155599">
            <v>2009</v>
          </cell>
          <cell r="D155599">
            <v>5</v>
          </cell>
        </row>
        <row r="155600">
          <cell r="C155600">
            <v>2009</v>
          </cell>
          <cell r="D155600">
            <v>5</v>
          </cell>
        </row>
        <row r="155601">
          <cell r="C155601">
            <v>2009</v>
          </cell>
          <cell r="D155601">
            <v>5</v>
          </cell>
        </row>
        <row r="155602">
          <cell r="C155602">
            <v>2009</v>
          </cell>
          <cell r="D155602">
            <v>5</v>
          </cell>
        </row>
        <row r="155603">
          <cell r="C155603">
            <v>2009</v>
          </cell>
          <cell r="D155603">
            <v>5</v>
          </cell>
        </row>
        <row r="155604">
          <cell r="C155604">
            <v>2009</v>
          </cell>
          <cell r="D155604">
            <v>5</v>
          </cell>
        </row>
        <row r="155605">
          <cell r="C155605">
            <v>2009</v>
          </cell>
          <cell r="D155605">
            <v>5</v>
          </cell>
        </row>
        <row r="155606">
          <cell r="C155606">
            <v>2009</v>
          </cell>
          <cell r="D155606">
            <v>5</v>
          </cell>
        </row>
        <row r="155607">
          <cell r="C155607">
            <v>2009</v>
          </cell>
          <cell r="D155607">
            <v>5</v>
          </cell>
        </row>
        <row r="155608">
          <cell r="C155608">
            <v>2009</v>
          </cell>
          <cell r="D155608">
            <v>5</v>
          </cell>
        </row>
        <row r="155609">
          <cell r="C155609">
            <v>2009</v>
          </cell>
          <cell r="D155609">
            <v>5</v>
          </cell>
        </row>
        <row r="155610">
          <cell r="C155610">
            <v>2009</v>
          </cell>
          <cell r="D155610">
            <v>5</v>
          </cell>
        </row>
        <row r="155611">
          <cell r="C155611">
            <v>2009</v>
          </cell>
          <cell r="D155611">
            <v>5</v>
          </cell>
        </row>
        <row r="155612">
          <cell r="C155612">
            <v>2009</v>
          </cell>
          <cell r="D155612">
            <v>5</v>
          </cell>
        </row>
        <row r="155613">
          <cell r="C155613">
            <v>2009</v>
          </cell>
          <cell r="D155613">
            <v>5</v>
          </cell>
        </row>
        <row r="155614">
          <cell r="C155614">
            <v>2009</v>
          </cell>
          <cell r="D155614">
            <v>5</v>
          </cell>
        </row>
        <row r="155615">
          <cell r="C155615">
            <v>2009</v>
          </cell>
          <cell r="D155615">
            <v>5</v>
          </cell>
        </row>
        <row r="155616">
          <cell r="C155616">
            <v>2009</v>
          </cell>
          <cell r="D155616">
            <v>5</v>
          </cell>
        </row>
        <row r="155617">
          <cell r="C155617">
            <v>2009</v>
          </cell>
          <cell r="D155617">
            <v>5</v>
          </cell>
        </row>
        <row r="155618">
          <cell r="C155618">
            <v>2009</v>
          </cell>
          <cell r="D155618">
            <v>5</v>
          </cell>
        </row>
        <row r="155619">
          <cell r="C155619">
            <v>2009</v>
          </cell>
          <cell r="D155619">
            <v>5</v>
          </cell>
        </row>
        <row r="155620">
          <cell r="C155620">
            <v>2009</v>
          </cell>
          <cell r="D155620">
            <v>5</v>
          </cell>
        </row>
        <row r="155621">
          <cell r="C155621">
            <v>2009</v>
          </cell>
          <cell r="D155621">
            <v>5</v>
          </cell>
        </row>
        <row r="155622">
          <cell r="C155622">
            <v>2009</v>
          </cell>
          <cell r="D155622">
            <v>5</v>
          </cell>
        </row>
        <row r="155623">
          <cell r="C155623">
            <v>2009</v>
          </cell>
          <cell r="D155623">
            <v>5</v>
          </cell>
        </row>
        <row r="155624">
          <cell r="C155624">
            <v>2009</v>
          </cell>
          <cell r="D155624">
            <v>5</v>
          </cell>
        </row>
        <row r="155625">
          <cell r="C155625">
            <v>2009</v>
          </cell>
          <cell r="D155625">
            <v>5</v>
          </cell>
        </row>
        <row r="155626">
          <cell r="C155626">
            <v>2009</v>
          </cell>
          <cell r="D155626">
            <v>5</v>
          </cell>
        </row>
        <row r="155627">
          <cell r="C155627">
            <v>2009</v>
          </cell>
          <cell r="D155627">
            <v>5</v>
          </cell>
        </row>
        <row r="155628">
          <cell r="C155628">
            <v>2009</v>
          </cell>
          <cell r="D155628">
            <v>5</v>
          </cell>
        </row>
        <row r="155629">
          <cell r="C155629">
            <v>2009</v>
          </cell>
          <cell r="D155629">
            <v>5</v>
          </cell>
        </row>
        <row r="155630">
          <cell r="C155630">
            <v>2009</v>
          </cell>
          <cell r="D155630">
            <v>5</v>
          </cell>
        </row>
        <row r="155631">
          <cell r="C155631">
            <v>2009</v>
          </cell>
          <cell r="D155631">
            <v>5</v>
          </cell>
        </row>
        <row r="155632">
          <cell r="C155632">
            <v>2009</v>
          </cell>
          <cell r="D155632">
            <v>5</v>
          </cell>
        </row>
        <row r="155633">
          <cell r="C155633">
            <v>2009</v>
          </cell>
          <cell r="D155633">
            <v>5</v>
          </cell>
        </row>
        <row r="155634">
          <cell r="C155634">
            <v>2009</v>
          </cell>
          <cell r="D155634">
            <v>5</v>
          </cell>
        </row>
        <row r="155635">
          <cell r="C155635">
            <v>2009</v>
          </cell>
          <cell r="D155635">
            <v>5</v>
          </cell>
        </row>
        <row r="155636">
          <cell r="C155636">
            <v>2009</v>
          </cell>
          <cell r="D155636">
            <v>5</v>
          </cell>
        </row>
        <row r="155637">
          <cell r="C155637">
            <v>2009</v>
          </cell>
          <cell r="D155637">
            <v>5</v>
          </cell>
        </row>
        <row r="155638">
          <cell r="C155638">
            <v>2009</v>
          </cell>
          <cell r="D155638">
            <v>5</v>
          </cell>
        </row>
        <row r="155639">
          <cell r="C155639">
            <v>2009</v>
          </cell>
          <cell r="D155639">
            <v>5</v>
          </cell>
        </row>
        <row r="155640">
          <cell r="C155640">
            <v>2009</v>
          </cell>
          <cell r="D155640">
            <v>5</v>
          </cell>
        </row>
        <row r="155641">
          <cell r="C155641">
            <v>2009</v>
          </cell>
          <cell r="D155641">
            <v>5</v>
          </cell>
        </row>
        <row r="155642">
          <cell r="C155642">
            <v>2009</v>
          </cell>
          <cell r="D155642">
            <v>5</v>
          </cell>
        </row>
        <row r="155643">
          <cell r="C155643">
            <v>2009</v>
          </cell>
          <cell r="D155643">
            <v>5</v>
          </cell>
        </row>
        <row r="155644">
          <cell r="C155644">
            <v>2009</v>
          </cell>
          <cell r="D155644">
            <v>5</v>
          </cell>
        </row>
        <row r="155645">
          <cell r="C155645">
            <v>2009</v>
          </cell>
          <cell r="D155645">
            <v>5</v>
          </cell>
        </row>
        <row r="155646">
          <cell r="C155646">
            <v>2009</v>
          </cell>
          <cell r="D155646">
            <v>5</v>
          </cell>
        </row>
        <row r="155647">
          <cell r="C155647">
            <v>2009</v>
          </cell>
          <cell r="D155647">
            <v>5</v>
          </cell>
        </row>
        <row r="155648">
          <cell r="C155648">
            <v>2009</v>
          </cell>
          <cell r="D155648">
            <v>5</v>
          </cell>
        </row>
        <row r="155649">
          <cell r="C155649">
            <v>2009</v>
          </cell>
          <cell r="D155649">
            <v>5</v>
          </cell>
        </row>
        <row r="155650">
          <cell r="C155650">
            <v>2009</v>
          </cell>
          <cell r="D155650">
            <v>5</v>
          </cell>
        </row>
        <row r="155651">
          <cell r="C155651">
            <v>2009</v>
          </cell>
          <cell r="D155651">
            <v>5</v>
          </cell>
        </row>
        <row r="155652">
          <cell r="C155652">
            <v>2009</v>
          </cell>
          <cell r="D155652">
            <v>5</v>
          </cell>
        </row>
        <row r="155653">
          <cell r="C155653">
            <v>2009</v>
          </cell>
          <cell r="D155653">
            <v>5</v>
          </cell>
        </row>
        <row r="155654">
          <cell r="C155654">
            <v>2009</v>
          </cell>
          <cell r="D155654">
            <v>5</v>
          </cell>
        </row>
        <row r="155655">
          <cell r="C155655">
            <v>2009</v>
          </cell>
          <cell r="D155655">
            <v>5</v>
          </cell>
        </row>
        <row r="155656">
          <cell r="C155656">
            <v>2009</v>
          </cell>
          <cell r="D155656">
            <v>5</v>
          </cell>
        </row>
        <row r="155657">
          <cell r="C155657">
            <v>2009</v>
          </cell>
          <cell r="D155657">
            <v>5</v>
          </cell>
        </row>
        <row r="155658">
          <cell r="C155658">
            <v>2009</v>
          </cell>
          <cell r="D155658">
            <v>5</v>
          </cell>
        </row>
        <row r="155659">
          <cell r="C155659">
            <v>2009</v>
          </cell>
          <cell r="D155659">
            <v>5</v>
          </cell>
        </row>
        <row r="155660">
          <cell r="C155660">
            <v>2009</v>
          </cell>
          <cell r="D155660">
            <v>5</v>
          </cell>
        </row>
        <row r="155661">
          <cell r="C155661">
            <v>2009</v>
          </cell>
          <cell r="D155661">
            <v>5</v>
          </cell>
        </row>
        <row r="155662">
          <cell r="C155662">
            <v>2009</v>
          </cell>
          <cell r="D155662">
            <v>5</v>
          </cell>
        </row>
        <row r="155663">
          <cell r="C155663">
            <v>2009</v>
          </cell>
          <cell r="D155663">
            <v>5</v>
          </cell>
        </row>
        <row r="155664">
          <cell r="C155664">
            <v>2009</v>
          </cell>
          <cell r="D155664">
            <v>5</v>
          </cell>
        </row>
        <row r="155665">
          <cell r="C155665">
            <v>2009</v>
          </cell>
          <cell r="D155665">
            <v>5</v>
          </cell>
        </row>
        <row r="155666">
          <cell r="C155666">
            <v>2009</v>
          </cell>
          <cell r="D155666">
            <v>5</v>
          </cell>
        </row>
        <row r="155667">
          <cell r="C155667">
            <v>2009</v>
          </cell>
          <cell r="D155667">
            <v>5</v>
          </cell>
        </row>
        <row r="155668">
          <cell r="C155668">
            <v>2009</v>
          </cell>
          <cell r="D155668">
            <v>5</v>
          </cell>
        </row>
        <row r="155669">
          <cell r="C155669">
            <v>2009</v>
          </cell>
          <cell r="D155669">
            <v>5</v>
          </cell>
        </row>
        <row r="155670">
          <cell r="C155670">
            <v>2009</v>
          </cell>
          <cell r="D155670">
            <v>5</v>
          </cell>
        </row>
        <row r="155671">
          <cell r="C155671">
            <v>2009</v>
          </cell>
          <cell r="D155671">
            <v>5</v>
          </cell>
        </row>
        <row r="155672">
          <cell r="C155672">
            <v>2009</v>
          </cell>
          <cell r="D155672">
            <v>5</v>
          </cell>
        </row>
        <row r="155673">
          <cell r="C155673">
            <v>2009</v>
          </cell>
          <cell r="D155673">
            <v>5</v>
          </cell>
        </row>
        <row r="155674">
          <cell r="C155674">
            <v>2009</v>
          </cell>
          <cell r="D155674">
            <v>5</v>
          </cell>
        </row>
        <row r="155675">
          <cell r="C155675">
            <v>2009</v>
          </cell>
          <cell r="D155675">
            <v>5</v>
          </cell>
        </row>
        <row r="155676">
          <cell r="C155676">
            <v>2009</v>
          </cell>
          <cell r="D155676">
            <v>5</v>
          </cell>
        </row>
        <row r="155677">
          <cell r="C155677">
            <v>2009</v>
          </cell>
          <cell r="D155677">
            <v>5</v>
          </cell>
        </row>
        <row r="155678">
          <cell r="C155678">
            <v>2009</v>
          </cell>
          <cell r="D155678">
            <v>5</v>
          </cell>
        </row>
        <row r="155679">
          <cell r="C155679">
            <v>2009</v>
          </cell>
          <cell r="D155679">
            <v>5</v>
          </cell>
        </row>
        <row r="155680">
          <cell r="C155680">
            <v>2009</v>
          </cell>
          <cell r="D155680">
            <v>5</v>
          </cell>
        </row>
        <row r="155681">
          <cell r="C155681">
            <v>2009</v>
          </cell>
          <cell r="D155681">
            <v>5</v>
          </cell>
        </row>
        <row r="155682">
          <cell r="C155682">
            <v>2009</v>
          </cell>
          <cell r="D155682">
            <v>5</v>
          </cell>
        </row>
        <row r="155683">
          <cell r="C155683">
            <v>2009</v>
          </cell>
          <cell r="D155683">
            <v>5</v>
          </cell>
        </row>
        <row r="155684">
          <cell r="C155684">
            <v>2009</v>
          </cell>
          <cell r="D155684">
            <v>5</v>
          </cell>
        </row>
        <row r="155685">
          <cell r="C155685">
            <v>2009</v>
          </cell>
          <cell r="D155685">
            <v>5</v>
          </cell>
        </row>
        <row r="155686">
          <cell r="C155686">
            <v>2009</v>
          </cell>
          <cell r="D155686">
            <v>5</v>
          </cell>
        </row>
        <row r="155687">
          <cell r="C155687">
            <v>2009</v>
          </cell>
          <cell r="D155687">
            <v>5</v>
          </cell>
        </row>
        <row r="155688">
          <cell r="C155688">
            <v>2009</v>
          </cell>
          <cell r="D155688">
            <v>5</v>
          </cell>
        </row>
        <row r="155689">
          <cell r="C155689">
            <v>2009</v>
          </cell>
          <cell r="D155689">
            <v>5</v>
          </cell>
        </row>
        <row r="155690">
          <cell r="C155690">
            <v>2009</v>
          </cell>
          <cell r="D155690">
            <v>5</v>
          </cell>
        </row>
        <row r="155691">
          <cell r="C155691">
            <v>2009</v>
          </cell>
          <cell r="D155691">
            <v>5</v>
          </cell>
        </row>
        <row r="155692">
          <cell r="C155692">
            <v>2009</v>
          </cell>
          <cell r="D155692">
            <v>5</v>
          </cell>
        </row>
        <row r="155693">
          <cell r="C155693">
            <v>2009</v>
          </cell>
          <cell r="D155693">
            <v>5</v>
          </cell>
        </row>
        <row r="155694">
          <cell r="C155694">
            <v>2009</v>
          </cell>
          <cell r="D155694">
            <v>5</v>
          </cell>
        </row>
        <row r="155695">
          <cell r="C155695">
            <v>2009</v>
          </cell>
          <cell r="D155695">
            <v>5</v>
          </cell>
        </row>
        <row r="155696">
          <cell r="C155696">
            <v>2009</v>
          </cell>
          <cell r="D155696">
            <v>5</v>
          </cell>
        </row>
        <row r="155697">
          <cell r="C155697">
            <v>2009</v>
          </cell>
          <cell r="D155697">
            <v>5</v>
          </cell>
        </row>
        <row r="155698">
          <cell r="C155698">
            <v>2009</v>
          </cell>
          <cell r="D155698">
            <v>5</v>
          </cell>
        </row>
        <row r="155699">
          <cell r="C155699">
            <v>2009</v>
          </cell>
          <cell r="D155699">
            <v>5</v>
          </cell>
        </row>
        <row r="155700">
          <cell r="C155700">
            <v>2009</v>
          </cell>
          <cell r="D155700">
            <v>5</v>
          </cell>
        </row>
        <row r="155701">
          <cell r="C155701">
            <v>2009</v>
          </cell>
          <cell r="D155701">
            <v>5</v>
          </cell>
        </row>
        <row r="155702">
          <cell r="C155702">
            <v>2009</v>
          </cell>
          <cell r="D155702">
            <v>5</v>
          </cell>
        </row>
        <row r="155703">
          <cell r="C155703">
            <v>2009</v>
          </cell>
          <cell r="D155703">
            <v>5</v>
          </cell>
        </row>
        <row r="155704">
          <cell r="C155704">
            <v>2009</v>
          </cell>
          <cell r="D155704">
            <v>5</v>
          </cell>
        </row>
        <row r="155705">
          <cell r="C155705">
            <v>2009</v>
          </cell>
          <cell r="D155705">
            <v>5</v>
          </cell>
        </row>
        <row r="155706">
          <cell r="C155706">
            <v>2009</v>
          </cell>
          <cell r="D155706">
            <v>5</v>
          </cell>
        </row>
        <row r="155707">
          <cell r="C155707">
            <v>2009</v>
          </cell>
          <cell r="D155707">
            <v>5</v>
          </cell>
        </row>
        <row r="155708">
          <cell r="C155708">
            <v>2009</v>
          </cell>
          <cell r="D155708">
            <v>5</v>
          </cell>
        </row>
        <row r="155709">
          <cell r="C155709">
            <v>2009</v>
          </cell>
          <cell r="D155709">
            <v>5</v>
          </cell>
        </row>
        <row r="155710">
          <cell r="C155710">
            <v>2009</v>
          </cell>
          <cell r="D155710">
            <v>5</v>
          </cell>
        </row>
        <row r="155711">
          <cell r="C155711">
            <v>2009</v>
          </cell>
          <cell r="D155711">
            <v>5</v>
          </cell>
        </row>
        <row r="155712">
          <cell r="C155712">
            <v>2009</v>
          </cell>
          <cell r="D155712">
            <v>5</v>
          </cell>
        </row>
        <row r="155713">
          <cell r="C155713">
            <v>2009</v>
          </cell>
          <cell r="D155713">
            <v>5</v>
          </cell>
        </row>
        <row r="155714">
          <cell r="C155714">
            <v>2009</v>
          </cell>
          <cell r="D155714">
            <v>5</v>
          </cell>
        </row>
        <row r="155715">
          <cell r="C155715">
            <v>2009</v>
          </cell>
          <cell r="D155715">
            <v>5</v>
          </cell>
        </row>
        <row r="155716">
          <cell r="C155716">
            <v>2009</v>
          </cell>
          <cell r="D155716">
            <v>5</v>
          </cell>
        </row>
        <row r="155717">
          <cell r="C155717">
            <v>2009</v>
          </cell>
          <cell r="D155717">
            <v>5</v>
          </cell>
        </row>
        <row r="155718">
          <cell r="C155718">
            <v>2009</v>
          </cell>
          <cell r="D155718">
            <v>5</v>
          </cell>
        </row>
        <row r="155719">
          <cell r="C155719">
            <v>2009</v>
          </cell>
          <cell r="D155719">
            <v>5</v>
          </cell>
        </row>
        <row r="155720">
          <cell r="C155720">
            <v>2009</v>
          </cell>
          <cell r="D155720">
            <v>5</v>
          </cell>
        </row>
        <row r="155721">
          <cell r="C155721">
            <v>2009</v>
          </cell>
          <cell r="D155721">
            <v>5</v>
          </cell>
        </row>
        <row r="155722">
          <cell r="C155722">
            <v>2009</v>
          </cell>
          <cell r="D155722">
            <v>5</v>
          </cell>
        </row>
        <row r="155723">
          <cell r="C155723">
            <v>2009</v>
          </cell>
          <cell r="D155723">
            <v>5</v>
          </cell>
        </row>
        <row r="155724">
          <cell r="C155724">
            <v>2009</v>
          </cell>
          <cell r="D155724">
            <v>5</v>
          </cell>
        </row>
        <row r="155725">
          <cell r="C155725">
            <v>2009</v>
          </cell>
          <cell r="D155725">
            <v>5</v>
          </cell>
        </row>
        <row r="155726">
          <cell r="C155726">
            <v>2009</v>
          </cell>
          <cell r="D155726">
            <v>5</v>
          </cell>
        </row>
        <row r="155727">
          <cell r="C155727">
            <v>2009</v>
          </cell>
          <cell r="D155727">
            <v>5</v>
          </cell>
        </row>
        <row r="155728">
          <cell r="C155728">
            <v>2009</v>
          </cell>
          <cell r="D155728">
            <v>5</v>
          </cell>
        </row>
        <row r="155729">
          <cell r="C155729">
            <v>2009</v>
          </cell>
          <cell r="D155729">
            <v>5</v>
          </cell>
        </row>
        <row r="155730">
          <cell r="C155730">
            <v>2009</v>
          </cell>
          <cell r="D155730">
            <v>5</v>
          </cell>
        </row>
        <row r="155731">
          <cell r="C155731">
            <v>2009</v>
          </cell>
          <cell r="D155731">
            <v>5</v>
          </cell>
        </row>
        <row r="155732">
          <cell r="C155732">
            <v>2009</v>
          </cell>
          <cell r="D155732">
            <v>5</v>
          </cell>
        </row>
        <row r="155733">
          <cell r="C155733">
            <v>2009</v>
          </cell>
          <cell r="D155733">
            <v>5</v>
          </cell>
        </row>
        <row r="155734">
          <cell r="C155734">
            <v>2009</v>
          </cell>
          <cell r="D155734">
            <v>5</v>
          </cell>
        </row>
        <row r="155735">
          <cell r="C155735">
            <v>2009</v>
          </cell>
          <cell r="D155735">
            <v>5</v>
          </cell>
        </row>
        <row r="155736">
          <cell r="C155736">
            <v>2009</v>
          </cell>
          <cell r="D155736">
            <v>5</v>
          </cell>
        </row>
        <row r="155737">
          <cell r="C155737">
            <v>2009</v>
          </cell>
          <cell r="D155737">
            <v>5</v>
          </cell>
        </row>
        <row r="155738">
          <cell r="C155738">
            <v>2009</v>
          </cell>
          <cell r="D155738">
            <v>5</v>
          </cell>
        </row>
        <row r="155739">
          <cell r="C155739">
            <v>2009</v>
          </cell>
          <cell r="D155739">
            <v>5</v>
          </cell>
        </row>
        <row r="155740">
          <cell r="C155740">
            <v>2009</v>
          </cell>
          <cell r="D155740">
            <v>5</v>
          </cell>
        </row>
        <row r="155741">
          <cell r="C155741">
            <v>2009</v>
          </cell>
          <cell r="D155741">
            <v>5</v>
          </cell>
        </row>
        <row r="155742">
          <cell r="C155742">
            <v>2009</v>
          </cell>
          <cell r="D155742">
            <v>5</v>
          </cell>
        </row>
        <row r="155743">
          <cell r="C155743">
            <v>2009</v>
          </cell>
          <cell r="D155743">
            <v>5</v>
          </cell>
        </row>
        <row r="155744">
          <cell r="C155744">
            <v>2009</v>
          </cell>
          <cell r="D155744">
            <v>5</v>
          </cell>
        </row>
        <row r="155745">
          <cell r="C155745">
            <v>2009</v>
          </cell>
          <cell r="D155745">
            <v>5</v>
          </cell>
        </row>
        <row r="155746">
          <cell r="C155746">
            <v>2009</v>
          </cell>
          <cell r="D155746">
            <v>5</v>
          </cell>
        </row>
        <row r="155747">
          <cell r="C155747">
            <v>2009</v>
          </cell>
          <cell r="D155747">
            <v>5</v>
          </cell>
        </row>
        <row r="155748">
          <cell r="C155748">
            <v>2009</v>
          </cell>
          <cell r="D155748">
            <v>5</v>
          </cell>
        </row>
        <row r="155749">
          <cell r="C155749">
            <v>2009</v>
          </cell>
          <cell r="D155749">
            <v>5</v>
          </cell>
        </row>
        <row r="155750">
          <cell r="C155750">
            <v>2009</v>
          </cell>
          <cell r="D155750">
            <v>5</v>
          </cell>
        </row>
        <row r="155751">
          <cell r="C155751">
            <v>2009</v>
          </cell>
          <cell r="D155751">
            <v>5</v>
          </cell>
        </row>
        <row r="155752">
          <cell r="C155752">
            <v>2009</v>
          </cell>
          <cell r="D155752">
            <v>5</v>
          </cell>
        </row>
        <row r="155753">
          <cell r="C155753">
            <v>2009</v>
          </cell>
          <cell r="D155753">
            <v>5</v>
          </cell>
        </row>
        <row r="155754">
          <cell r="C155754">
            <v>2009</v>
          </cell>
          <cell r="D155754">
            <v>5</v>
          </cell>
        </row>
        <row r="155755">
          <cell r="C155755">
            <v>2009</v>
          </cell>
          <cell r="D155755">
            <v>5</v>
          </cell>
        </row>
        <row r="155756">
          <cell r="C155756">
            <v>2009</v>
          </cell>
          <cell r="D155756">
            <v>5</v>
          </cell>
        </row>
        <row r="155757">
          <cell r="C155757">
            <v>2009</v>
          </cell>
          <cell r="D155757">
            <v>5</v>
          </cell>
        </row>
        <row r="155758">
          <cell r="C155758">
            <v>2009</v>
          </cell>
          <cell r="D155758">
            <v>5</v>
          </cell>
        </row>
        <row r="155759">
          <cell r="C155759">
            <v>2009</v>
          </cell>
          <cell r="D155759">
            <v>5</v>
          </cell>
        </row>
        <row r="155760">
          <cell r="C155760">
            <v>2009</v>
          </cell>
          <cell r="D155760">
            <v>5</v>
          </cell>
        </row>
        <row r="155761">
          <cell r="C155761">
            <v>2009</v>
          </cell>
          <cell r="D155761">
            <v>5</v>
          </cell>
        </row>
        <row r="155762">
          <cell r="C155762">
            <v>2009</v>
          </cell>
          <cell r="D155762">
            <v>5</v>
          </cell>
        </row>
        <row r="155763">
          <cell r="C155763">
            <v>2009</v>
          </cell>
          <cell r="D155763">
            <v>5</v>
          </cell>
        </row>
        <row r="155764">
          <cell r="C155764">
            <v>2009</v>
          </cell>
          <cell r="D155764">
            <v>5</v>
          </cell>
        </row>
        <row r="155765">
          <cell r="C155765">
            <v>2009</v>
          </cell>
          <cell r="D155765">
            <v>5</v>
          </cell>
        </row>
        <row r="155766">
          <cell r="C155766">
            <v>2009</v>
          </cell>
          <cell r="D155766">
            <v>5</v>
          </cell>
        </row>
        <row r="155767">
          <cell r="C155767">
            <v>2009</v>
          </cell>
          <cell r="D155767">
            <v>5</v>
          </cell>
        </row>
        <row r="155768">
          <cell r="C155768">
            <v>2009</v>
          </cell>
          <cell r="D155768">
            <v>5</v>
          </cell>
        </row>
        <row r="155769">
          <cell r="C155769">
            <v>2009</v>
          </cell>
          <cell r="D155769">
            <v>5</v>
          </cell>
        </row>
        <row r="155770">
          <cell r="C155770">
            <v>2009</v>
          </cell>
          <cell r="D155770">
            <v>5</v>
          </cell>
        </row>
        <row r="155771">
          <cell r="C155771">
            <v>2009</v>
          </cell>
          <cell r="D155771">
            <v>5</v>
          </cell>
        </row>
        <row r="155772">
          <cell r="C155772">
            <v>2009</v>
          </cell>
          <cell r="D155772">
            <v>5</v>
          </cell>
        </row>
        <row r="155773">
          <cell r="C155773">
            <v>2009</v>
          </cell>
          <cell r="D155773">
            <v>5</v>
          </cell>
        </row>
        <row r="155774">
          <cell r="C155774">
            <v>2009</v>
          </cell>
          <cell r="D155774">
            <v>5</v>
          </cell>
        </row>
        <row r="155775">
          <cell r="C155775">
            <v>2009</v>
          </cell>
          <cell r="D155775">
            <v>5</v>
          </cell>
        </row>
        <row r="155776">
          <cell r="C155776">
            <v>2009</v>
          </cell>
          <cell r="D155776">
            <v>5</v>
          </cell>
        </row>
        <row r="155777">
          <cell r="C155777">
            <v>2009</v>
          </cell>
          <cell r="D155777">
            <v>5</v>
          </cell>
        </row>
        <row r="155778">
          <cell r="C155778">
            <v>2009</v>
          </cell>
          <cell r="D155778">
            <v>5</v>
          </cell>
        </row>
        <row r="155779">
          <cell r="C155779">
            <v>2009</v>
          </cell>
          <cell r="D155779">
            <v>5</v>
          </cell>
        </row>
        <row r="155780">
          <cell r="C155780">
            <v>2009</v>
          </cell>
          <cell r="D155780">
            <v>5</v>
          </cell>
        </row>
        <row r="155781">
          <cell r="C155781">
            <v>2009</v>
          </cell>
          <cell r="D155781">
            <v>5</v>
          </cell>
        </row>
        <row r="155782">
          <cell r="C155782">
            <v>2009</v>
          </cell>
          <cell r="D155782">
            <v>5</v>
          </cell>
        </row>
        <row r="155783">
          <cell r="C155783">
            <v>2009</v>
          </cell>
          <cell r="D155783">
            <v>5</v>
          </cell>
        </row>
        <row r="155784">
          <cell r="C155784">
            <v>2009</v>
          </cell>
          <cell r="D155784">
            <v>5</v>
          </cell>
        </row>
        <row r="155785">
          <cell r="C155785">
            <v>2009</v>
          </cell>
          <cell r="D155785">
            <v>5</v>
          </cell>
        </row>
        <row r="155786">
          <cell r="C155786">
            <v>2009</v>
          </cell>
          <cell r="D155786">
            <v>5</v>
          </cell>
        </row>
        <row r="155787">
          <cell r="C155787">
            <v>2009</v>
          </cell>
          <cell r="D155787">
            <v>5</v>
          </cell>
        </row>
        <row r="155788">
          <cell r="C155788">
            <v>2009</v>
          </cell>
          <cell r="D155788">
            <v>5</v>
          </cell>
        </row>
        <row r="155789">
          <cell r="C155789">
            <v>2009</v>
          </cell>
          <cell r="D155789">
            <v>5</v>
          </cell>
        </row>
        <row r="155790">
          <cell r="C155790">
            <v>2009</v>
          </cell>
          <cell r="D155790">
            <v>5</v>
          </cell>
        </row>
        <row r="155791">
          <cell r="C155791">
            <v>2009</v>
          </cell>
          <cell r="D155791">
            <v>5</v>
          </cell>
        </row>
        <row r="155792">
          <cell r="C155792">
            <v>2009</v>
          </cell>
          <cell r="D155792">
            <v>5</v>
          </cell>
        </row>
        <row r="155793">
          <cell r="C155793">
            <v>2009</v>
          </cell>
          <cell r="D155793">
            <v>5</v>
          </cell>
        </row>
        <row r="155794">
          <cell r="C155794">
            <v>2009</v>
          </cell>
          <cell r="D155794">
            <v>5</v>
          </cell>
        </row>
        <row r="155795">
          <cell r="C155795">
            <v>2009</v>
          </cell>
          <cell r="D155795">
            <v>5</v>
          </cell>
        </row>
        <row r="155796">
          <cell r="C155796">
            <v>2009</v>
          </cell>
          <cell r="D155796">
            <v>5</v>
          </cell>
        </row>
        <row r="155797">
          <cell r="C155797">
            <v>2009</v>
          </cell>
          <cell r="D155797">
            <v>5</v>
          </cell>
        </row>
        <row r="155798">
          <cell r="C155798">
            <v>2009</v>
          </cell>
          <cell r="D155798">
            <v>5</v>
          </cell>
        </row>
        <row r="155799">
          <cell r="C155799">
            <v>2009</v>
          </cell>
          <cell r="D155799">
            <v>5</v>
          </cell>
        </row>
        <row r="155800">
          <cell r="C155800">
            <v>2009</v>
          </cell>
          <cell r="D155800">
            <v>5</v>
          </cell>
        </row>
        <row r="155801">
          <cell r="C155801">
            <v>2009</v>
          </cell>
          <cell r="D155801">
            <v>5</v>
          </cell>
        </row>
        <row r="155802">
          <cell r="C155802">
            <v>2009</v>
          </cell>
          <cell r="D155802">
            <v>5</v>
          </cell>
        </row>
        <row r="155803">
          <cell r="C155803">
            <v>2009</v>
          </cell>
          <cell r="D155803">
            <v>5</v>
          </cell>
        </row>
        <row r="155804">
          <cell r="C155804">
            <v>2009</v>
          </cell>
          <cell r="D155804">
            <v>5</v>
          </cell>
        </row>
        <row r="155805">
          <cell r="C155805">
            <v>2009</v>
          </cell>
          <cell r="D155805">
            <v>5</v>
          </cell>
        </row>
        <row r="155806">
          <cell r="C155806">
            <v>2009</v>
          </cell>
          <cell r="D155806">
            <v>5</v>
          </cell>
        </row>
        <row r="155807">
          <cell r="C155807">
            <v>2009</v>
          </cell>
          <cell r="D155807">
            <v>5</v>
          </cell>
        </row>
        <row r="155808">
          <cell r="C155808">
            <v>2009</v>
          </cell>
          <cell r="D155808">
            <v>5</v>
          </cell>
        </row>
        <row r="155809">
          <cell r="C155809">
            <v>2009</v>
          </cell>
          <cell r="D155809">
            <v>5</v>
          </cell>
        </row>
        <row r="155810">
          <cell r="C155810">
            <v>2009</v>
          </cell>
          <cell r="D155810">
            <v>5</v>
          </cell>
        </row>
        <row r="155811">
          <cell r="C155811">
            <v>2009</v>
          </cell>
          <cell r="D155811">
            <v>5</v>
          </cell>
        </row>
        <row r="155812">
          <cell r="C155812">
            <v>2009</v>
          </cell>
          <cell r="D155812">
            <v>5</v>
          </cell>
        </row>
        <row r="155813">
          <cell r="C155813">
            <v>2009</v>
          </cell>
          <cell r="D155813">
            <v>5</v>
          </cell>
        </row>
        <row r="155814">
          <cell r="C155814">
            <v>2009</v>
          </cell>
          <cell r="D155814">
            <v>5</v>
          </cell>
        </row>
        <row r="155815">
          <cell r="C155815">
            <v>2009</v>
          </cell>
          <cell r="D155815">
            <v>5</v>
          </cell>
        </row>
        <row r="155816">
          <cell r="C155816">
            <v>2009</v>
          </cell>
          <cell r="D155816">
            <v>5</v>
          </cell>
        </row>
        <row r="155817">
          <cell r="C155817">
            <v>2009</v>
          </cell>
          <cell r="D155817">
            <v>5</v>
          </cell>
        </row>
        <row r="155818">
          <cell r="C155818">
            <v>2009</v>
          </cell>
          <cell r="D155818">
            <v>5</v>
          </cell>
        </row>
        <row r="155819">
          <cell r="C155819">
            <v>2009</v>
          </cell>
          <cell r="D155819">
            <v>5</v>
          </cell>
        </row>
        <row r="155820">
          <cell r="C155820">
            <v>2009</v>
          </cell>
          <cell r="D155820">
            <v>5</v>
          </cell>
        </row>
        <row r="155821">
          <cell r="C155821">
            <v>2009</v>
          </cell>
          <cell r="D155821">
            <v>5</v>
          </cell>
        </row>
        <row r="155822">
          <cell r="C155822">
            <v>2009</v>
          </cell>
          <cell r="D155822">
            <v>5</v>
          </cell>
        </row>
        <row r="155823">
          <cell r="C155823">
            <v>2009</v>
          </cell>
          <cell r="D155823">
            <v>5</v>
          </cell>
        </row>
        <row r="155824">
          <cell r="C155824">
            <v>2009</v>
          </cell>
          <cell r="D155824">
            <v>5</v>
          </cell>
        </row>
        <row r="155825">
          <cell r="C155825">
            <v>2009</v>
          </cell>
          <cell r="D155825">
            <v>5</v>
          </cell>
        </row>
        <row r="155826">
          <cell r="C155826">
            <v>2009</v>
          </cell>
          <cell r="D155826">
            <v>5</v>
          </cell>
        </row>
        <row r="155827">
          <cell r="C155827">
            <v>2009</v>
          </cell>
          <cell r="D155827">
            <v>5</v>
          </cell>
        </row>
        <row r="155828">
          <cell r="C155828">
            <v>2009</v>
          </cell>
          <cell r="D155828">
            <v>5</v>
          </cell>
        </row>
        <row r="155829">
          <cell r="C155829">
            <v>2009</v>
          </cell>
          <cell r="D155829">
            <v>5</v>
          </cell>
        </row>
        <row r="155830">
          <cell r="C155830">
            <v>2009</v>
          </cell>
          <cell r="D155830">
            <v>5</v>
          </cell>
        </row>
        <row r="155831">
          <cell r="C155831">
            <v>2009</v>
          </cell>
          <cell r="D155831">
            <v>5</v>
          </cell>
        </row>
        <row r="155832">
          <cell r="C155832">
            <v>2009</v>
          </cell>
          <cell r="D155832">
            <v>5</v>
          </cell>
        </row>
        <row r="155833">
          <cell r="C155833">
            <v>2009</v>
          </cell>
          <cell r="D155833">
            <v>5</v>
          </cell>
        </row>
        <row r="155834">
          <cell r="C155834">
            <v>2009</v>
          </cell>
          <cell r="D155834">
            <v>5</v>
          </cell>
        </row>
        <row r="155835">
          <cell r="C155835">
            <v>2009</v>
          </cell>
          <cell r="D155835">
            <v>5</v>
          </cell>
        </row>
        <row r="155836">
          <cell r="C155836">
            <v>2009</v>
          </cell>
          <cell r="D155836">
            <v>5</v>
          </cell>
        </row>
        <row r="155837">
          <cell r="C155837">
            <v>2009</v>
          </cell>
          <cell r="D155837">
            <v>5</v>
          </cell>
        </row>
        <row r="155838">
          <cell r="C155838">
            <v>2009</v>
          </cell>
          <cell r="D155838">
            <v>5</v>
          </cell>
        </row>
        <row r="155839">
          <cell r="C155839">
            <v>2009</v>
          </cell>
          <cell r="D155839">
            <v>5</v>
          </cell>
        </row>
        <row r="155840">
          <cell r="C155840">
            <v>2009</v>
          </cell>
          <cell r="D155840">
            <v>5</v>
          </cell>
        </row>
        <row r="155841">
          <cell r="C155841">
            <v>2009</v>
          </cell>
          <cell r="D155841">
            <v>5</v>
          </cell>
        </row>
        <row r="155842">
          <cell r="C155842">
            <v>2009</v>
          </cell>
          <cell r="D155842">
            <v>5</v>
          </cell>
        </row>
        <row r="155843">
          <cell r="C155843">
            <v>2009</v>
          </cell>
          <cell r="D155843">
            <v>5</v>
          </cell>
        </row>
        <row r="155844">
          <cell r="C155844">
            <v>2009</v>
          </cell>
          <cell r="D155844">
            <v>5</v>
          </cell>
        </row>
        <row r="155845">
          <cell r="C155845">
            <v>2009</v>
          </cell>
          <cell r="D155845">
            <v>5</v>
          </cell>
        </row>
        <row r="155846">
          <cell r="C155846">
            <v>2009</v>
          </cell>
          <cell r="D155846">
            <v>5</v>
          </cell>
        </row>
        <row r="155847">
          <cell r="C155847">
            <v>2009</v>
          </cell>
          <cell r="D155847">
            <v>5</v>
          </cell>
        </row>
        <row r="155848">
          <cell r="C155848">
            <v>2009</v>
          </cell>
          <cell r="D155848">
            <v>5</v>
          </cell>
        </row>
        <row r="155849">
          <cell r="C155849">
            <v>2009</v>
          </cell>
          <cell r="D155849">
            <v>5</v>
          </cell>
        </row>
        <row r="155850">
          <cell r="C155850">
            <v>2009</v>
          </cell>
          <cell r="D155850">
            <v>5</v>
          </cell>
        </row>
        <row r="155851">
          <cell r="C155851">
            <v>2009</v>
          </cell>
          <cell r="D155851">
            <v>5</v>
          </cell>
        </row>
        <row r="155852">
          <cell r="C155852">
            <v>2009</v>
          </cell>
          <cell r="D155852">
            <v>5</v>
          </cell>
        </row>
        <row r="155853">
          <cell r="C155853">
            <v>2009</v>
          </cell>
          <cell r="D155853">
            <v>5</v>
          </cell>
        </row>
        <row r="155854">
          <cell r="C155854">
            <v>2009</v>
          </cell>
          <cell r="D155854">
            <v>5</v>
          </cell>
        </row>
        <row r="155855">
          <cell r="C155855">
            <v>2009</v>
          </cell>
          <cell r="D155855">
            <v>5</v>
          </cell>
        </row>
        <row r="155856">
          <cell r="C155856">
            <v>2009</v>
          </cell>
          <cell r="D155856">
            <v>5</v>
          </cell>
        </row>
        <row r="155857">
          <cell r="C155857">
            <v>2009</v>
          </cell>
          <cell r="D155857">
            <v>5</v>
          </cell>
        </row>
        <row r="155858">
          <cell r="C155858">
            <v>2009</v>
          </cell>
          <cell r="D155858">
            <v>5</v>
          </cell>
        </row>
        <row r="155859">
          <cell r="C155859">
            <v>2009</v>
          </cell>
          <cell r="D155859">
            <v>5</v>
          </cell>
        </row>
        <row r="155860">
          <cell r="C155860">
            <v>2009</v>
          </cell>
          <cell r="D155860">
            <v>5</v>
          </cell>
        </row>
        <row r="155861">
          <cell r="C155861">
            <v>2009</v>
          </cell>
          <cell r="D155861">
            <v>5</v>
          </cell>
        </row>
        <row r="155862">
          <cell r="C155862">
            <v>2009</v>
          </cell>
          <cell r="D155862">
            <v>5</v>
          </cell>
        </row>
        <row r="155863">
          <cell r="C155863">
            <v>2009</v>
          </cell>
          <cell r="D155863">
            <v>5</v>
          </cell>
        </row>
        <row r="155864">
          <cell r="C155864">
            <v>2009</v>
          </cell>
          <cell r="D155864">
            <v>5</v>
          </cell>
        </row>
        <row r="155865">
          <cell r="C155865">
            <v>2009</v>
          </cell>
          <cell r="D155865">
            <v>5</v>
          </cell>
        </row>
        <row r="155866">
          <cell r="C155866">
            <v>2009</v>
          </cell>
          <cell r="D155866">
            <v>5</v>
          </cell>
        </row>
        <row r="155867">
          <cell r="C155867">
            <v>2009</v>
          </cell>
          <cell r="D155867">
            <v>5</v>
          </cell>
        </row>
        <row r="155868">
          <cell r="C155868">
            <v>2009</v>
          </cell>
          <cell r="D155868">
            <v>5</v>
          </cell>
        </row>
        <row r="155869">
          <cell r="C155869">
            <v>2009</v>
          </cell>
          <cell r="D155869">
            <v>5</v>
          </cell>
        </row>
        <row r="155870">
          <cell r="C155870">
            <v>2009</v>
          </cell>
          <cell r="D155870">
            <v>5</v>
          </cell>
        </row>
        <row r="155871">
          <cell r="C155871">
            <v>2009</v>
          </cell>
          <cell r="D155871">
            <v>5</v>
          </cell>
        </row>
        <row r="155872">
          <cell r="C155872">
            <v>2009</v>
          </cell>
          <cell r="D155872">
            <v>5</v>
          </cell>
        </row>
        <row r="155873">
          <cell r="C155873">
            <v>2009</v>
          </cell>
          <cell r="D155873">
            <v>5</v>
          </cell>
        </row>
        <row r="155874">
          <cell r="C155874">
            <v>2009</v>
          </cell>
          <cell r="D155874">
            <v>5</v>
          </cell>
        </row>
        <row r="155875">
          <cell r="C155875">
            <v>2009</v>
          </cell>
          <cell r="D155875">
            <v>5</v>
          </cell>
        </row>
        <row r="155876">
          <cell r="C155876">
            <v>2009</v>
          </cell>
          <cell r="D155876">
            <v>5</v>
          </cell>
        </row>
        <row r="155877">
          <cell r="C155877">
            <v>2009</v>
          </cell>
          <cell r="D155877">
            <v>5</v>
          </cell>
        </row>
        <row r="155878">
          <cell r="C155878">
            <v>2009</v>
          </cell>
          <cell r="D155878">
            <v>5</v>
          </cell>
        </row>
        <row r="155879">
          <cell r="C155879">
            <v>2009</v>
          </cell>
          <cell r="D155879">
            <v>5</v>
          </cell>
        </row>
        <row r="155880">
          <cell r="C155880">
            <v>2009</v>
          </cell>
          <cell r="D155880">
            <v>5</v>
          </cell>
        </row>
        <row r="155881">
          <cell r="C155881">
            <v>2009</v>
          </cell>
          <cell r="D155881">
            <v>5</v>
          </cell>
        </row>
        <row r="155882">
          <cell r="C155882">
            <v>2009</v>
          </cell>
          <cell r="D155882">
            <v>5</v>
          </cell>
        </row>
        <row r="155883">
          <cell r="C155883">
            <v>2009</v>
          </cell>
          <cell r="D155883">
            <v>5</v>
          </cell>
        </row>
        <row r="155884">
          <cell r="C155884">
            <v>2009</v>
          </cell>
          <cell r="D155884">
            <v>5</v>
          </cell>
        </row>
        <row r="155885">
          <cell r="C155885">
            <v>2009</v>
          </cell>
          <cell r="D155885">
            <v>5</v>
          </cell>
        </row>
        <row r="155886">
          <cell r="C155886">
            <v>2009</v>
          </cell>
          <cell r="D155886">
            <v>5</v>
          </cell>
        </row>
        <row r="155887">
          <cell r="C155887">
            <v>2009</v>
          </cell>
          <cell r="D155887">
            <v>5</v>
          </cell>
        </row>
        <row r="155888">
          <cell r="C155888">
            <v>2009</v>
          </cell>
          <cell r="D155888">
            <v>5</v>
          </cell>
        </row>
        <row r="155889">
          <cell r="C155889">
            <v>2009</v>
          </cell>
          <cell r="D155889">
            <v>5</v>
          </cell>
        </row>
        <row r="155890">
          <cell r="C155890">
            <v>2009</v>
          </cell>
          <cell r="D155890">
            <v>5</v>
          </cell>
        </row>
        <row r="155891">
          <cell r="C155891">
            <v>2009</v>
          </cell>
          <cell r="D155891">
            <v>5</v>
          </cell>
        </row>
        <row r="155892">
          <cell r="C155892">
            <v>2009</v>
          </cell>
          <cell r="D155892">
            <v>5</v>
          </cell>
        </row>
        <row r="155893">
          <cell r="C155893">
            <v>2009</v>
          </cell>
          <cell r="D155893">
            <v>5</v>
          </cell>
        </row>
        <row r="155894">
          <cell r="C155894">
            <v>2009</v>
          </cell>
          <cell r="D155894">
            <v>5</v>
          </cell>
        </row>
        <row r="155895">
          <cell r="C155895">
            <v>2009</v>
          </cell>
          <cell r="D155895">
            <v>5</v>
          </cell>
        </row>
        <row r="155896">
          <cell r="C155896">
            <v>2009</v>
          </cell>
          <cell r="D155896">
            <v>5</v>
          </cell>
        </row>
        <row r="155897">
          <cell r="C155897">
            <v>2009</v>
          </cell>
          <cell r="D155897">
            <v>5</v>
          </cell>
        </row>
        <row r="155898">
          <cell r="C155898">
            <v>2009</v>
          </cell>
          <cell r="D155898">
            <v>5</v>
          </cell>
        </row>
        <row r="155899">
          <cell r="C155899">
            <v>2009</v>
          </cell>
          <cell r="D155899">
            <v>5</v>
          </cell>
        </row>
        <row r="155900">
          <cell r="C155900">
            <v>2009</v>
          </cell>
          <cell r="D155900">
            <v>5</v>
          </cell>
        </row>
        <row r="155901">
          <cell r="C155901">
            <v>2009</v>
          </cell>
          <cell r="D155901">
            <v>5</v>
          </cell>
        </row>
        <row r="155902">
          <cell r="C155902">
            <v>2009</v>
          </cell>
          <cell r="D155902">
            <v>5</v>
          </cell>
        </row>
        <row r="155903">
          <cell r="C155903">
            <v>2009</v>
          </cell>
          <cell r="D155903">
            <v>5</v>
          </cell>
        </row>
        <row r="155904">
          <cell r="C155904">
            <v>2009</v>
          </cell>
          <cell r="D155904">
            <v>5</v>
          </cell>
        </row>
        <row r="155905">
          <cell r="C155905">
            <v>2009</v>
          </cell>
          <cell r="D155905">
            <v>5</v>
          </cell>
        </row>
        <row r="155906">
          <cell r="C155906">
            <v>2009</v>
          </cell>
          <cell r="D155906">
            <v>5</v>
          </cell>
        </row>
        <row r="155907">
          <cell r="C155907">
            <v>2009</v>
          </cell>
          <cell r="D155907">
            <v>5</v>
          </cell>
        </row>
        <row r="155908">
          <cell r="C155908">
            <v>2009</v>
          </cell>
          <cell r="D155908">
            <v>5</v>
          </cell>
        </row>
        <row r="155909">
          <cell r="C155909">
            <v>2009</v>
          </cell>
          <cell r="D155909">
            <v>5</v>
          </cell>
        </row>
        <row r="155910">
          <cell r="C155910">
            <v>2009</v>
          </cell>
          <cell r="D155910">
            <v>5</v>
          </cell>
        </row>
        <row r="155911">
          <cell r="C155911">
            <v>2009</v>
          </cell>
          <cell r="D155911">
            <v>5</v>
          </cell>
        </row>
        <row r="155912">
          <cell r="C155912">
            <v>2009</v>
          </cell>
          <cell r="D155912">
            <v>5</v>
          </cell>
        </row>
        <row r="155913">
          <cell r="C155913">
            <v>2009</v>
          </cell>
          <cell r="D155913">
            <v>5</v>
          </cell>
        </row>
        <row r="155914">
          <cell r="C155914">
            <v>2009</v>
          </cell>
          <cell r="D155914">
            <v>5</v>
          </cell>
        </row>
        <row r="155915">
          <cell r="C155915">
            <v>2009</v>
          </cell>
          <cell r="D155915">
            <v>5</v>
          </cell>
        </row>
        <row r="155916">
          <cell r="C155916">
            <v>2009</v>
          </cell>
          <cell r="D155916">
            <v>5</v>
          </cell>
        </row>
        <row r="155917">
          <cell r="C155917">
            <v>2009</v>
          </cell>
          <cell r="D155917">
            <v>5</v>
          </cell>
        </row>
        <row r="155918">
          <cell r="C155918">
            <v>2009</v>
          </cell>
          <cell r="D155918">
            <v>5</v>
          </cell>
        </row>
        <row r="155919">
          <cell r="C155919">
            <v>2009</v>
          </cell>
          <cell r="D155919">
            <v>5</v>
          </cell>
        </row>
        <row r="155920">
          <cell r="C155920">
            <v>2009</v>
          </cell>
          <cell r="D155920">
            <v>5</v>
          </cell>
        </row>
        <row r="155921">
          <cell r="C155921">
            <v>2009</v>
          </cell>
          <cell r="D155921">
            <v>5</v>
          </cell>
        </row>
        <row r="155922">
          <cell r="C155922">
            <v>2009</v>
          </cell>
          <cell r="D155922">
            <v>5</v>
          </cell>
        </row>
        <row r="155923">
          <cell r="C155923">
            <v>2009</v>
          </cell>
          <cell r="D155923">
            <v>5</v>
          </cell>
        </row>
        <row r="155924">
          <cell r="C155924">
            <v>2009</v>
          </cell>
          <cell r="D155924">
            <v>5</v>
          </cell>
        </row>
        <row r="155925">
          <cell r="C155925">
            <v>2009</v>
          </cell>
          <cell r="D155925">
            <v>5</v>
          </cell>
        </row>
        <row r="155926">
          <cell r="C155926">
            <v>2009</v>
          </cell>
          <cell r="D155926">
            <v>5</v>
          </cell>
        </row>
        <row r="155927">
          <cell r="C155927">
            <v>2009</v>
          </cell>
          <cell r="D155927">
            <v>5</v>
          </cell>
        </row>
        <row r="155928">
          <cell r="C155928">
            <v>2009</v>
          </cell>
          <cell r="D155928">
            <v>5</v>
          </cell>
        </row>
        <row r="155929">
          <cell r="C155929">
            <v>2009</v>
          </cell>
          <cell r="D155929">
            <v>5</v>
          </cell>
        </row>
        <row r="155930">
          <cell r="C155930">
            <v>2009</v>
          </cell>
          <cell r="D155930">
            <v>5</v>
          </cell>
        </row>
        <row r="155931">
          <cell r="C155931">
            <v>2009</v>
          </cell>
          <cell r="D155931">
            <v>5</v>
          </cell>
        </row>
        <row r="155932">
          <cell r="C155932">
            <v>2009</v>
          </cell>
          <cell r="D155932">
            <v>5</v>
          </cell>
        </row>
        <row r="155933">
          <cell r="C155933">
            <v>2009</v>
          </cell>
          <cell r="D155933">
            <v>5</v>
          </cell>
        </row>
        <row r="155934">
          <cell r="C155934">
            <v>2009</v>
          </cell>
          <cell r="D155934">
            <v>5</v>
          </cell>
        </row>
        <row r="155935">
          <cell r="C155935">
            <v>2009</v>
          </cell>
          <cell r="D155935">
            <v>5</v>
          </cell>
        </row>
        <row r="155936">
          <cell r="C155936">
            <v>2009</v>
          </cell>
          <cell r="D155936">
            <v>5</v>
          </cell>
        </row>
        <row r="155937">
          <cell r="C155937">
            <v>2009</v>
          </cell>
          <cell r="D155937">
            <v>5</v>
          </cell>
        </row>
        <row r="155938">
          <cell r="C155938">
            <v>2009</v>
          </cell>
          <cell r="D155938">
            <v>5</v>
          </cell>
        </row>
        <row r="155939">
          <cell r="C155939">
            <v>2009</v>
          </cell>
          <cell r="D155939">
            <v>5</v>
          </cell>
        </row>
        <row r="155940">
          <cell r="C155940">
            <v>2009</v>
          </cell>
          <cell r="D155940">
            <v>5</v>
          </cell>
        </row>
        <row r="155941">
          <cell r="C155941">
            <v>2009</v>
          </cell>
          <cell r="D155941">
            <v>5</v>
          </cell>
        </row>
        <row r="155942">
          <cell r="C155942">
            <v>2009</v>
          </cell>
          <cell r="D155942">
            <v>5</v>
          </cell>
        </row>
        <row r="155943">
          <cell r="C155943">
            <v>2009</v>
          </cell>
          <cell r="D155943">
            <v>5</v>
          </cell>
        </row>
        <row r="155944">
          <cell r="C155944">
            <v>2009</v>
          </cell>
          <cell r="D155944">
            <v>5</v>
          </cell>
        </row>
        <row r="155945">
          <cell r="C155945">
            <v>2009</v>
          </cell>
          <cell r="D155945">
            <v>5</v>
          </cell>
        </row>
        <row r="155946">
          <cell r="C155946">
            <v>2009</v>
          </cell>
          <cell r="D155946">
            <v>5</v>
          </cell>
        </row>
        <row r="155947">
          <cell r="C155947">
            <v>2009</v>
          </cell>
          <cell r="D155947">
            <v>5</v>
          </cell>
        </row>
        <row r="155948">
          <cell r="C155948">
            <v>2009</v>
          </cell>
          <cell r="D155948">
            <v>5</v>
          </cell>
        </row>
        <row r="155949">
          <cell r="C155949">
            <v>2009</v>
          </cell>
          <cell r="D155949">
            <v>5</v>
          </cell>
        </row>
        <row r="155950">
          <cell r="C155950">
            <v>2009</v>
          </cell>
          <cell r="D155950">
            <v>5</v>
          </cell>
        </row>
        <row r="155951">
          <cell r="C155951">
            <v>2009</v>
          </cell>
          <cell r="D155951">
            <v>5</v>
          </cell>
        </row>
        <row r="155952">
          <cell r="C155952">
            <v>2009</v>
          </cell>
          <cell r="D155952">
            <v>5</v>
          </cell>
        </row>
        <row r="155953">
          <cell r="C155953">
            <v>2009</v>
          </cell>
          <cell r="D155953">
            <v>5</v>
          </cell>
        </row>
        <row r="155954">
          <cell r="C155954">
            <v>2009</v>
          </cell>
          <cell r="D155954">
            <v>5</v>
          </cell>
        </row>
        <row r="155955">
          <cell r="C155955">
            <v>2009</v>
          </cell>
          <cell r="D155955">
            <v>5</v>
          </cell>
        </row>
        <row r="155956">
          <cell r="C155956">
            <v>2009</v>
          </cell>
          <cell r="D155956">
            <v>5</v>
          </cell>
        </row>
        <row r="155957">
          <cell r="C155957">
            <v>2009</v>
          </cell>
          <cell r="D155957">
            <v>5</v>
          </cell>
        </row>
        <row r="155958">
          <cell r="C155958">
            <v>2009</v>
          </cell>
          <cell r="D155958">
            <v>5</v>
          </cell>
        </row>
        <row r="155959">
          <cell r="C155959">
            <v>2009</v>
          </cell>
          <cell r="D155959">
            <v>5</v>
          </cell>
        </row>
        <row r="155960">
          <cell r="C155960">
            <v>2009</v>
          </cell>
          <cell r="D155960">
            <v>5</v>
          </cell>
        </row>
        <row r="155961">
          <cell r="C155961">
            <v>2009</v>
          </cell>
          <cell r="D155961">
            <v>5</v>
          </cell>
        </row>
        <row r="155962">
          <cell r="C155962">
            <v>2009</v>
          </cell>
          <cell r="D155962">
            <v>5</v>
          </cell>
        </row>
        <row r="155963">
          <cell r="C155963">
            <v>2009</v>
          </cell>
          <cell r="D155963">
            <v>5</v>
          </cell>
        </row>
        <row r="155964">
          <cell r="C155964">
            <v>2009</v>
          </cell>
          <cell r="D155964">
            <v>5</v>
          </cell>
        </row>
        <row r="155965">
          <cell r="C155965">
            <v>2009</v>
          </cell>
          <cell r="D155965">
            <v>5</v>
          </cell>
        </row>
        <row r="155966">
          <cell r="C155966">
            <v>2009</v>
          </cell>
          <cell r="D155966">
            <v>5</v>
          </cell>
        </row>
        <row r="155967">
          <cell r="C155967">
            <v>2009</v>
          </cell>
          <cell r="D155967">
            <v>5</v>
          </cell>
        </row>
        <row r="155968">
          <cell r="C155968">
            <v>2009</v>
          </cell>
          <cell r="D155968">
            <v>5</v>
          </cell>
        </row>
        <row r="155969">
          <cell r="C155969">
            <v>2009</v>
          </cell>
          <cell r="D155969">
            <v>5</v>
          </cell>
        </row>
        <row r="155970">
          <cell r="C155970">
            <v>2009</v>
          </cell>
          <cell r="D155970">
            <v>5</v>
          </cell>
        </row>
        <row r="155971">
          <cell r="C155971">
            <v>2009</v>
          </cell>
          <cell r="D155971">
            <v>5</v>
          </cell>
        </row>
        <row r="155972">
          <cell r="C155972">
            <v>2009</v>
          </cell>
          <cell r="D155972">
            <v>5</v>
          </cell>
        </row>
        <row r="155973">
          <cell r="C155973">
            <v>2009</v>
          </cell>
          <cell r="D155973">
            <v>5</v>
          </cell>
        </row>
        <row r="155974">
          <cell r="C155974">
            <v>2009</v>
          </cell>
          <cell r="D155974">
            <v>5</v>
          </cell>
        </row>
        <row r="155975">
          <cell r="C155975">
            <v>2009</v>
          </cell>
          <cell r="D155975">
            <v>5</v>
          </cell>
        </row>
        <row r="155976">
          <cell r="C155976">
            <v>2009</v>
          </cell>
          <cell r="D155976">
            <v>5</v>
          </cell>
        </row>
        <row r="155977">
          <cell r="C155977">
            <v>2009</v>
          </cell>
          <cell r="D155977">
            <v>5</v>
          </cell>
        </row>
        <row r="155978">
          <cell r="C155978">
            <v>2009</v>
          </cell>
          <cell r="D155978">
            <v>5</v>
          </cell>
        </row>
        <row r="155979">
          <cell r="C155979">
            <v>2009</v>
          </cell>
          <cell r="D155979">
            <v>5</v>
          </cell>
        </row>
        <row r="155980">
          <cell r="C155980">
            <v>2009</v>
          </cell>
          <cell r="D155980">
            <v>5</v>
          </cell>
        </row>
        <row r="155981">
          <cell r="C155981">
            <v>2009</v>
          </cell>
          <cell r="D155981">
            <v>5</v>
          </cell>
        </row>
        <row r="155982">
          <cell r="C155982">
            <v>2009</v>
          </cell>
          <cell r="D155982">
            <v>5</v>
          </cell>
        </row>
        <row r="155983">
          <cell r="C155983">
            <v>2009</v>
          </cell>
          <cell r="D155983">
            <v>5</v>
          </cell>
        </row>
        <row r="155984">
          <cell r="C155984">
            <v>2009</v>
          </cell>
          <cell r="D155984">
            <v>5</v>
          </cell>
        </row>
        <row r="155985">
          <cell r="C155985">
            <v>2009</v>
          </cell>
          <cell r="D155985">
            <v>5</v>
          </cell>
        </row>
        <row r="155986">
          <cell r="C155986">
            <v>2009</v>
          </cell>
          <cell r="D155986">
            <v>5</v>
          </cell>
        </row>
        <row r="155987">
          <cell r="C155987">
            <v>2009</v>
          </cell>
          <cell r="D155987">
            <v>5</v>
          </cell>
        </row>
        <row r="155988">
          <cell r="C155988">
            <v>2009</v>
          </cell>
          <cell r="D155988">
            <v>5</v>
          </cell>
        </row>
        <row r="155989">
          <cell r="C155989">
            <v>2009</v>
          </cell>
          <cell r="D155989">
            <v>5</v>
          </cell>
        </row>
        <row r="155990">
          <cell r="C155990">
            <v>2009</v>
          </cell>
          <cell r="D155990">
            <v>5</v>
          </cell>
        </row>
        <row r="155991">
          <cell r="C155991">
            <v>2009</v>
          </cell>
          <cell r="D155991">
            <v>5</v>
          </cell>
        </row>
        <row r="155992">
          <cell r="C155992">
            <v>2009</v>
          </cell>
          <cell r="D155992">
            <v>5</v>
          </cell>
        </row>
        <row r="155993">
          <cell r="C155993">
            <v>2009</v>
          </cell>
          <cell r="D155993">
            <v>5</v>
          </cell>
        </row>
        <row r="155994">
          <cell r="C155994">
            <v>2009</v>
          </cell>
          <cell r="D155994">
            <v>5</v>
          </cell>
        </row>
        <row r="155995">
          <cell r="C155995">
            <v>2009</v>
          </cell>
          <cell r="D155995">
            <v>5</v>
          </cell>
        </row>
        <row r="155996">
          <cell r="C155996">
            <v>2009</v>
          </cell>
          <cell r="D155996">
            <v>5</v>
          </cell>
        </row>
        <row r="155997">
          <cell r="C155997">
            <v>2009</v>
          </cell>
          <cell r="D155997">
            <v>5</v>
          </cell>
        </row>
        <row r="155998">
          <cell r="C155998">
            <v>2009</v>
          </cell>
          <cell r="D155998">
            <v>5</v>
          </cell>
        </row>
        <row r="155999">
          <cell r="C155999">
            <v>2009</v>
          </cell>
          <cell r="D155999">
            <v>5</v>
          </cell>
        </row>
        <row r="156000">
          <cell r="C156000">
            <v>2009</v>
          </cell>
          <cell r="D156000">
            <v>5</v>
          </cell>
        </row>
        <row r="156001">
          <cell r="C156001">
            <v>2009</v>
          </cell>
          <cell r="D156001">
            <v>5</v>
          </cell>
        </row>
        <row r="156002">
          <cell r="C156002">
            <v>2009</v>
          </cell>
          <cell r="D156002">
            <v>5</v>
          </cell>
        </row>
        <row r="156003">
          <cell r="C156003">
            <v>2009</v>
          </cell>
          <cell r="D156003">
            <v>5</v>
          </cell>
        </row>
        <row r="156004">
          <cell r="C156004">
            <v>2009</v>
          </cell>
          <cell r="D156004">
            <v>5</v>
          </cell>
        </row>
        <row r="156005">
          <cell r="C156005">
            <v>2009</v>
          </cell>
          <cell r="D156005">
            <v>5</v>
          </cell>
        </row>
        <row r="156006">
          <cell r="C156006">
            <v>2009</v>
          </cell>
          <cell r="D156006">
            <v>5</v>
          </cell>
        </row>
        <row r="156007">
          <cell r="C156007">
            <v>2009</v>
          </cell>
          <cell r="D156007">
            <v>5</v>
          </cell>
        </row>
        <row r="156008">
          <cell r="C156008">
            <v>2009</v>
          </cell>
          <cell r="D156008">
            <v>5</v>
          </cell>
        </row>
        <row r="156009">
          <cell r="C156009">
            <v>2009</v>
          </cell>
          <cell r="D156009">
            <v>5</v>
          </cell>
        </row>
        <row r="156010">
          <cell r="C156010">
            <v>2009</v>
          </cell>
          <cell r="D156010">
            <v>5</v>
          </cell>
        </row>
        <row r="156011">
          <cell r="C156011">
            <v>2009</v>
          </cell>
          <cell r="D156011">
            <v>5</v>
          </cell>
        </row>
        <row r="156012">
          <cell r="C156012">
            <v>2009</v>
          </cell>
          <cell r="D156012">
            <v>5</v>
          </cell>
        </row>
        <row r="156013">
          <cell r="C156013">
            <v>2009</v>
          </cell>
          <cell r="D156013">
            <v>5</v>
          </cell>
        </row>
        <row r="156014">
          <cell r="C156014">
            <v>2009</v>
          </cell>
          <cell r="D156014">
            <v>5</v>
          </cell>
        </row>
        <row r="156015">
          <cell r="C156015">
            <v>2009</v>
          </cell>
          <cell r="D156015">
            <v>5</v>
          </cell>
        </row>
        <row r="156016">
          <cell r="C156016">
            <v>2009</v>
          </cell>
          <cell r="D156016">
            <v>5</v>
          </cell>
        </row>
        <row r="156017">
          <cell r="C156017">
            <v>2009</v>
          </cell>
          <cell r="D156017">
            <v>5</v>
          </cell>
        </row>
        <row r="156018">
          <cell r="C156018">
            <v>2009</v>
          </cell>
          <cell r="D156018">
            <v>5</v>
          </cell>
        </row>
        <row r="156019">
          <cell r="C156019">
            <v>2009</v>
          </cell>
          <cell r="D156019">
            <v>5</v>
          </cell>
        </row>
        <row r="156020">
          <cell r="C156020">
            <v>2009</v>
          </cell>
          <cell r="D156020">
            <v>5</v>
          </cell>
        </row>
        <row r="156021">
          <cell r="C156021">
            <v>2009</v>
          </cell>
          <cell r="D156021">
            <v>5</v>
          </cell>
        </row>
        <row r="156022">
          <cell r="C156022">
            <v>2009</v>
          </cell>
          <cell r="D156022">
            <v>5</v>
          </cell>
        </row>
        <row r="156023">
          <cell r="C156023">
            <v>2009</v>
          </cell>
          <cell r="D156023">
            <v>5</v>
          </cell>
        </row>
        <row r="156024">
          <cell r="C156024">
            <v>2009</v>
          </cell>
          <cell r="D156024">
            <v>5</v>
          </cell>
        </row>
        <row r="156025">
          <cell r="C156025">
            <v>2009</v>
          </cell>
          <cell r="D156025">
            <v>5</v>
          </cell>
        </row>
        <row r="156026">
          <cell r="C156026">
            <v>2009</v>
          </cell>
          <cell r="D156026">
            <v>5</v>
          </cell>
        </row>
        <row r="156027">
          <cell r="C156027">
            <v>2009</v>
          </cell>
          <cell r="D156027">
            <v>5</v>
          </cell>
        </row>
        <row r="156028">
          <cell r="C156028">
            <v>2009</v>
          </cell>
          <cell r="D156028">
            <v>5</v>
          </cell>
        </row>
        <row r="156029">
          <cell r="C156029">
            <v>2009</v>
          </cell>
          <cell r="D156029">
            <v>5</v>
          </cell>
        </row>
        <row r="156030">
          <cell r="C156030">
            <v>2009</v>
          </cell>
          <cell r="D156030">
            <v>5</v>
          </cell>
        </row>
        <row r="156031">
          <cell r="C156031">
            <v>2009</v>
          </cell>
          <cell r="D156031">
            <v>5</v>
          </cell>
        </row>
        <row r="156032">
          <cell r="C156032">
            <v>2009</v>
          </cell>
          <cell r="D156032">
            <v>5</v>
          </cell>
        </row>
        <row r="156033">
          <cell r="C156033">
            <v>2009</v>
          </cell>
          <cell r="D156033">
            <v>5</v>
          </cell>
        </row>
        <row r="156034">
          <cell r="C156034">
            <v>2009</v>
          </cell>
          <cell r="D156034">
            <v>5</v>
          </cell>
        </row>
        <row r="156035">
          <cell r="C156035">
            <v>2009</v>
          </cell>
          <cell r="D156035">
            <v>5</v>
          </cell>
        </row>
        <row r="156036">
          <cell r="C156036">
            <v>2009</v>
          </cell>
          <cell r="D156036">
            <v>5</v>
          </cell>
        </row>
        <row r="156037">
          <cell r="C156037">
            <v>2009</v>
          </cell>
          <cell r="D156037">
            <v>5</v>
          </cell>
        </row>
        <row r="156038">
          <cell r="C156038">
            <v>2009</v>
          </cell>
          <cell r="D156038">
            <v>5</v>
          </cell>
        </row>
        <row r="156039">
          <cell r="C156039">
            <v>2009</v>
          </cell>
          <cell r="D156039">
            <v>5</v>
          </cell>
        </row>
        <row r="156040">
          <cell r="C156040">
            <v>2009</v>
          </cell>
          <cell r="D156040">
            <v>5</v>
          </cell>
        </row>
        <row r="156041">
          <cell r="C156041">
            <v>2009</v>
          </cell>
          <cell r="D156041">
            <v>5</v>
          </cell>
        </row>
        <row r="156042">
          <cell r="C156042">
            <v>2009</v>
          </cell>
          <cell r="D156042">
            <v>5</v>
          </cell>
        </row>
        <row r="156043">
          <cell r="C156043">
            <v>2009</v>
          </cell>
          <cell r="D156043">
            <v>5</v>
          </cell>
        </row>
        <row r="156044">
          <cell r="C156044">
            <v>2009</v>
          </cell>
          <cell r="D156044">
            <v>5</v>
          </cell>
        </row>
        <row r="156045">
          <cell r="C156045">
            <v>2009</v>
          </cell>
          <cell r="D156045">
            <v>5</v>
          </cell>
        </row>
        <row r="156046">
          <cell r="C156046">
            <v>2009</v>
          </cell>
          <cell r="D156046">
            <v>5</v>
          </cell>
        </row>
        <row r="156047">
          <cell r="C156047">
            <v>2009</v>
          </cell>
          <cell r="D156047">
            <v>5</v>
          </cell>
        </row>
        <row r="156048">
          <cell r="C156048">
            <v>2009</v>
          </cell>
          <cell r="D156048">
            <v>5</v>
          </cell>
        </row>
        <row r="156049">
          <cell r="C156049">
            <v>2009</v>
          </cell>
          <cell r="D156049">
            <v>5</v>
          </cell>
        </row>
        <row r="156050">
          <cell r="C156050">
            <v>2009</v>
          </cell>
          <cell r="D156050">
            <v>5</v>
          </cell>
        </row>
        <row r="156051">
          <cell r="C156051">
            <v>2009</v>
          </cell>
          <cell r="D156051">
            <v>5</v>
          </cell>
        </row>
        <row r="156052">
          <cell r="C156052">
            <v>2009</v>
          </cell>
          <cell r="D156052">
            <v>5</v>
          </cell>
        </row>
        <row r="156053">
          <cell r="C156053">
            <v>2009</v>
          </cell>
          <cell r="D156053">
            <v>5</v>
          </cell>
        </row>
        <row r="156054">
          <cell r="C156054">
            <v>2009</v>
          </cell>
          <cell r="D156054">
            <v>5</v>
          </cell>
        </row>
        <row r="156055">
          <cell r="C156055">
            <v>2009</v>
          </cell>
          <cell r="D156055">
            <v>5</v>
          </cell>
        </row>
        <row r="156056">
          <cell r="C156056">
            <v>2009</v>
          </cell>
          <cell r="D156056">
            <v>5</v>
          </cell>
        </row>
        <row r="156057">
          <cell r="C156057">
            <v>2009</v>
          </cell>
          <cell r="D156057">
            <v>5</v>
          </cell>
        </row>
        <row r="156058">
          <cell r="C156058">
            <v>2009</v>
          </cell>
          <cell r="D156058">
            <v>5</v>
          </cell>
        </row>
        <row r="156059">
          <cell r="C156059">
            <v>2009</v>
          </cell>
          <cell r="D156059">
            <v>5</v>
          </cell>
        </row>
        <row r="156060">
          <cell r="C156060">
            <v>2009</v>
          </cell>
          <cell r="D156060">
            <v>5</v>
          </cell>
        </row>
        <row r="156061">
          <cell r="C156061">
            <v>2009</v>
          </cell>
          <cell r="D156061">
            <v>5</v>
          </cell>
        </row>
        <row r="156062">
          <cell r="C156062">
            <v>2009</v>
          </cell>
          <cell r="D156062">
            <v>5</v>
          </cell>
        </row>
        <row r="156063">
          <cell r="C156063">
            <v>2009</v>
          </cell>
          <cell r="D156063">
            <v>5</v>
          </cell>
        </row>
        <row r="156064">
          <cell r="C156064">
            <v>2009</v>
          </cell>
          <cell r="D156064">
            <v>5</v>
          </cell>
        </row>
        <row r="156065">
          <cell r="C156065">
            <v>2009</v>
          </cell>
          <cell r="D156065">
            <v>5</v>
          </cell>
        </row>
        <row r="156066">
          <cell r="C156066">
            <v>2009</v>
          </cell>
          <cell r="D156066">
            <v>5</v>
          </cell>
        </row>
        <row r="156067">
          <cell r="C156067">
            <v>2009</v>
          </cell>
          <cell r="D156067">
            <v>5</v>
          </cell>
        </row>
        <row r="156068">
          <cell r="C156068">
            <v>2009</v>
          </cell>
          <cell r="D156068">
            <v>5</v>
          </cell>
        </row>
        <row r="156069">
          <cell r="C156069">
            <v>2009</v>
          </cell>
          <cell r="D156069">
            <v>5</v>
          </cell>
        </row>
        <row r="156070">
          <cell r="C156070">
            <v>2009</v>
          </cell>
          <cell r="D156070">
            <v>5</v>
          </cell>
        </row>
        <row r="156071">
          <cell r="C156071">
            <v>2009</v>
          </cell>
          <cell r="D156071">
            <v>5</v>
          </cell>
        </row>
        <row r="156072">
          <cell r="C156072">
            <v>2009</v>
          </cell>
          <cell r="D156072">
            <v>5</v>
          </cell>
        </row>
        <row r="156073">
          <cell r="C156073">
            <v>2009</v>
          </cell>
          <cell r="D156073">
            <v>5</v>
          </cell>
        </row>
        <row r="156074">
          <cell r="C156074">
            <v>2009</v>
          </cell>
          <cell r="D156074">
            <v>5</v>
          </cell>
        </row>
        <row r="156075">
          <cell r="C156075">
            <v>2009</v>
          </cell>
          <cell r="D156075">
            <v>5</v>
          </cell>
        </row>
        <row r="156076">
          <cell r="C156076">
            <v>2009</v>
          </cell>
          <cell r="D156076">
            <v>5</v>
          </cell>
        </row>
        <row r="156077">
          <cell r="C156077">
            <v>2009</v>
          </cell>
          <cell r="D156077">
            <v>5</v>
          </cell>
        </row>
        <row r="156078">
          <cell r="C156078">
            <v>2009</v>
          </cell>
          <cell r="D156078">
            <v>5</v>
          </cell>
        </row>
        <row r="156079">
          <cell r="C156079">
            <v>2009</v>
          </cell>
          <cell r="D156079">
            <v>5</v>
          </cell>
        </row>
        <row r="156080">
          <cell r="C156080">
            <v>2009</v>
          </cell>
          <cell r="D156080">
            <v>5</v>
          </cell>
        </row>
        <row r="156081">
          <cell r="C156081">
            <v>2009</v>
          </cell>
          <cell r="D156081">
            <v>5</v>
          </cell>
        </row>
        <row r="156082">
          <cell r="C156082">
            <v>2009</v>
          </cell>
          <cell r="D156082">
            <v>5</v>
          </cell>
        </row>
        <row r="156083">
          <cell r="C156083">
            <v>2009</v>
          </cell>
          <cell r="D156083">
            <v>5</v>
          </cell>
        </row>
        <row r="156084">
          <cell r="C156084">
            <v>2009</v>
          </cell>
          <cell r="D156084">
            <v>5</v>
          </cell>
        </row>
        <row r="156085">
          <cell r="C156085">
            <v>2009</v>
          </cell>
          <cell r="D156085">
            <v>5</v>
          </cell>
        </row>
        <row r="156086">
          <cell r="C156086">
            <v>2009</v>
          </cell>
          <cell r="D156086">
            <v>5</v>
          </cell>
        </row>
        <row r="156087">
          <cell r="C156087">
            <v>2009</v>
          </cell>
          <cell r="D156087">
            <v>5</v>
          </cell>
        </row>
        <row r="156088">
          <cell r="C156088">
            <v>2009</v>
          </cell>
          <cell r="D156088">
            <v>5</v>
          </cell>
        </row>
        <row r="156089">
          <cell r="C156089">
            <v>2009</v>
          </cell>
          <cell r="D156089">
            <v>5</v>
          </cell>
        </row>
        <row r="156090">
          <cell r="C156090">
            <v>2009</v>
          </cell>
          <cell r="D156090">
            <v>5</v>
          </cell>
        </row>
        <row r="156091">
          <cell r="C156091">
            <v>2009</v>
          </cell>
          <cell r="D156091">
            <v>5</v>
          </cell>
        </row>
        <row r="156092">
          <cell r="C156092">
            <v>2009</v>
          </cell>
          <cell r="D156092">
            <v>5</v>
          </cell>
        </row>
        <row r="156093">
          <cell r="C156093">
            <v>2009</v>
          </cell>
          <cell r="D156093">
            <v>5</v>
          </cell>
        </row>
        <row r="156094">
          <cell r="C156094">
            <v>2009</v>
          </cell>
          <cell r="D156094">
            <v>5</v>
          </cell>
        </row>
        <row r="156095">
          <cell r="C156095">
            <v>2009</v>
          </cell>
          <cell r="D156095">
            <v>5</v>
          </cell>
        </row>
        <row r="156096">
          <cell r="C156096">
            <v>2009</v>
          </cell>
          <cell r="D156096">
            <v>5</v>
          </cell>
        </row>
        <row r="156097">
          <cell r="C156097">
            <v>2009</v>
          </cell>
          <cell r="D156097">
            <v>5</v>
          </cell>
        </row>
        <row r="156098">
          <cell r="C156098">
            <v>2009</v>
          </cell>
          <cell r="D156098">
            <v>5</v>
          </cell>
        </row>
        <row r="156099">
          <cell r="C156099">
            <v>2009</v>
          </cell>
          <cell r="D156099">
            <v>5</v>
          </cell>
        </row>
        <row r="156100">
          <cell r="C156100">
            <v>2009</v>
          </cell>
          <cell r="D156100">
            <v>5</v>
          </cell>
        </row>
        <row r="156101">
          <cell r="C156101">
            <v>2009</v>
          </cell>
          <cell r="D156101">
            <v>5</v>
          </cell>
        </row>
        <row r="156102">
          <cell r="C156102">
            <v>2009</v>
          </cell>
          <cell r="D156102">
            <v>5</v>
          </cell>
        </row>
        <row r="156103">
          <cell r="C156103">
            <v>2009</v>
          </cell>
          <cell r="D156103">
            <v>5</v>
          </cell>
        </row>
        <row r="156104">
          <cell r="C156104">
            <v>2009</v>
          </cell>
          <cell r="D156104">
            <v>5</v>
          </cell>
        </row>
        <row r="156105">
          <cell r="C156105">
            <v>2009</v>
          </cell>
          <cell r="D156105">
            <v>5</v>
          </cell>
        </row>
        <row r="156106">
          <cell r="C156106">
            <v>2009</v>
          </cell>
          <cell r="D156106">
            <v>5</v>
          </cell>
        </row>
        <row r="156107">
          <cell r="C156107">
            <v>2009</v>
          </cell>
          <cell r="D156107">
            <v>5</v>
          </cell>
        </row>
        <row r="156108">
          <cell r="C156108">
            <v>2009</v>
          </cell>
          <cell r="D156108">
            <v>5</v>
          </cell>
        </row>
        <row r="156109">
          <cell r="C156109">
            <v>2009</v>
          </cell>
          <cell r="D156109">
            <v>5</v>
          </cell>
        </row>
        <row r="156110">
          <cell r="C156110">
            <v>2009</v>
          </cell>
          <cell r="D156110">
            <v>5</v>
          </cell>
        </row>
        <row r="156111">
          <cell r="C156111">
            <v>2009</v>
          </cell>
          <cell r="D156111">
            <v>5</v>
          </cell>
        </row>
        <row r="156112">
          <cell r="C156112">
            <v>2009</v>
          </cell>
          <cell r="D156112">
            <v>5</v>
          </cell>
        </row>
        <row r="156113">
          <cell r="C156113">
            <v>2009</v>
          </cell>
          <cell r="D156113">
            <v>5</v>
          </cell>
        </row>
        <row r="156114">
          <cell r="C156114">
            <v>2009</v>
          </cell>
          <cell r="D156114">
            <v>5</v>
          </cell>
        </row>
        <row r="156115">
          <cell r="C156115">
            <v>2009</v>
          </cell>
          <cell r="D156115">
            <v>5</v>
          </cell>
        </row>
        <row r="156116">
          <cell r="C156116">
            <v>2009</v>
          </cell>
          <cell r="D156116">
            <v>5</v>
          </cell>
        </row>
        <row r="156117">
          <cell r="C156117">
            <v>2009</v>
          </cell>
          <cell r="D156117">
            <v>5</v>
          </cell>
        </row>
        <row r="156118">
          <cell r="C156118">
            <v>2009</v>
          </cell>
          <cell r="D156118">
            <v>5</v>
          </cell>
        </row>
        <row r="156119">
          <cell r="C156119">
            <v>2009</v>
          </cell>
          <cell r="D156119">
            <v>5</v>
          </cell>
        </row>
        <row r="156120">
          <cell r="C156120">
            <v>2009</v>
          </cell>
          <cell r="D156120">
            <v>5</v>
          </cell>
        </row>
        <row r="156121">
          <cell r="C156121">
            <v>2009</v>
          </cell>
          <cell r="D156121">
            <v>5</v>
          </cell>
        </row>
        <row r="156122">
          <cell r="C156122">
            <v>2009</v>
          </cell>
          <cell r="D156122">
            <v>5</v>
          </cell>
        </row>
        <row r="156123">
          <cell r="C156123">
            <v>2009</v>
          </cell>
          <cell r="D156123">
            <v>5</v>
          </cell>
        </row>
        <row r="156124">
          <cell r="C156124">
            <v>2009</v>
          </cell>
          <cell r="D156124">
            <v>5</v>
          </cell>
        </row>
        <row r="156125">
          <cell r="C156125">
            <v>2009</v>
          </cell>
          <cell r="D156125">
            <v>5</v>
          </cell>
        </row>
        <row r="156126">
          <cell r="C156126">
            <v>2009</v>
          </cell>
          <cell r="D156126">
            <v>5</v>
          </cell>
        </row>
        <row r="156127">
          <cell r="C156127">
            <v>2009</v>
          </cell>
          <cell r="D156127">
            <v>5</v>
          </cell>
        </row>
        <row r="156128">
          <cell r="C156128">
            <v>2009</v>
          </cell>
          <cell r="D156128">
            <v>5</v>
          </cell>
        </row>
        <row r="156129">
          <cell r="C156129">
            <v>2009</v>
          </cell>
          <cell r="D156129">
            <v>5</v>
          </cell>
        </row>
        <row r="156130">
          <cell r="C156130">
            <v>2009</v>
          </cell>
          <cell r="D156130">
            <v>5</v>
          </cell>
        </row>
        <row r="156131">
          <cell r="C156131">
            <v>2009</v>
          </cell>
          <cell r="D156131">
            <v>5</v>
          </cell>
        </row>
        <row r="156132">
          <cell r="C156132">
            <v>2009</v>
          </cell>
          <cell r="D156132">
            <v>5</v>
          </cell>
        </row>
        <row r="156133">
          <cell r="C156133">
            <v>2009</v>
          </cell>
          <cell r="D156133">
            <v>5</v>
          </cell>
        </row>
        <row r="156134">
          <cell r="C156134">
            <v>2009</v>
          </cell>
          <cell r="D156134">
            <v>5</v>
          </cell>
        </row>
        <row r="156135">
          <cell r="C156135">
            <v>2009</v>
          </cell>
          <cell r="D156135">
            <v>5</v>
          </cell>
        </row>
        <row r="156136">
          <cell r="C156136">
            <v>2009</v>
          </cell>
          <cell r="D156136">
            <v>5</v>
          </cell>
        </row>
        <row r="156137">
          <cell r="C156137">
            <v>2009</v>
          </cell>
          <cell r="D156137">
            <v>5</v>
          </cell>
        </row>
        <row r="156138">
          <cell r="C156138">
            <v>2009</v>
          </cell>
          <cell r="D156138">
            <v>5</v>
          </cell>
        </row>
        <row r="156139">
          <cell r="C156139">
            <v>2009</v>
          </cell>
          <cell r="D156139">
            <v>5</v>
          </cell>
        </row>
        <row r="156140">
          <cell r="C156140">
            <v>2009</v>
          </cell>
          <cell r="D156140">
            <v>5</v>
          </cell>
        </row>
        <row r="156141">
          <cell r="C156141">
            <v>2009</v>
          </cell>
          <cell r="D156141">
            <v>5</v>
          </cell>
        </row>
        <row r="156142">
          <cell r="C156142">
            <v>2009</v>
          </cell>
          <cell r="D156142">
            <v>5</v>
          </cell>
        </row>
        <row r="156143">
          <cell r="C156143">
            <v>2009</v>
          </cell>
          <cell r="D156143">
            <v>5</v>
          </cell>
        </row>
        <row r="156144">
          <cell r="C156144">
            <v>2009</v>
          </cell>
          <cell r="D156144">
            <v>5</v>
          </cell>
        </row>
        <row r="156145">
          <cell r="C156145">
            <v>2009</v>
          </cell>
          <cell r="D156145">
            <v>5</v>
          </cell>
        </row>
        <row r="156146">
          <cell r="C156146">
            <v>2009</v>
          </cell>
          <cell r="D156146">
            <v>5</v>
          </cell>
        </row>
        <row r="156147">
          <cell r="C156147">
            <v>2009</v>
          </cell>
          <cell r="D156147">
            <v>5</v>
          </cell>
        </row>
        <row r="156148">
          <cell r="C156148">
            <v>2009</v>
          </cell>
          <cell r="D156148">
            <v>5</v>
          </cell>
        </row>
        <row r="156149">
          <cell r="C156149">
            <v>2009</v>
          </cell>
          <cell r="D156149">
            <v>5</v>
          </cell>
        </row>
        <row r="156150">
          <cell r="C156150">
            <v>2009</v>
          </cell>
          <cell r="D156150">
            <v>5</v>
          </cell>
        </row>
        <row r="156151">
          <cell r="C156151">
            <v>2009</v>
          </cell>
          <cell r="D156151">
            <v>5</v>
          </cell>
        </row>
        <row r="156152">
          <cell r="C156152">
            <v>2009</v>
          </cell>
          <cell r="D156152">
            <v>5</v>
          </cell>
        </row>
        <row r="156153">
          <cell r="C156153">
            <v>2009</v>
          </cell>
          <cell r="D156153">
            <v>5</v>
          </cell>
        </row>
        <row r="156154">
          <cell r="C156154">
            <v>2009</v>
          </cell>
          <cell r="D156154">
            <v>5</v>
          </cell>
        </row>
        <row r="156155">
          <cell r="C156155">
            <v>2009</v>
          </cell>
          <cell r="D156155">
            <v>5</v>
          </cell>
        </row>
        <row r="156156">
          <cell r="C156156">
            <v>2009</v>
          </cell>
          <cell r="D156156">
            <v>5</v>
          </cell>
        </row>
        <row r="156157">
          <cell r="C156157">
            <v>2009</v>
          </cell>
          <cell r="D156157">
            <v>5</v>
          </cell>
        </row>
        <row r="156158">
          <cell r="C156158">
            <v>2009</v>
          </cell>
          <cell r="D156158">
            <v>5</v>
          </cell>
        </row>
        <row r="156159">
          <cell r="C156159">
            <v>2009</v>
          </cell>
          <cell r="D156159">
            <v>5</v>
          </cell>
        </row>
        <row r="156160">
          <cell r="C156160">
            <v>2009</v>
          </cell>
          <cell r="D156160">
            <v>5</v>
          </cell>
        </row>
        <row r="156161">
          <cell r="C156161">
            <v>2009</v>
          </cell>
          <cell r="D156161">
            <v>5</v>
          </cell>
        </row>
        <row r="156162">
          <cell r="C156162">
            <v>2009</v>
          </cell>
          <cell r="D156162">
            <v>5</v>
          </cell>
        </row>
        <row r="156163">
          <cell r="C156163">
            <v>2009</v>
          </cell>
          <cell r="D156163">
            <v>5</v>
          </cell>
        </row>
        <row r="156164">
          <cell r="C156164">
            <v>2009</v>
          </cell>
          <cell r="D156164">
            <v>5</v>
          </cell>
        </row>
        <row r="156165">
          <cell r="C156165">
            <v>2009</v>
          </cell>
          <cell r="D156165">
            <v>5</v>
          </cell>
        </row>
        <row r="156166">
          <cell r="C156166">
            <v>2009</v>
          </cell>
          <cell r="D156166">
            <v>5</v>
          </cell>
        </row>
        <row r="156167">
          <cell r="C156167">
            <v>2009</v>
          </cell>
          <cell r="D156167">
            <v>5</v>
          </cell>
        </row>
        <row r="156168">
          <cell r="C156168">
            <v>2009</v>
          </cell>
          <cell r="D156168">
            <v>5</v>
          </cell>
        </row>
        <row r="156169">
          <cell r="C156169">
            <v>2009</v>
          </cell>
          <cell r="D156169">
            <v>5</v>
          </cell>
        </row>
        <row r="156170">
          <cell r="C156170">
            <v>2009</v>
          </cell>
          <cell r="D156170">
            <v>5</v>
          </cell>
        </row>
        <row r="156171">
          <cell r="C156171">
            <v>2009</v>
          </cell>
          <cell r="D156171">
            <v>5</v>
          </cell>
        </row>
        <row r="156172">
          <cell r="C156172">
            <v>2009</v>
          </cell>
          <cell r="D156172">
            <v>5</v>
          </cell>
        </row>
        <row r="156173">
          <cell r="C156173">
            <v>2009</v>
          </cell>
          <cell r="D156173">
            <v>5</v>
          </cell>
        </row>
        <row r="156174">
          <cell r="C156174">
            <v>2009</v>
          </cell>
          <cell r="D156174">
            <v>5</v>
          </cell>
        </row>
        <row r="156175">
          <cell r="C156175">
            <v>2009</v>
          </cell>
          <cell r="D156175">
            <v>5</v>
          </cell>
        </row>
        <row r="156176">
          <cell r="C156176">
            <v>2009</v>
          </cell>
          <cell r="D156176">
            <v>5</v>
          </cell>
        </row>
        <row r="156177">
          <cell r="C156177">
            <v>2009</v>
          </cell>
          <cell r="D156177">
            <v>5</v>
          </cell>
        </row>
        <row r="156178">
          <cell r="C156178">
            <v>2009</v>
          </cell>
          <cell r="D156178">
            <v>5</v>
          </cell>
        </row>
        <row r="156179">
          <cell r="C156179">
            <v>2009</v>
          </cell>
          <cell r="D156179">
            <v>5</v>
          </cell>
        </row>
        <row r="156180">
          <cell r="C156180">
            <v>2009</v>
          </cell>
          <cell r="D156180">
            <v>5</v>
          </cell>
        </row>
        <row r="156181">
          <cell r="C156181">
            <v>2009</v>
          </cell>
          <cell r="D156181">
            <v>5</v>
          </cell>
        </row>
        <row r="156182">
          <cell r="C156182">
            <v>2009</v>
          </cell>
          <cell r="D156182">
            <v>5</v>
          </cell>
        </row>
        <row r="156183">
          <cell r="C156183">
            <v>2009</v>
          </cell>
          <cell r="D156183">
            <v>5</v>
          </cell>
        </row>
        <row r="156184">
          <cell r="C156184">
            <v>2009</v>
          </cell>
          <cell r="D156184">
            <v>5</v>
          </cell>
        </row>
        <row r="156185">
          <cell r="C156185">
            <v>2009</v>
          </cell>
          <cell r="D156185">
            <v>5</v>
          </cell>
        </row>
        <row r="156186">
          <cell r="C156186">
            <v>2009</v>
          </cell>
          <cell r="D156186">
            <v>5</v>
          </cell>
        </row>
        <row r="156187">
          <cell r="C156187">
            <v>2009</v>
          </cell>
          <cell r="D156187">
            <v>5</v>
          </cell>
        </row>
        <row r="156188">
          <cell r="C156188">
            <v>2009</v>
          </cell>
          <cell r="D156188">
            <v>5</v>
          </cell>
        </row>
        <row r="156189">
          <cell r="C156189">
            <v>2009</v>
          </cell>
          <cell r="D156189">
            <v>5</v>
          </cell>
        </row>
        <row r="156190">
          <cell r="C156190">
            <v>2009</v>
          </cell>
          <cell r="D156190">
            <v>5</v>
          </cell>
        </row>
        <row r="156191">
          <cell r="C156191">
            <v>2009</v>
          </cell>
          <cell r="D156191">
            <v>5</v>
          </cell>
        </row>
        <row r="156192">
          <cell r="C156192">
            <v>2009</v>
          </cell>
          <cell r="D156192">
            <v>5</v>
          </cell>
        </row>
        <row r="156193">
          <cell r="C156193">
            <v>2009</v>
          </cell>
          <cell r="D156193">
            <v>5</v>
          </cell>
        </row>
        <row r="156194">
          <cell r="C156194">
            <v>2009</v>
          </cell>
          <cell r="D156194">
            <v>5</v>
          </cell>
        </row>
        <row r="156195">
          <cell r="C156195">
            <v>2009</v>
          </cell>
          <cell r="D156195">
            <v>5</v>
          </cell>
        </row>
        <row r="156196">
          <cell r="C156196">
            <v>2009</v>
          </cell>
          <cell r="D156196">
            <v>5</v>
          </cell>
        </row>
        <row r="156197">
          <cell r="C156197">
            <v>2009</v>
          </cell>
          <cell r="D156197">
            <v>5</v>
          </cell>
        </row>
        <row r="156198">
          <cell r="C156198">
            <v>2009</v>
          </cell>
          <cell r="D156198">
            <v>5</v>
          </cell>
        </row>
        <row r="156199">
          <cell r="C156199">
            <v>2009</v>
          </cell>
          <cell r="D156199">
            <v>5</v>
          </cell>
        </row>
        <row r="156200">
          <cell r="C156200">
            <v>2009</v>
          </cell>
          <cell r="D156200">
            <v>5</v>
          </cell>
        </row>
        <row r="156201">
          <cell r="C156201">
            <v>2009</v>
          </cell>
          <cell r="D156201">
            <v>5</v>
          </cell>
        </row>
        <row r="156202">
          <cell r="C156202">
            <v>2009</v>
          </cell>
          <cell r="D156202">
            <v>5</v>
          </cell>
        </row>
        <row r="156203">
          <cell r="C156203">
            <v>2009</v>
          </cell>
          <cell r="D156203">
            <v>5</v>
          </cell>
        </row>
        <row r="156204">
          <cell r="C156204">
            <v>2009</v>
          </cell>
          <cell r="D156204">
            <v>5</v>
          </cell>
        </row>
        <row r="156205">
          <cell r="C156205">
            <v>2009</v>
          </cell>
          <cell r="D156205">
            <v>5</v>
          </cell>
        </row>
        <row r="156206">
          <cell r="C156206">
            <v>2009</v>
          </cell>
          <cell r="D156206">
            <v>5</v>
          </cell>
        </row>
        <row r="156207">
          <cell r="C156207">
            <v>2009</v>
          </cell>
          <cell r="D156207">
            <v>5</v>
          </cell>
        </row>
        <row r="156208">
          <cell r="C156208">
            <v>2009</v>
          </cell>
          <cell r="D156208">
            <v>5</v>
          </cell>
        </row>
        <row r="156209">
          <cell r="C156209">
            <v>2009</v>
          </cell>
          <cell r="D156209">
            <v>5</v>
          </cell>
        </row>
        <row r="156210">
          <cell r="C156210">
            <v>2009</v>
          </cell>
          <cell r="D156210">
            <v>5</v>
          </cell>
        </row>
        <row r="156211">
          <cell r="C156211">
            <v>2009</v>
          </cell>
          <cell r="D156211">
            <v>5</v>
          </cell>
        </row>
        <row r="156212">
          <cell r="C156212">
            <v>2009</v>
          </cell>
          <cell r="D156212">
            <v>5</v>
          </cell>
        </row>
        <row r="156213">
          <cell r="C156213">
            <v>2009</v>
          </cell>
          <cell r="D156213">
            <v>5</v>
          </cell>
        </row>
        <row r="156214">
          <cell r="C156214">
            <v>2009</v>
          </cell>
          <cell r="D156214">
            <v>5</v>
          </cell>
        </row>
        <row r="156215">
          <cell r="C156215">
            <v>2009</v>
          </cell>
          <cell r="D156215">
            <v>5</v>
          </cell>
        </row>
        <row r="156216">
          <cell r="C156216">
            <v>2009</v>
          </cell>
          <cell r="D156216">
            <v>5</v>
          </cell>
        </row>
        <row r="156217">
          <cell r="C156217">
            <v>2009</v>
          </cell>
          <cell r="D156217">
            <v>5</v>
          </cell>
        </row>
        <row r="156218">
          <cell r="C156218">
            <v>2009</v>
          </cell>
          <cell r="D156218">
            <v>5</v>
          </cell>
        </row>
        <row r="156219">
          <cell r="C156219">
            <v>2009</v>
          </cell>
          <cell r="D156219">
            <v>5</v>
          </cell>
        </row>
        <row r="156220">
          <cell r="C156220">
            <v>2009</v>
          </cell>
          <cell r="D156220">
            <v>5</v>
          </cell>
        </row>
        <row r="156221">
          <cell r="C156221">
            <v>2009</v>
          </cell>
          <cell r="D156221">
            <v>5</v>
          </cell>
        </row>
        <row r="156222">
          <cell r="C156222">
            <v>2009</v>
          </cell>
          <cell r="D156222">
            <v>5</v>
          </cell>
        </row>
        <row r="156223">
          <cell r="C156223">
            <v>2009</v>
          </cell>
          <cell r="D156223">
            <v>5</v>
          </cell>
        </row>
        <row r="156224">
          <cell r="C156224">
            <v>2009</v>
          </cell>
          <cell r="D156224">
            <v>5</v>
          </cell>
        </row>
        <row r="156225">
          <cell r="C156225">
            <v>2009</v>
          </cell>
          <cell r="D156225">
            <v>5</v>
          </cell>
        </row>
        <row r="156226">
          <cell r="C156226">
            <v>2009</v>
          </cell>
          <cell r="D156226">
            <v>5</v>
          </cell>
        </row>
        <row r="156227">
          <cell r="C156227">
            <v>2009</v>
          </cell>
          <cell r="D156227">
            <v>5</v>
          </cell>
        </row>
        <row r="156228">
          <cell r="C156228">
            <v>2009</v>
          </cell>
          <cell r="D156228">
            <v>5</v>
          </cell>
        </row>
        <row r="156229">
          <cell r="C156229">
            <v>2009</v>
          </cell>
          <cell r="D156229">
            <v>5</v>
          </cell>
        </row>
        <row r="156230">
          <cell r="C156230">
            <v>2009</v>
          </cell>
          <cell r="D156230">
            <v>5</v>
          </cell>
        </row>
        <row r="156231">
          <cell r="C156231">
            <v>2009</v>
          </cell>
          <cell r="D156231">
            <v>5</v>
          </cell>
        </row>
        <row r="156232">
          <cell r="C156232">
            <v>2009</v>
          </cell>
          <cell r="D156232">
            <v>5</v>
          </cell>
        </row>
        <row r="156233">
          <cell r="C156233">
            <v>2009</v>
          </cell>
          <cell r="D156233">
            <v>5</v>
          </cell>
        </row>
        <row r="156234">
          <cell r="C156234">
            <v>2009</v>
          </cell>
          <cell r="D156234">
            <v>5</v>
          </cell>
        </row>
        <row r="156235">
          <cell r="C156235">
            <v>2009</v>
          </cell>
          <cell r="D156235">
            <v>5</v>
          </cell>
        </row>
        <row r="156236">
          <cell r="C156236">
            <v>2009</v>
          </cell>
          <cell r="D156236">
            <v>5</v>
          </cell>
        </row>
        <row r="156237">
          <cell r="C156237">
            <v>2009</v>
          </cell>
          <cell r="D156237">
            <v>5</v>
          </cell>
        </row>
        <row r="156238">
          <cell r="C156238">
            <v>2009</v>
          </cell>
          <cell r="D156238">
            <v>5</v>
          </cell>
        </row>
        <row r="156239">
          <cell r="C156239">
            <v>2009</v>
          </cell>
          <cell r="D156239">
            <v>5</v>
          </cell>
        </row>
        <row r="156240">
          <cell r="C156240">
            <v>2009</v>
          </cell>
          <cell r="D156240">
            <v>5</v>
          </cell>
        </row>
        <row r="156241">
          <cell r="C156241">
            <v>2009</v>
          </cell>
          <cell r="D156241">
            <v>5</v>
          </cell>
        </row>
        <row r="156242">
          <cell r="C156242">
            <v>2009</v>
          </cell>
          <cell r="D156242">
            <v>5</v>
          </cell>
        </row>
        <row r="156243">
          <cell r="C156243">
            <v>2009</v>
          </cell>
          <cell r="D156243">
            <v>5</v>
          </cell>
        </row>
        <row r="156244">
          <cell r="C156244">
            <v>2009</v>
          </cell>
          <cell r="D156244">
            <v>5</v>
          </cell>
        </row>
        <row r="156245">
          <cell r="C156245">
            <v>2009</v>
          </cell>
          <cell r="D156245">
            <v>5</v>
          </cell>
        </row>
        <row r="156246">
          <cell r="C156246">
            <v>2009</v>
          </cell>
          <cell r="D156246">
            <v>5</v>
          </cell>
        </row>
        <row r="156247">
          <cell r="C156247">
            <v>2009</v>
          </cell>
          <cell r="D156247">
            <v>5</v>
          </cell>
        </row>
        <row r="156248">
          <cell r="C156248">
            <v>2009</v>
          </cell>
          <cell r="D156248">
            <v>5</v>
          </cell>
        </row>
        <row r="156249">
          <cell r="C156249">
            <v>2009</v>
          </cell>
          <cell r="D156249">
            <v>5</v>
          </cell>
        </row>
        <row r="156250">
          <cell r="C156250">
            <v>2009</v>
          </cell>
          <cell r="D156250">
            <v>5</v>
          </cell>
        </row>
        <row r="156251">
          <cell r="C156251">
            <v>2009</v>
          </cell>
          <cell r="D156251">
            <v>5</v>
          </cell>
        </row>
        <row r="156252">
          <cell r="C156252">
            <v>2009</v>
          </cell>
          <cell r="D156252">
            <v>5</v>
          </cell>
        </row>
        <row r="156253">
          <cell r="C156253">
            <v>2009</v>
          </cell>
          <cell r="D156253">
            <v>5</v>
          </cell>
        </row>
        <row r="156254">
          <cell r="C156254">
            <v>2009</v>
          </cell>
          <cell r="D156254">
            <v>5</v>
          </cell>
        </row>
        <row r="156255">
          <cell r="C156255">
            <v>2009</v>
          </cell>
          <cell r="D156255">
            <v>5</v>
          </cell>
        </row>
        <row r="156256">
          <cell r="C156256">
            <v>2009</v>
          </cell>
          <cell r="D156256">
            <v>5</v>
          </cell>
        </row>
        <row r="156257">
          <cell r="C156257">
            <v>2009</v>
          </cell>
          <cell r="D156257">
            <v>5</v>
          </cell>
        </row>
        <row r="156258">
          <cell r="C156258">
            <v>2009</v>
          </cell>
          <cell r="D156258">
            <v>5</v>
          </cell>
        </row>
        <row r="156259">
          <cell r="C156259">
            <v>2009</v>
          </cell>
          <cell r="D156259">
            <v>5</v>
          </cell>
        </row>
        <row r="156260">
          <cell r="C156260">
            <v>2009</v>
          </cell>
          <cell r="D156260">
            <v>5</v>
          </cell>
        </row>
        <row r="156261">
          <cell r="C156261">
            <v>2009</v>
          </cell>
          <cell r="D156261">
            <v>5</v>
          </cell>
        </row>
        <row r="156262">
          <cell r="C156262">
            <v>2009</v>
          </cell>
          <cell r="D156262">
            <v>5</v>
          </cell>
        </row>
        <row r="156263">
          <cell r="C156263">
            <v>2009</v>
          </cell>
          <cell r="D156263">
            <v>5</v>
          </cell>
        </row>
        <row r="156264">
          <cell r="C156264">
            <v>2009</v>
          </cell>
          <cell r="D156264">
            <v>5</v>
          </cell>
        </row>
        <row r="156265">
          <cell r="C156265">
            <v>2009</v>
          </cell>
          <cell r="D156265">
            <v>5</v>
          </cell>
        </row>
        <row r="156266">
          <cell r="C156266">
            <v>2009</v>
          </cell>
          <cell r="D156266">
            <v>5</v>
          </cell>
        </row>
        <row r="156267">
          <cell r="C156267">
            <v>2009</v>
          </cell>
          <cell r="D156267">
            <v>5</v>
          </cell>
        </row>
        <row r="156268">
          <cell r="C156268">
            <v>2009</v>
          </cell>
          <cell r="D156268">
            <v>5</v>
          </cell>
        </row>
        <row r="156269">
          <cell r="C156269">
            <v>2009</v>
          </cell>
          <cell r="D156269">
            <v>5</v>
          </cell>
        </row>
        <row r="156270">
          <cell r="C156270">
            <v>2009</v>
          </cell>
          <cell r="D156270">
            <v>5</v>
          </cell>
        </row>
        <row r="156271">
          <cell r="C156271">
            <v>2009</v>
          </cell>
          <cell r="D156271">
            <v>5</v>
          </cell>
        </row>
        <row r="156272">
          <cell r="C156272">
            <v>2009</v>
          </cell>
          <cell r="D156272">
            <v>5</v>
          </cell>
        </row>
        <row r="156273">
          <cell r="C156273">
            <v>2009</v>
          </cell>
          <cell r="D156273">
            <v>5</v>
          </cell>
        </row>
        <row r="156274">
          <cell r="C156274">
            <v>2009</v>
          </cell>
          <cell r="D156274">
            <v>5</v>
          </cell>
        </row>
        <row r="156275">
          <cell r="C156275">
            <v>2009</v>
          </cell>
          <cell r="D156275">
            <v>5</v>
          </cell>
        </row>
        <row r="156276">
          <cell r="C156276">
            <v>2009</v>
          </cell>
          <cell r="D156276">
            <v>5</v>
          </cell>
        </row>
        <row r="156277">
          <cell r="C156277">
            <v>2009</v>
          </cell>
          <cell r="D156277">
            <v>5</v>
          </cell>
        </row>
        <row r="156278">
          <cell r="C156278">
            <v>2009</v>
          </cell>
          <cell r="D156278">
            <v>5</v>
          </cell>
        </row>
        <row r="156279">
          <cell r="C156279">
            <v>2009</v>
          </cell>
          <cell r="D156279">
            <v>5</v>
          </cell>
        </row>
        <row r="156280">
          <cell r="C156280">
            <v>2009</v>
          </cell>
          <cell r="D156280">
            <v>5</v>
          </cell>
        </row>
        <row r="156281">
          <cell r="C156281">
            <v>2009</v>
          </cell>
          <cell r="D156281">
            <v>5</v>
          </cell>
        </row>
        <row r="156282">
          <cell r="C156282">
            <v>2009</v>
          </cell>
          <cell r="D156282">
            <v>5</v>
          </cell>
        </row>
        <row r="156283">
          <cell r="C156283">
            <v>2009</v>
          </cell>
          <cell r="D156283">
            <v>5</v>
          </cell>
        </row>
        <row r="156284">
          <cell r="C156284">
            <v>2009</v>
          </cell>
          <cell r="D156284">
            <v>5</v>
          </cell>
        </row>
        <row r="156285">
          <cell r="C156285">
            <v>2009</v>
          </cell>
          <cell r="D156285">
            <v>5</v>
          </cell>
        </row>
        <row r="156286">
          <cell r="C156286">
            <v>2009</v>
          </cell>
          <cell r="D156286">
            <v>5</v>
          </cell>
        </row>
        <row r="156287">
          <cell r="C156287">
            <v>2009</v>
          </cell>
          <cell r="D156287">
            <v>5</v>
          </cell>
        </row>
        <row r="156288">
          <cell r="C156288">
            <v>2009</v>
          </cell>
          <cell r="D156288">
            <v>5</v>
          </cell>
        </row>
        <row r="156289">
          <cell r="C156289">
            <v>2009</v>
          </cell>
          <cell r="D156289">
            <v>5</v>
          </cell>
        </row>
        <row r="156290">
          <cell r="C156290">
            <v>2009</v>
          </cell>
          <cell r="D156290">
            <v>5</v>
          </cell>
        </row>
        <row r="156291">
          <cell r="C156291">
            <v>2009</v>
          </cell>
          <cell r="D156291">
            <v>5</v>
          </cell>
        </row>
        <row r="156292">
          <cell r="C156292">
            <v>2009</v>
          </cell>
          <cell r="D156292">
            <v>5</v>
          </cell>
        </row>
        <row r="156293">
          <cell r="C156293">
            <v>2009</v>
          </cell>
          <cell r="D156293">
            <v>5</v>
          </cell>
        </row>
        <row r="156294">
          <cell r="C156294">
            <v>2009</v>
          </cell>
          <cell r="D156294">
            <v>5</v>
          </cell>
        </row>
        <row r="156295">
          <cell r="C156295">
            <v>2009</v>
          </cell>
          <cell r="D156295">
            <v>5</v>
          </cell>
        </row>
        <row r="156296">
          <cell r="C156296">
            <v>2009</v>
          </cell>
          <cell r="D156296">
            <v>5</v>
          </cell>
        </row>
        <row r="156297">
          <cell r="C156297">
            <v>2009</v>
          </cell>
          <cell r="D156297">
            <v>5</v>
          </cell>
        </row>
        <row r="156298">
          <cell r="C156298">
            <v>2009</v>
          </cell>
          <cell r="D156298">
            <v>5</v>
          </cell>
        </row>
        <row r="156299">
          <cell r="C156299">
            <v>2009</v>
          </cell>
          <cell r="D156299">
            <v>5</v>
          </cell>
        </row>
        <row r="156300">
          <cell r="C156300">
            <v>2009</v>
          </cell>
          <cell r="D156300">
            <v>5</v>
          </cell>
        </row>
        <row r="156301">
          <cell r="C156301">
            <v>2009</v>
          </cell>
          <cell r="D156301">
            <v>5</v>
          </cell>
        </row>
        <row r="156302">
          <cell r="C156302">
            <v>2009</v>
          </cell>
          <cell r="D156302">
            <v>5</v>
          </cell>
        </row>
        <row r="156303">
          <cell r="C156303">
            <v>2009</v>
          </cell>
          <cell r="D156303">
            <v>5</v>
          </cell>
        </row>
        <row r="156304">
          <cell r="C156304">
            <v>2009</v>
          </cell>
          <cell r="D156304">
            <v>5</v>
          </cell>
        </row>
        <row r="156305">
          <cell r="C156305">
            <v>2009</v>
          </cell>
          <cell r="D156305">
            <v>5</v>
          </cell>
        </row>
        <row r="156306">
          <cell r="C156306">
            <v>2009</v>
          </cell>
          <cell r="D156306">
            <v>5</v>
          </cell>
        </row>
        <row r="156307">
          <cell r="C156307">
            <v>2009</v>
          </cell>
          <cell r="D156307">
            <v>5</v>
          </cell>
        </row>
        <row r="156308">
          <cell r="C156308">
            <v>2009</v>
          </cell>
          <cell r="D156308">
            <v>5</v>
          </cell>
        </row>
        <row r="156309">
          <cell r="C156309">
            <v>2009</v>
          </cell>
          <cell r="D156309">
            <v>5</v>
          </cell>
        </row>
        <row r="156310">
          <cell r="C156310">
            <v>2009</v>
          </cell>
          <cell r="D156310">
            <v>5</v>
          </cell>
        </row>
        <row r="156311">
          <cell r="C156311">
            <v>2009</v>
          </cell>
          <cell r="D156311">
            <v>5</v>
          </cell>
        </row>
        <row r="156312">
          <cell r="C156312">
            <v>2009</v>
          </cell>
          <cell r="D156312">
            <v>5</v>
          </cell>
        </row>
        <row r="156313">
          <cell r="C156313">
            <v>2009</v>
          </cell>
          <cell r="D156313">
            <v>5</v>
          </cell>
        </row>
        <row r="156314">
          <cell r="C156314">
            <v>2009</v>
          </cell>
          <cell r="D156314">
            <v>5</v>
          </cell>
        </row>
        <row r="156315">
          <cell r="C156315">
            <v>2009</v>
          </cell>
          <cell r="D156315">
            <v>5</v>
          </cell>
        </row>
        <row r="156316">
          <cell r="C156316">
            <v>2009</v>
          </cell>
          <cell r="D156316">
            <v>5</v>
          </cell>
        </row>
        <row r="156317">
          <cell r="C156317">
            <v>2009</v>
          </cell>
          <cell r="D156317">
            <v>5</v>
          </cell>
        </row>
        <row r="156318">
          <cell r="C156318">
            <v>2009</v>
          </cell>
          <cell r="D156318">
            <v>5</v>
          </cell>
        </row>
        <row r="156319">
          <cell r="C156319">
            <v>2009</v>
          </cell>
          <cell r="D156319">
            <v>5</v>
          </cell>
        </row>
        <row r="156320">
          <cell r="C156320">
            <v>2009</v>
          </cell>
          <cell r="D156320">
            <v>5</v>
          </cell>
        </row>
        <row r="156321">
          <cell r="C156321">
            <v>2009</v>
          </cell>
          <cell r="D156321">
            <v>5</v>
          </cell>
        </row>
        <row r="156322">
          <cell r="C156322">
            <v>2009</v>
          </cell>
          <cell r="D156322">
            <v>5</v>
          </cell>
        </row>
        <row r="156323">
          <cell r="C156323">
            <v>2009</v>
          </cell>
          <cell r="D156323">
            <v>5</v>
          </cell>
        </row>
        <row r="156324">
          <cell r="C156324">
            <v>2009</v>
          </cell>
          <cell r="D156324">
            <v>5</v>
          </cell>
        </row>
        <row r="156325">
          <cell r="C156325">
            <v>2009</v>
          </cell>
          <cell r="D156325">
            <v>5</v>
          </cell>
        </row>
        <row r="156326">
          <cell r="C156326">
            <v>2009</v>
          </cell>
          <cell r="D156326">
            <v>5</v>
          </cell>
        </row>
        <row r="156327">
          <cell r="C156327">
            <v>2009</v>
          </cell>
          <cell r="D156327">
            <v>5</v>
          </cell>
        </row>
        <row r="156328">
          <cell r="C156328">
            <v>2009</v>
          </cell>
          <cell r="D156328">
            <v>5</v>
          </cell>
        </row>
        <row r="156329">
          <cell r="C156329">
            <v>2009</v>
          </cell>
          <cell r="D156329">
            <v>5</v>
          </cell>
        </row>
        <row r="156330">
          <cell r="C156330">
            <v>2009</v>
          </cell>
          <cell r="D156330">
            <v>5</v>
          </cell>
        </row>
        <row r="156331">
          <cell r="C156331">
            <v>2009</v>
          </cell>
          <cell r="D156331">
            <v>5</v>
          </cell>
        </row>
        <row r="156332">
          <cell r="C156332">
            <v>2009</v>
          </cell>
          <cell r="D156332">
            <v>5</v>
          </cell>
        </row>
        <row r="156333">
          <cell r="C156333">
            <v>2009</v>
          </cell>
          <cell r="D156333">
            <v>5</v>
          </cell>
        </row>
        <row r="156334">
          <cell r="C156334">
            <v>2009</v>
          </cell>
          <cell r="D156334">
            <v>5</v>
          </cell>
        </row>
        <row r="156335">
          <cell r="C156335">
            <v>2009</v>
          </cell>
          <cell r="D156335">
            <v>5</v>
          </cell>
        </row>
        <row r="156336">
          <cell r="C156336">
            <v>2009</v>
          </cell>
          <cell r="D156336">
            <v>5</v>
          </cell>
        </row>
        <row r="156337">
          <cell r="C156337">
            <v>2009</v>
          </cell>
          <cell r="D156337">
            <v>5</v>
          </cell>
        </row>
        <row r="156338">
          <cell r="C156338">
            <v>2009</v>
          </cell>
          <cell r="D156338">
            <v>5</v>
          </cell>
        </row>
        <row r="156339">
          <cell r="C156339">
            <v>2009</v>
          </cell>
          <cell r="D156339">
            <v>5</v>
          </cell>
        </row>
        <row r="156340">
          <cell r="C156340">
            <v>2009</v>
          </cell>
          <cell r="D156340">
            <v>5</v>
          </cell>
        </row>
        <row r="156341">
          <cell r="C156341">
            <v>2009</v>
          </cell>
          <cell r="D156341">
            <v>5</v>
          </cell>
        </row>
        <row r="156342">
          <cell r="C156342">
            <v>2009</v>
          </cell>
          <cell r="D156342">
            <v>5</v>
          </cell>
        </row>
        <row r="156343">
          <cell r="C156343">
            <v>2009</v>
          </cell>
          <cell r="D156343">
            <v>5</v>
          </cell>
        </row>
        <row r="156344">
          <cell r="C156344">
            <v>2009</v>
          </cell>
          <cell r="D156344">
            <v>5</v>
          </cell>
        </row>
        <row r="156345">
          <cell r="C156345">
            <v>2009</v>
          </cell>
          <cell r="D156345">
            <v>5</v>
          </cell>
        </row>
        <row r="156346">
          <cell r="C156346">
            <v>2009</v>
          </cell>
          <cell r="D156346">
            <v>5</v>
          </cell>
        </row>
        <row r="156347">
          <cell r="C156347">
            <v>2009</v>
          </cell>
          <cell r="D156347">
            <v>5</v>
          </cell>
        </row>
        <row r="156348">
          <cell r="C156348">
            <v>2009</v>
          </cell>
          <cell r="D156348">
            <v>6</v>
          </cell>
        </row>
        <row r="156349">
          <cell r="C156349">
            <v>2009</v>
          </cell>
          <cell r="D156349">
            <v>6</v>
          </cell>
        </row>
        <row r="156350">
          <cell r="C156350">
            <v>2009</v>
          </cell>
          <cell r="D156350">
            <v>6</v>
          </cell>
        </row>
        <row r="156351">
          <cell r="C156351">
            <v>2009</v>
          </cell>
          <cell r="D156351">
            <v>6</v>
          </cell>
        </row>
        <row r="156352">
          <cell r="C156352">
            <v>2009</v>
          </cell>
          <cell r="D156352">
            <v>6</v>
          </cell>
        </row>
        <row r="156353">
          <cell r="C156353">
            <v>2009</v>
          </cell>
          <cell r="D156353">
            <v>6</v>
          </cell>
        </row>
        <row r="156354">
          <cell r="C156354">
            <v>2009</v>
          </cell>
          <cell r="D156354">
            <v>6</v>
          </cell>
        </row>
        <row r="156355">
          <cell r="C156355">
            <v>2009</v>
          </cell>
          <cell r="D156355">
            <v>6</v>
          </cell>
        </row>
        <row r="156356">
          <cell r="C156356">
            <v>2009</v>
          </cell>
          <cell r="D156356">
            <v>6</v>
          </cell>
        </row>
        <row r="156357">
          <cell r="C156357">
            <v>2009</v>
          </cell>
          <cell r="D156357">
            <v>6</v>
          </cell>
        </row>
        <row r="156358">
          <cell r="C156358">
            <v>2009</v>
          </cell>
          <cell r="D156358">
            <v>6</v>
          </cell>
        </row>
        <row r="156359">
          <cell r="C156359">
            <v>2009</v>
          </cell>
          <cell r="D156359">
            <v>6</v>
          </cell>
        </row>
        <row r="156360">
          <cell r="C156360">
            <v>2009</v>
          </cell>
          <cell r="D156360">
            <v>6</v>
          </cell>
        </row>
        <row r="156361">
          <cell r="C156361">
            <v>2009</v>
          </cell>
          <cell r="D156361">
            <v>6</v>
          </cell>
        </row>
        <row r="156362">
          <cell r="C156362">
            <v>2009</v>
          </cell>
          <cell r="D156362">
            <v>6</v>
          </cell>
        </row>
        <row r="156363">
          <cell r="C156363">
            <v>2009</v>
          </cell>
          <cell r="D156363">
            <v>6</v>
          </cell>
        </row>
        <row r="156364">
          <cell r="C156364">
            <v>2009</v>
          </cell>
          <cell r="D156364">
            <v>6</v>
          </cell>
        </row>
        <row r="156365">
          <cell r="C156365">
            <v>2009</v>
          </cell>
          <cell r="D156365">
            <v>6</v>
          </cell>
        </row>
        <row r="156366">
          <cell r="C156366">
            <v>2009</v>
          </cell>
          <cell r="D156366">
            <v>6</v>
          </cell>
        </row>
        <row r="156367">
          <cell r="C156367">
            <v>2009</v>
          </cell>
          <cell r="D156367">
            <v>6</v>
          </cell>
        </row>
        <row r="156368">
          <cell r="C156368">
            <v>2009</v>
          </cell>
          <cell r="D156368">
            <v>6</v>
          </cell>
        </row>
        <row r="156369">
          <cell r="C156369">
            <v>2009</v>
          </cell>
          <cell r="D156369">
            <v>6</v>
          </cell>
        </row>
        <row r="156370">
          <cell r="C156370">
            <v>2009</v>
          </cell>
          <cell r="D156370">
            <v>6</v>
          </cell>
        </row>
        <row r="156371">
          <cell r="C156371">
            <v>2009</v>
          </cell>
          <cell r="D156371">
            <v>6</v>
          </cell>
        </row>
        <row r="156372">
          <cell r="C156372">
            <v>2009</v>
          </cell>
          <cell r="D156372">
            <v>6</v>
          </cell>
        </row>
        <row r="156373">
          <cell r="C156373">
            <v>2009</v>
          </cell>
          <cell r="D156373">
            <v>6</v>
          </cell>
        </row>
        <row r="156374">
          <cell r="C156374">
            <v>2009</v>
          </cell>
          <cell r="D156374">
            <v>6</v>
          </cell>
        </row>
        <row r="156375">
          <cell r="C156375">
            <v>2009</v>
          </cell>
          <cell r="D156375">
            <v>6</v>
          </cell>
        </row>
        <row r="156376">
          <cell r="C156376">
            <v>2009</v>
          </cell>
          <cell r="D156376">
            <v>6</v>
          </cell>
        </row>
        <row r="156377">
          <cell r="C156377">
            <v>2009</v>
          </cell>
          <cell r="D156377">
            <v>6</v>
          </cell>
        </row>
        <row r="156378">
          <cell r="C156378">
            <v>2009</v>
          </cell>
          <cell r="D156378">
            <v>6</v>
          </cell>
        </row>
        <row r="156379">
          <cell r="C156379">
            <v>2009</v>
          </cell>
          <cell r="D156379">
            <v>6</v>
          </cell>
        </row>
        <row r="156380">
          <cell r="C156380">
            <v>2009</v>
          </cell>
          <cell r="D156380">
            <v>6</v>
          </cell>
        </row>
        <row r="156381">
          <cell r="C156381">
            <v>2009</v>
          </cell>
          <cell r="D156381">
            <v>6</v>
          </cell>
        </row>
        <row r="156382">
          <cell r="C156382">
            <v>2009</v>
          </cell>
          <cell r="D156382">
            <v>6</v>
          </cell>
        </row>
        <row r="156383">
          <cell r="C156383">
            <v>2009</v>
          </cell>
          <cell r="D156383">
            <v>6</v>
          </cell>
        </row>
        <row r="156384">
          <cell r="C156384">
            <v>2009</v>
          </cell>
          <cell r="D156384">
            <v>6</v>
          </cell>
        </row>
        <row r="156385">
          <cell r="C156385">
            <v>2009</v>
          </cell>
          <cell r="D156385">
            <v>6</v>
          </cell>
        </row>
        <row r="156386">
          <cell r="C156386">
            <v>2009</v>
          </cell>
          <cell r="D156386">
            <v>6</v>
          </cell>
        </row>
        <row r="156387">
          <cell r="C156387">
            <v>2009</v>
          </cell>
          <cell r="D156387">
            <v>6</v>
          </cell>
        </row>
        <row r="156388">
          <cell r="C156388">
            <v>2009</v>
          </cell>
          <cell r="D156388">
            <v>6</v>
          </cell>
        </row>
        <row r="156389">
          <cell r="C156389">
            <v>2009</v>
          </cell>
          <cell r="D156389">
            <v>6</v>
          </cell>
        </row>
        <row r="156390">
          <cell r="C156390">
            <v>2009</v>
          </cell>
          <cell r="D156390">
            <v>6</v>
          </cell>
        </row>
        <row r="156391">
          <cell r="C156391">
            <v>2009</v>
          </cell>
          <cell r="D156391">
            <v>6</v>
          </cell>
        </row>
        <row r="156392">
          <cell r="C156392">
            <v>2009</v>
          </cell>
          <cell r="D156392">
            <v>6</v>
          </cell>
        </row>
        <row r="156393">
          <cell r="C156393">
            <v>2009</v>
          </cell>
          <cell r="D156393">
            <v>6</v>
          </cell>
        </row>
        <row r="156394">
          <cell r="C156394">
            <v>2009</v>
          </cell>
          <cell r="D156394">
            <v>6</v>
          </cell>
        </row>
        <row r="156395">
          <cell r="C156395">
            <v>2009</v>
          </cell>
          <cell r="D156395">
            <v>6</v>
          </cell>
        </row>
        <row r="156396">
          <cell r="C156396">
            <v>2009</v>
          </cell>
          <cell r="D156396">
            <v>6</v>
          </cell>
        </row>
        <row r="156397">
          <cell r="C156397">
            <v>2009</v>
          </cell>
          <cell r="D156397">
            <v>6</v>
          </cell>
        </row>
        <row r="156398">
          <cell r="C156398">
            <v>2009</v>
          </cell>
          <cell r="D156398">
            <v>6</v>
          </cell>
        </row>
        <row r="156399">
          <cell r="C156399">
            <v>2009</v>
          </cell>
          <cell r="D156399">
            <v>6</v>
          </cell>
        </row>
        <row r="156400">
          <cell r="C156400">
            <v>2009</v>
          </cell>
          <cell r="D156400">
            <v>6</v>
          </cell>
        </row>
        <row r="156401">
          <cell r="C156401">
            <v>2009</v>
          </cell>
          <cell r="D156401">
            <v>6</v>
          </cell>
        </row>
        <row r="156402">
          <cell r="C156402">
            <v>2009</v>
          </cell>
          <cell r="D156402">
            <v>6</v>
          </cell>
        </row>
        <row r="156403">
          <cell r="C156403">
            <v>2009</v>
          </cell>
          <cell r="D156403">
            <v>6</v>
          </cell>
        </row>
        <row r="156404">
          <cell r="C156404">
            <v>2009</v>
          </cell>
          <cell r="D156404">
            <v>6</v>
          </cell>
        </row>
        <row r="156405">
          <cell r="C156405">
            <v>2009</v>
          </cell>
          <cell r="D156405">
            <v>6</v>
          </cell>
        </row>
        <row r="156406">
          <cell r="C156406">
            <v>2009</v>
          </cell>
          <cell r="D156406">
            <v>6</v>
          </cell>
        </row>
        <row r="156407">
          <cell r="C156407">
            <v>2009</v>
          </cell>
          <cell r="D156407">
            <v>6</v>
          </cell>
        </row>
        <row r="156408">
          <cell r="C156408">
            <v>2009</v>
          </cell>
          <cell r="D156408">
            <v>6</v>
          </cell>
        </row>
        <row r="156409">
          <cell r="C156409">
            <v>2009</v>
          </cell>
          <cell r="D156409">
            <v>6</v>
          </cell>
        </row>
        <row r="156410">
          <cell r="C156410">
            <v>2009</v>
          </cell>
          <cell r="D156410">
            <v>6</v>
          </cell>
        </row>
        <row r="156411">
          <cell r="C156411">
            <v>2009</v>
          </cell>
          <cell r="D156411">
            <v>6</v>
          </cell>
        </row>
        <row r="156412">
          <cell r="C156412">
            <v>2009</v>
          </cell>
          <cell r="D156412">
            <v>6</v>
          </cell>
        </row>
        <row r="156413">
          <cell r="C156413">
            <v>2009</v>
          </cell>
          <cell r="D156413">
            <v>6</v>
          </cell>
        </row>
        <row r="156414">
          <cell r="C156414">
            <v>2009</v>
          </cell>
          <cell r="D156414">
            <v>6</v>
          </cell>
        </row>
        <row r="156415">
          <cell r="C156415">
            <v>2009</v>
          </cell>
          <cell r="D156415">
            <v>6</v>
          </cell>
        </row>
        <row r="156416">
          <cell r="C156416">
            <v>2009</v>
          </cell>
          <cell r="D156416">
            <v>6</v>
          </cell>
        </row>
        <row r="156417">
          <cell r="C156417">
            <v>2009</v>
          </cell>
          <cell r="D156417">
            <v>6</v>
          </cell>
        </row>
        <row r="156418">
          <cell r="C156418">
            <v>2009</v>
          </cell>
          <cell r="D156418">
            <v>6</v>
          </cell>
        </row>
        <row r="156419">
          <cell r="C156419">
            <v>2009</v>
          </cell>
          <cell r="D156419">
            <v>6</v>
          </cell>
        </row>
        <row r="156420">
          <cell r="C156420">
            <v>2009</v>
          </cell>
          <cell r="D156420">
            <v>6</v>
          </cell>
        </row>
        <row r="156421">
          <cell r="C156421">
            <v>2009</v>
          </cell>
          <cell r="D156421">
            <v>6</v>
          </cell>
        </row>
        <row r="156422">
          <cell r="C156422">
            <v>2009</v>
          </cell>
          <cell r="D156422">
            <v>6</v>
          </cell>
        </row>
        <row r="156423">
          <cell r="C156423">
            <v>2009</v>
          </cell>
          <cell r="D156423">
            <v>6</v>
          </cell>
        </row>
        <row r="156424">
          <cell r="C156424">
            <v>2009</v>
          </cell>
          <cell r="D156424">
            <v>6</v>
          </cell>
        </row>
        <row r="156425">
          <cell r="C156425">
            <v>2009</v>
          </cell>
          <cell r="D156425">
            <v>6</v>
          </cell>
        </row>
        <row r="156426">
          <cell r="C156426">
            <v>2009</v>
          </cell>
          <cell r="D156426">
            <v>6</v>
          </cell>
        </row>
        <row r="156427">
          <cell r="C156427">
            <v>2009</v>
          </cell>
          <cell r="D156427">
            <v>6</v>
          </cell>
        </row>
        <row r="156428">
          <cell r="C156428">
            <v>2009</v>
          </cell>
          <cell r="D156428">
            <v>6</v>
          </cell>
        </row>
        <row r="156429">
          <cell r="C156429">
            <v>2009</v>
          </cell>
          <cell r="D156429">
            <v>6</v>
          </cell>
        </row>
        <row r="156430">
          <cell r="C156430">
            <v>2009</v>
          </cell>
          <cell r="D156430">
            <v>6</v>
          </cell>
        </row>
        <row r="156431">
          <cell r="C156431">
            <v>2009</v>
          </cell>
          <cell r="D156431">
            <v>6</v>
          </cell>
        </row>
        <row r="156432">
          <cell r="C156432">
            <v>2009</v>
          </cell>
          <cell r="D156432">
            <v>6</v>
          </cell>
        </row>
        <row r="156433">
          <cell r="C156433">
            <v>2009</v>
          </cell>
          <cell r="D156433">
            <v>6</v>
          </cell>
        </row>
        <row r="156434">
          <cell r="C156434">
            <v>2009</v>
          </cell>
          <cell r="D156434">
            <v>6</v>
          </cell>
        </row>
        <row r="156435">
          <cell r="C156435">
            <v>2009</v>
          </cell>
          <cell r="D156435">
            <v>6</v>
          </cell>
        </row>
        <row r="156436">
          <cell r="C156436">
            <v>2009</v>
          </cell>
          <cell r="D156436">
            <v>6</v>
          </cell>
        </row>
        <row r="156437">
          <cell r="C156437">
            <v>2009</v>
          </cell>
          <cell r="D156437">
            <v>6</v>
          </cell>
        </row>
        <row r="156438">
          <cell r="C156438">
            <v>2009</v>
          </cell>
          <cell r="D156438">
            <v>6</v>
          </cell>
        </row>
        <row r="156439">
          <cell r="C156439">
            <v>2009</v>
          </cell>
          <cell r="D156439">
            <v>6</v>
          </cell>
        </row>
        <row r="156440">
          <cell r="C156440">
            <v>2009</v>
          </cell>
          <cell r="D156440">
            <v>6</v>
          </cell>
        </row>
        <row r="156441">
          <cell r="C156441">
            <v>2009</v>
          </cell>
          <cell r="D156441">
            <v>6</v>
          </cell>
        </row>
        <row r="156442">
          <cell r="C156442">
            <v>2009</v>
          </cell>
          <cell r="D156442">
            <v>6</v>
          </cell>
        </row>
        <row r="156443">
          <cell r="C156443">
            <v>2009</v>
          </cell>
          <cell r="D156443">
            <v>6</v>
          </cell>
        </row>
        <row r="156444">
          <cell r="C156444">
            <v>2009</v>
          </cell>
          <cell r="D156444">
            <v>6</v>
          </cell>
        </row>
        <row r="156445">
          <cell r="C156445">
            <v>2009</v>
          </cell>
          <cell r="D156445">
            <v>6</v>
          </cell>
        </row>
        <row r="156446">
          <cell r="C156446">
            <v>2009</v>
          </cell>
          <cell r="D156446">
            <v>6</v>
          </cell>
        </row>
        <row r="156447">
          <cell r="C156447">
            <v>2009</v>
          </cell>
          <cell r="D156447">
            <v>6</v>
          </cell>
        </row>
        <row r="156448">
          <cell r="C156448">
            <v>2009</v>
          </cell>
          <cell r="D156448">
            <v>6</v>
          </cell>
        </row>
        <row r="156449">
          <cell r="C156449">
            <v>2009</v>
          </cell>
          <cell r="D156449">
            <v>6</v>
          </cell>
        </row>
        <row r="156450">
          <cell r="C156450">
            <v>2009</v>
          </cell>
          <cell r="D156450">
            <v>6</v>
          </cell>
        </row>
        <row r="156451">
          <cell r="C156451">
            <v>2009</v>
          </cell>
          <cell r="D156451">
            <v>6</v>
          </cell>
        </row>
        <row r="156452">
          <cell r="C156452">
            <v>2009</v>
          </cell>
          <cell r="D156452">
            <v>6</v>
          </cell>
        </row>
        <row r="156453">
          <cell r="C156453">
            <v>2009</v>
          </cell>
          <cell r="D156453">
            <v>6</v>
          </cell>
        </row>
        <row r="156454">
          <cell r="C156454">
            <v>2009</v>
          </cell>
          <cell r="D156454">
            <v>6</v>
          </cell>
        </row>
        <row r="156455">
          <cell r="C156455">
            <v>2009</v>
          </cell>
          <cell r="D156455">
            <v>6</v>
          </cell>
        </row>
        <row r="156456">
          <cell r="C156456">
            <v>2009</v>
          </cell>
          <cell r="D156456">
            <v>6</v>
          </cell>
        </row>
        <row r="156457">
          <cell r="C156457">
            <v>2009</v>
          </cell>
          <cell r="D156457">
            <v>6</v>
          </cell>
        </row>
        <row r="156458">
          <cell r="C156458">
            <v>2009</v>
          </cell>
          <cell r="D156458">
            <v>6</v>
          </cell>
        </row>
        <row r="156459">
          <cell r="C156459">
            <v>2009</v>
          </cell>
          <cell r="D156459">
            <v>6</v>
          </cell>
        </row>
        <row r="156460">
          <cell r="C156460">
            <v>2009</v>
          </cell>
          <cell r="D156460">
            <v>6</v>
          </cell>
        </row>
        <row r="156461">
          <cell r="C156461">
            <v>2009</v>
          </cell>
          <cell r="D156461">
            <v>6</v>
          </cell>
        </row>
        <row r="156462">
          <cell r="C156462">
            <v>2009</v>
          </cell>
          <cell r="D156462">
            <v>6</v>
          </cell>
        </row>
        <row r="156463">
          <cell r="C156463">
            <v>2009</v>
          </cell>
          <cell r="D156463">
            <v>6</v>
          </cell>
        </row>
        <row r="156464">
          <cell r="C156464">
            <v>2009</v>
          </cell>
          <cell r="D156464">
            <v>6</v>
          </cell>
        </row>
        <row r="156465">
          <cell r="C156465">
            <v>2009</v>
          </cell>
          <cell r="D156465">
            <v>6</v>
          </cell>
        </row>
        <row r="156466">
          <cell r="C156466">
            <v>2009</v>
          </cell>
          <cell r="D156466">
            <v>6</v>
          </cell>
        </row>
        <row r="156467">
          <cell r="C156467">
            <v>2009</v>
          </cell>
          <cell r="D156467">
            <v>6</v>
          </cell>
        </row>
        <row r="156468">
          <cell r="C156468">
            <v>2009</v>
          </cell>
          <cell r="D156468">
            <v>6</v>
          </cell>
        </row>
        <row r="156469">
          <cell r="C156469">
            <v>2009</v>
          </cell>
          <cell r="D156469">
            <v>6</v>
          </cell>
        </row>
        <row r="156470">
          <cell r="C156470">
            <v>2009</v>
          </cell>
          <cell r="D156470">
            <v>6</v>
          </cell>
        </row>
        <row r="156471">
          <cell r="C156471">
            <v>2009</v>
          </cell>
          <cell r="D156471">
            <v>6</v>
          </cell>
        </row>
        <row r="156472">
          <cell r="C156472">
            <v>2009</v>
          </cell>
          <cell r="D156472">
            <v>6</v>
          </cell>
        </row>
        <row r="156473">
          <cell r="C156473">
            <v>2009</v>
          </cell>
          <cell r="D156473">
            <v>6</v>
          </cell>
        </row>
        <row r="156474">
          <cell r="C156474">
            <v>2009</v>
          </cell>
          <cell r="D156474">
            <v>6</v>
          </cell>
        </row>
        <row r="156475">
          <cell r="C156475">
            <v>2009</v>
          </cell>
          <cell r="D156475">
            <v>6</v>
          </cell>
        </row>
        <row r="156476">
          <cell r="C156476">
            <v>2009</v>
          </cell>
          <cell r="D156476">
            <v>6</v>
          </cell>
        </row>
        <row r="156477">
          <cell r="C156477">
            <v>2009</v>
          </cell>
          <cell r="D156477">
            <v>6</v>
          </cell>
        </row>
        <row r="156478">
          <cell r="C156478">
            <v>2009</v>
          </cell>
          <cell r="D156478">
            <v>6</v>
          </cell>
        </row>
        <row r="156479">
          <cell r="C156479">
            <v>2009</v>
          </cell>
          <cell r="D156479">
            <v>6</v>
          </cell>
        </row>
        <row r="156480">
          <cell r="C156480">
            <v>2009</v>
          </cell>
          <cell r="D156480">
            <v>6</v>
          </cell>
        </row>
        <row r="156481">
          <cell r="C156481">
            <v>2009</v>
          </cell>
          <cell r="D156481">
            <v>6</v>
          </cell>
        </row>
        <row r="156482">
          <cell r="C156482">
            <v>2009</v>
          </cell>
          <cell r="D156482">
            <v>6</v>
          </cell>
        </row>
        <row r="156483">
          <cell r="C156483">
            <v>2009</v>
          </cell>
          <cell r="D156483">
            <v>6</v>
          </cell>
        </row>
        <row r="156484">
          <cell r="C156484">
            <v>2009</v>
          </cell>
          <cell r="D156484">
            <v>6</v>
          </cell>
        </row>
        <row r="156485">
          <cell r="C156485">
            <v>2009</v>
          </cell>
          <cell r="D156485">
            <v>6</v>
          </cell>
        </row>
        <row r="156486">
          <cell r="C156486">
            <v>2009</v>
          </cell>
          <cell r="D156486">
            <v>6</v>
          </cell>
        </row>
        <row r="156487">
          <cell r="C156487">
            <v>2009</v>
          </cell>
          <cell r="D156487">
            <v>6</v>
          </cell>
        </row>
        <row r="156488">
          <cell r="C156488">
            <v>2009</v>
          </cell>
          <cell r="D156488">
            <v>6</v>
          </cell>
        </row>
        <row r="156489">
          <cell r="C156489">
            <v>2009</v>
          </cell>
          <cell r="D156489">
            <v>6</v>
          </cell>
        </row>
        <row r="156490">
          <cell r="C156490">
            <v>2009</v>
          </cell>
          <cell r="D156490">
            <v>6</v>
          </cell>
        </row>
        <row r="156491">
          <cell r="C156491">
            <v>2009</v>
          </cell>
          <cell r="D156491">
            <v>6</v>
          </cell>
        </row>
        <row r="156492">
          <cell r="C156492">
            <v>2009</v>
          </cell>
          <cell r="D156492">
            <v>6</v>
          </cell>
        </row>
        <row r="156493">
          <cell r="C156493">
            <v>2009</v>
          </cell>
          <cell r="D156493">
            <v>6</v>
          </cell>
        </row>
        <row r="156494">
          <cell r="C156494">
            <v>2009</v>
          </cell>
          <cell r="D156494">
            <v>6</v>
          </cell>
        </row>
        <row r="156495">
          <cell r="C156495">
            <v>2009</v>
          </cell>
          <cell r="D156495">
            <v>6</v>
          </cell>
        </row>
        <row r="156496">
          <cell r="C156496">
            <v>2009</v>
          </cell>
          <cell r="D156496">
            <v>6</v>
          </cell>
        </row>
        <row r="156497">
          <cell r="C156497">
            <v>2009</v>
          </cell>
          <cell r="D156497">
            <v>6</v>
          </cell>
        </row>
        <row r="156498">
          <cell r="C156498">
            <v>2009</v>
          </cell>
          <cell r="D156498">
            <v>6</v>
          </cell>
        </row>
        <row r="156499">
          <cell r="C156499">
            <v>2009</v>
          </cell>
          <cell r="D156499">
            <v>6</v>
          </cell>
        </row>
        <row r="156500">
          <cell r="C156500">
            <v>2009</v>
          </cell>
          <cell r="D156500">
            <v>6</v>
          </cell>
        </row>
        <row r="156501">
          <cell r="C156501">
            <v>2009</v>
          </cell>
          <cell r="D156501">
            <v>6</v>
          </cell>
        </row>
        <row r="156502">
          <cell r="C156502">
            <v>2009</v>
          </cell>
          <cell r="D156502">
            <v>6</v>
          </cell>
        </row>
        <row r="156503">
          <cell r="C156503">
            <v>2009</v>
          </cell>
          <cell r="D156503">
            <v>6</v>
          </cell>
        </row>
        <row r="156504">
          <cell r="C156504">
            <v>2009</v>
          </cell>
          <cell r="D156504">
            <v>6</v>
          </cell>
        </row>
        <row r="156505">
          <cell r="C156505">
            <v>2009</v>
          </cell>
          <cell r="D156505">
            <v>6</v>
          </cell>
        </row>
        <row r="156506">
          <cell r="C156506">
            <v>2009</v>
          </cell>
          <cell r="D156506">
            <v>6</v>
          </cell>
        </row>
        <row r="156507">
          <cell r="C156507">
            <v>2009</v>
          </cell>
          <cell r="D156507">
            <v>6</v>
          </cell>
        </row>
        <row r="156508">
          <cell r="C156508">
            <v>2009</v>
          </cell>
          <cell r="D156508">
            <v>6</v>
          </cell>
        </row>
        <row r="156509">
          <cell r="C156509">
            <v>2009</v>
          </cell>
          <cell r="D156509">
            <v>6</v>
          </cell>
        </row>
        <row r="156510">
          <cell r="C156510">
            <v>2009</v>
          </cell>
          <cell r="D156510">
            <v>6</v>
          </cell>
        </row>
        <row r="156511">
          <cell r="C156511">
            <v>2009</v>
          </cell>
          <cell r="D156511">
            <v>6</v>
          </cell>
        </row>
        <row r="156512">
          <cell r="C156512">
            <v>2009</v>
          </cell>
          <cell r="D156512">
            <v>6</v>
          </cell>
        </row>
        <row r="156513">
          <cell r="C156513">
            <v>2009</v>
          </cell>
          <cell r="D156513">
            <v>6</v>
          </cell>
        </row>
        <row r="156514">
          <cell r="C156514">
            <v>2009</v>
          </cell>
          <cell r="D156514">
            <v>6</v>
          </cell>
        </row>
        <row r="156515">
          <cell r="C156515">
            <v>2009</v>
          </cell>
          <cell r="D156515">
            <v>6</v>
          </cell>
        </row>
        <row r="156516">
          <cell r="C156516">
            <v>2009</v>
          </cell>
          <cell r="D156516">
            <v>6</v>
          </cell>
        </row>
        <row r="156517">
          <cell r="C156517">
            <v>2009</v>
          </cell>
          <cell r="D156517">
            <v>6</v>
          </cell>
        </row>
        <row r="156518">
          <cell r="C156518">
            <v>2009</v>
          </cell>
          <cell r="D156518">
            <v>6</v>
          </cell>
        </row>
        <row r="156519">
          <cell r="C156519">
            <v>2009</v>
          </cell>
          <cell r="D156519">
            <v>6</v>
          </cell>
        </row>
        <row r="156520">
          <cell r="C156520">
            <v>2009</v>
          </cell>
          <cell r="D156520">
            <v>6</v>
          </cell>
        </row>
        <row r="156521">
          <cell r="C156521">
            <v>2009</v>
          </cell>
          <cell r="D156521">
            <v>6</v>
          </cell>
        </row>
        <row r="156522">
          <cell r="C156522">
            <v>2009</v>
          </cell>
          <cell r="D156522">
            <v>6</v>
          </cell>
        </row>
        <row r="156523">
          <cell r="C156523">
            <v>2009</v>
          </cell>
          <cell r="D156523">
            <v>6</v>
          </cell>
        </row>
        <row r="156524">
          <cell r="C156524">
            <v>2009</v>
          </cell>
          <cell r="D156524">
            <v>6</v>
          </cell>
        </row>
        <row r="156525">
          <cell r="C156525">
            <v>2009</v>
          </cell>
          <cell r="D156525">
            <v>6</v>
          </cell>
        </row>
        <row r="156526">
          <cell r="C156526">
            <v>2009</v>
          </cell>
          <cell r="D156526">
            <v>6</v>
          </cell>
        </row>
        <row r="156527">
          <cell r="C156527">
            <v>2009</v>
          </cell>
          <cell r="D156527">
            <v>6</v>
          </cell>
        </row>
        <row r="156528">
          <cell r="C156528">
            <v>2009</v>
          </cell>
          <cell r="D156528">
            <v>6</v>
          </cell>
        </row>
        <row r="156529">
          <cell r="C156529">
            <v>2009</v>
          </cell>
          <cell r="D156529">
            <v>6</v>
          </cell>
        </row>
        <row r="156530">
          <cell r="C156530">
            <v>2009</v>
          </cell>
          <cell r="D156530">
            <v>6</v>
          </cell>
        </row>
        <row r="156531">
          <cell r="C156531">
            <v>2009</v>
          </cell>
          <cell r="D156531">
            <v>6</v>
          </cell>
        </row>
        <row r="156532">
          <cell r="C156532">
            <v>2009</v>
          </cell>
          <cell r="D156532">
            <v>6</v>
          </cell>
        </row>
        <row r="156533">
          <cell r="C156533">
            <v>2009</v>
          </cell>
          <cell r="D156533">
            <v>6</v>
          </cell>
        </row>
        <row r="156534">
          <cell r="C156534">
            <v>2009</v>
          </cell>
          <cell r="D156534">
            <v>6</v>
          </cell>
        </row>
        <row r="156535">
          <cell r="C156535">
            <v>2009</v>
          </cell>
          <cell r="D156535">
            <v>6</v>
          </cell>
        </row>
        <row r="156536">
          <cell r="C156536">
            <v>2009</v>
          </cell>
          <cell r="D156536">
            <v>6</v>
          </cell>
        </row>
        <row r="156537">
          <cell r="C156537">
            <v>2009</v>
          </cell>
          <cell r="D156537">
            <v>6</v>
          </cell>
        </row>
        <row r="156538">
          <cell r="C156538">
            <v>2009</v>
          </cell>
          <cell r="D156538">
            <v>6</v>
          </cell>
        </row>
        <row r="156539">
          <cell r="C156539">
            <v>2009</v>
          </cell>
          <cell r="D156539">
            <v>6</v>
          </cell>
        </row>
        <row r="156540">
          <cell r="C156540">
            <v>2009</v>
          </cell>
          <cell r="D156540">
            <v>6</v>
          </cell>
        </row>
        <row r="156541">
          <cell r="C156541">
            <v>2009</v>
          </cell>
          <cell r="D156541">
            <v>6</v>
          </cell>
        </row>
        <row r="156542">
          <cell r="C156542">
            <v>2009</v>
          </cell>
          <cell r="D156542">
            <v>6</v>
          </cell>
        </row>
        <row r="156543">
          <cell r="C156543">
            <v>2009</v>
          </cell>
          <cell r="D156543">
            <v>6</v>
          </cell>
        </row>
        <row r="156544">
          <cell r="C156544">
            <v>2009</v>
          </cell>
          <cell r="D156544">
            <v>6</v>
          </cell>
        </row>
        <row r="156545">
          <cell r="C156545">
            <v>2009</v>
          </cell>
          <cell r="D156545">
            <v>6</v>
          </cell>
        </row>
        <row r="156546">
          <cell r="C156546">
            <v>2009</v>
          </cell>
          <cell r="D156546">
            <v>6</v>
          </cell>
        </row>
        <row r="156547">
          <cell r="C156547">
            <v>2009</v>
          </cell>
          <cell r="D156547">
            <v>6</v>
          </cell>
        </row>
        <row r="156548">
          <cell r="C156548">
            <v>2009</v>
          </cell>
          <cell r="D156548">
            <v>6</v>
          </cell>
        </row>
        <row r="156549">
          <cell r="C156549">
            <v>2009</v>
          </cell>
          <cell r="D156549">
            <v>6</v>
          </cell>
        </row>
        <row r="156550">
          <cell r="C156550">
            <v>2009</v>
          </cell>
          <cell r="D156550">
            <v>6</v>
          </cell>
        </row>
        <row r="156551">
          <cell r="C156551">
            <v>2009</v>
          </cell>
          <cell r="D156551">
            <v>6</v>
          </cell>
        </row>
        <row r="156552">
          <cell r="C156552">
            <v>2009</v>
          </cell>
          <cell r="D156552">
            <v>6</v>
          </cell>
        </row>
        <row r="156553">
          <cell r="C156553">
            <v>2009</v>
          </cell>
          <cell r="D156553">
            <v>6</v>
          </cell>
        </row>
        <row r="156554">
          <cell r="C156554">
            <v>2009</v>
          </cell>
          <cell r="D156554">
            <v>6</v>
          </cell>
        </row>
        <row r="156555">
          <cell r="C156555">
            <v>2009</v>
          </cell>
          <cell r="D156555">
            <v>6</v>
          </cell>
        </row>
        <row r="156556">
          <cell r="C156556">
            <v>2009</v>
          </cell>
          <cell r="D156556">
            <v>6</v>
          </cell>
        </row>
        <row r="156557">
          <cell r="C156557">
            <v>2009</v>
          </cell>
          <cell r="D156557">
            <v>6</v>
          </cell>
        </row>
        <row r="156558">
          <cell r="C156558">
            <v>2009</v>
          </cell>
          <cell r="D156558">
            <v>6</v>
          </cell>
        </row>
        <row r="156559">
          <cell r="C156559">
            <v>2009</v>
          </cell>
          <cell r="D156559">
            <v>6</v>
          </cell>
        </row>
        <row r="156560">
          <cell r="C156560">
            <v>2009</v>
          </cell>
          <cell r="D156560">
            <v>6</v>
          </cell>
        </row>
        <row r="156561">
          <cell r="C156561">
            <v>2009</v>
          </cell>
          <cell r="D156561">
            <v>6</v>
          </cell>
        </row>
        <row r="156562">
          <cell r="C156562">
            <v>2009</v>
          </cell>
          <cell r="D156562">
            <v>6</v>
          </cell>
        </row>
        <row r="156563">
          <cell r="C156563">
            <v>2009</v>
          </cell>
          <cell r="D156563">
            <v>6</v>
          </cell>
        </row>
        <row r="156564">
          <cell r="C156564">
            <v>2009</v>
          </cell>
          <cell r="D156564">
            <v>6</v>
          </cell>
        </row>
        <row r="156565">
          <cell r="C156565">
            <v>2009</v>
          </cell>
          <cell r="D156565">
            <v>6</v>
          </cell>
        </row>
        <row r="156566">
          <cell r="C156566">
            <v>2009</v>
          </cell>
          <cell r="D156566">
            <v>6</v>
          </cell>
        </row>
        <row r="156567">
          <cell r="C156567">
            <v>2009</v>
          </cell>
          <cell r="D156567">
            <v>6</v>
          </cell>
        </row>
        <row r="156568">
          <cell r="C156568">
            <v>2009</v>
          </cell>
          <cell r="D156568">
            <v>6</v>
          </cell>
        </row>
        <row r="156569">
          <cell r="C156569">
            <v>2009</v>
          </cell>
          <cell r="D156569">
            <v>6</v>
          </cell>
        </row>
        <row r="156570">
          <cell r="C156570">
            <v>2009</v>
          </cell>
          <cell r="D156570">
            <v>6</v>
          </cell>
        </row>
        <row r="156571">
          <cell r="C156571">
            <v>2009</v>
          </cell>
          <cell r="D156571">
            <v>6</v>
          </cell>
        </row>
        <row r="156572">
          <cell r="C156572">
            <v>2009</v>
          </cell>
          <cell r="D156572">
            <v>6</v>
          </cell>
        </row>
        <row r="156573">
          <cell r="C156573">
            <v>2009</v>
          </cell>
          <cell r="D156573">
            <v>6</v>
          </cell>
        </row>
        <row r="156574">
          <cell r="C156574">
            <v>2009</v>
          </cell>
          <cell r="D156574">
            <v>6</v>
          </cell>
        </row>
        <row r="156575">
          <cell r="C156575">
            <v>2009</v>
          </cell>
          <cell r="D156575">
            <v>6</v>
          </cell>
        </row>
        <row r="156576">
          <cell r="C156576">
            <v>2009</v>
          </cell>
          <cell r="D156576">
            <v>6</v>
          </cell>
        </row>
        <row r="156577">
          <cell r="C156577">
            <v>2009</v>
          </cell>
          <cell r="D156577">
            <v>6</v>
          </cell>
        </row>
        <row r="156578">
          <cell r="C156578">
            <v>2009</v>
          </cell>
          <cell r="D156578">
            <v>6</v>
          </cell>
        </row>
        <row r="156579">
          <cell r="C156579">
            <v>2009</v>
          </cell>
          <cell r="D156579">
            <v>6</v>
          </cell>
        </row>
        <row r="156580">
          <cell r="C156580">
            <v>2009</v>
          </cell>
          <cell r="D156580">
            <v>6</v>
          </cell>
        </row>
        <row r="156581">
          <cell r="C156581">
            <v>2009</v>
          </cell>
          <cell r="D156581">
            <v>6</v>
          </cell>
        </row>
        <row r="156582">
          <cell r="C156582">
            <v>2009</v>
          </cell>
          <cell r="D156582">
            <v>6</v>
          </cell>
        </row>
        <row r="156583">
          <cell r="C156583">
            <v>2009</v>
          </cell>
          <cell r="D156583">
            <v>6</v>
          </cell>
        </row>
        <row r="156584">
          <cell r="C156584">
            <v>2009</v>
          </cell>
          <cell r="D156584">
            <v>6</v>
          </cell>
        </row>
        <row r="156585">
          <cell r="C156585">
            <v>2009</v>
          </cell>
          <cell r="D156585">
            <v>6</v>
          </cell>
        </row>
        <row r="156586">
          <cell r="C156586">
            <v>2009</v>
          </cell>
          <cell r="D156586">
            <v>6</v>
          </cell>
        </row>
        <row r="156587">
          <cell r="C156587">
            <v>2009</v>
          </cell>
          <cell r="D156587">
            <v>6</v>
          </cell>
        </row>
        <row r="156588">
          <cell r="C156588">
            <v>2009</v>
          </cell>
          <cell r="D156588">
            <v>6</v>
          </cell>
        </row>
        <row r="156589">
          <cell r="C156589">
            <v>2009</v>
          </cell>
          <cell r="D156589">
            <v>6</v>
          </cell>
        </row>
        <row r="156590">
          <cell r="C156590">
            <v>2009</v>
          </cell>
          <cell r="D156590">
            <v>6</v>
          </cell>
        </row>
        <row r="156591">
          <cell r="C156591">
            <v>2009</v>
          </cell>
          <cell r="D156591">
            <v>6</v>
          </cell>
        </row>
        <row r="156592">
          <cell r="C156592">
            <v>2009</v>
          </cell>
          <cell r="D156592">
            <v>6</v>
          </cell>
        </row>
        <row r="156593">
          <cell r="C156593">
            <v>2009</v>
          </cell>
          <cell r="D156593">
            <v>6</v>
          </cell>
        </row>
        <row r="156594">
          <cell r="C156594">
            <v>2009</v>
          </cell>
          <cell r="D156594">
            <v>6</v>
          </cell>
        </row>
        <row r="156595">
          <cell r="C156595">
            <v>2009</v>
          </cell>
          <cell r="D156595">
            <v>6</v>
          </cell>
        </row>
        <row r="156596">
          <cell r="C156596">
            <v>2009</v>
          </cell>
          <cell r="D156596">
            <v>6</v>
          </cell>
        </row>
        <row r="156597">
          <cell r="C156597">
            <v>2009</v>
          </cell>
          <cell r="D156597">
            <v>6</v>
          </cell>
        </row>
        <row r="156598">
          <cell r="C156598">
            <v>2009</v>
          </cell>
          <cell r="D156598">
            <v>6</v>
          </cell>
        </row>
        <row r="156599">
          <cell r="C156599">
            <v>2009</v>
          </cell>
          <cell r="D156599">
            <v>6</v>
          </cell>
        </row>
        <row r="156600">
          <cell r="C156600">
            <v>2009</v>
          </cell>
          <cell r="D156600">
            <v>6</v>
          </cell>
        </row>
        <row r="156601">
          <cell r="C156601">
            <v>2009</v>
          </cell>
          <cell r="D156601">
            <v>6</v>
          </cell>
        </row>
        <row r="156602">
          <cell r="C156602">
            <v>2009</v>
          </cell>
          <cell r="D156602">
            <v>6</v>
          </cell>
        </row>
        <row r="156603">
          <cell r="C156603">
            <v>2009</v>
          </cell>
          <cell r="D156603">
            <v>6</v>
          </cell>
        </row>
        <row r="156604">
          <cell r="C156604">
            <v>2009</v>
          </cell>
          <cell r="D156604">
            <v>6</v>
          </cell>
        </row>
        <row r="156605">
          <cell r="C156605">
            <v>2009</v>
          </cell>
          <cell r="D156605">
            <v>6</v>
          </cell>
        </row>
        <row r="156606">
          <cell r="C156606">
            <v>2009</v>
          </cell>
          <cell r="D156606">
            <v>6</v>
          </cell>
        </row>
        <row r="156607">
          <cell r="C156607">
            <v>2009</v>
          </cell>
          <cell r="D156607">
            <v>6</v>
          </cell>
        </row>
        <row r="156608">
          <cell r="C156608">
            <v>2009</v>
          </cell>
          <cell r="D156608">
            <v>6</v>
          </cell>
        </row>
        <row r="156609">
          <cell r="C156609">
            <v>2009</v>
          </cell>
          <cell r="D156609">
            <v>6</v>
          </cell>
        </row>
        <row r="156610">
          <cell r="C156610">
            <v>2009</v>
          </cell>
          <cell r="D156610">
            <v>6</v>
          </cell>
        </row>
        <row r="156611">
          <cell r="C156611">
            <v>2009</v>
          </cell>
          <cell r="D156611">
            <v>6</v>
          </cell>
        </row>
        <row r="156612">
          <cell r="C156612">
            <v>2009</v>
          </cell>
          <cell r="D156612">
            <v>6</v>
          </cell>
        </row>
        <row r="156613">
          <cell r="C156613">
            <v>2009</v>
          </cell>
          <cell r="D156613">
            <v>6</v>
          </cell>
        </row>
        <row r="156614">
          <cell r="C156614">
            <v>2009</v>
          </cell>
          <cell r="D156614">
            <v>6</v>
          </cell>
        </row>
        <row r="156615">
          <cell r="C156615">
            <v>2009</v>
          </cell>
          <cell r="D156615">
            <v>6</v>
          </cell>
        </row>
        <row r="156616">
          <cell r="C156616">
            <v>2009</v>
          </cell>
          <cell r="D156616">
            <v>6</v>
          </cell>
        </row>
        <row r="156617">
          <cell r="C156617">
            <v>2009</v>
          </cell>
          <cell r="D156617">
            <v>6</v>
          </cell>
        </row>
        <row r="156618">
          <cell r="C156618">
            <v>2009</v>
          </cell>
          <cell r="D156618">
            <v>6</v>
          </cell>
        </row>
        <row r="156619">
          <cell r="C156619">
            <v>2009</v>
          </cell>
          <cell r="D156619">
            <v>6</v>
          </cell>
        </row>
        <row r="156620">
          <cell r="C156620">
            <v>2009</v>
          </cell>
          <cell r="D156620">
            <v>6</v>
          </cell>
        </row>
        <row r="156621">
          <cell r="C156621">
            <v>2009</v>
          </cell>
          <cell r="D156621">
            <v>6</v>
          </cell>
        </row>
        <row r="156622">
          <cell r="C156622">
            <v>2009</v>
          </cell>
          <cell r="D156622">
            <v>6</v>
          </cell>
        </row>
        <row r="156623">
          <cell r="C156623">
            <v>2009</v>
          </cell>
          <cell r="D156623">
            <v>6</v>
          </cell>
        </row>
        <row r="156624">
          <cell r="C156624">
            <v>2009</v>
          </cell>
          <cell r="D156624">
            <v>6</v>
          </cell>
        </row>
        <row r="156625">
          <cell r="C156625">
            <v>2009</v>
          </cell>
          <cell r="D156625">
            <v>6</v>
          </cell>
        </row>
        <row r="156626">
          <cell r="C156626">
            <v>2009</v>
          </cell>
          <cell r="D156626">
            <v>6</v>
          </cell>
        </row>
        <row r="156627">
          <cell r="C156627">
            <v>2009</v>
          </cell>
          <cell r="D156627">
            <v>6</v>
          </cell>
        </row>
        <row r="156628">
          <cell r="C156628">
            <v>2009</v>
          </cell>
          <cell r="D156628">
            <v>6</v>
          </cell>
        </row>
        <row r="156629">
          <cell r="C156629">
            <v>2009</v>
          </cell>
          <cell r="D156629">
            <v>6</v>
          </cell>
        </row>
        <row r="156630">
          <cell r="C156630">
            <v>2009</v>
          </cell>
          <cell r="D156630">
            <v>6</v>
          </cell>
        </row>
        <row r="156631">
          <cell r="C156631">
            <v>2009</v>
          </cell>
          <cell r="D156631">
            <v>6</v>
          </cell>
        </row>
        <row r="156632">
          <cell r="C156632">
            <v>2009</v>
          </cell>
          <cell r="D156632">
            <v>6</v>
          </cell>
        </row>
        <row r="156633">
          <cell r="C156633">
            <v>2009</v>
          </cell>
          <cell r="D156633">
            <v>6</v>
          </cell>
        </row>
        <row r="156634">
          <cell r="C156634">
            <v>2009</v>
          </cell>
          <cell r="D156634">
            <v>6</v>
          </cell>
        </row>
        <row r="156635">
          <cell r="C156635">
            <v>2009</v>
          </cell>
          <cell r="D156635">
            <v>6</v>
          </cell>
        </row>
        <row r="156636">
          <cell r="C156636">
            <v>2009</v>
          </cell>
          <cell r="D156636">
            <v>6</v>
          </cell>
        </row>
        <row r="156637">
          <cell r="C156637">
            <v>2009</v>
          </cell>
          <cell r="D156637">
            <v>6</v>
          </cell>
        </row>
        <row r="156638">
          <cell r="C156638">
            <v>2009</v>
          </cell>
          <cell r="D156638">
            <v>6</v>
          </cell>
        </row>
        <row r="156639">
          <cell r="C156639">
            <v>2009</v>
          </cell>
          <cell r="D156639">
            <v>6</v>
          </cell>
        </row>
        <row r="156640">
          <cell r="C156640">
            <v>2009</v>
          </cell>
          <cell r="D156640">
            <v>6</v>
          </cell>
        </row>
        <row r="156641">
          <cell r="C156641">
            <v>2009</v>
          </cell>
          <cell r="D156641">
            <v>6</v>
          </cell>
        </row>
        <row r="156642">
          <cell r="C156642">
            <v>2009</v>
          </cell>
          <cell r="D156642">
            <v>6</v>
          </cell>
        </row>
        <row r="156643">
          <cell r="C156643">
            <v>2009</v>
          </cell>
          <cell r="D156643">
            <v>6</v>
          </cell>
        </row>
        <row r="156644">
          <cell r="C156644">
            <v>2009</v>
          </cell>
          <cell r="D156644">
            <v>6</v>
          </cell>
        </row>
        <row r="156645">
          <cell r="C156645">
            <v>2009</v>
          </cell>
          <cell r="D156645">
            <v>6</v>
          </cell>
        </row>
        <row r="156646">
          <cell r="C156646">
            <v>2009</v>
          </cell>
          <cell r="D156646">
            <v>6</v>
          </cell>
        </row>
        <row r="156647">
          <cell r="C156647">
            <v>2009</v>
          </cell>
          <cell r="D156647">
            <v>6</v>
          </cell>
        </row>
        <row r="156648">
          <cell r="C156648">
            <v>2009</v>
          </cell>
          <cell r="D156648">
            <v>6</v>
          </cell>
        </row>
        <row r="156649">
          <cell r="C156649">
            <v>2009</v>
          </cell>
          <cell r="D156649">
            <v>6</v>
          </cell>
        </row>
        <row r="156650">
          <cell r="C156650">
            <v>2009</v>
          </cell>
          <cell r="D156650">
            <v>6</v>
          </cell>
        </row>
        <row r="156651">
          <cell r="C156651">
            <v>2009</v>
          </cell>
          <cell r="D156651">
            <v>6</v>
          </cell>
        </row>
        <row r="156652">
          <cell r="C156652">
            <v>2009</v>
          </cell>
          <cell r="D156652">
            <v>6</v>
          </cell>
        </row>
        <row r="156653">
          <cell r="C156653">
            <v>2009</v>
          </cell>
          <cell r="D156653">
            <v>6</v>
          </cell>
        </row>
        <row r="156654">
          <cell r="C156654">
            <v>2009</v>
          </cell>
          <cell r="D156654">
            <v>6</v>
          </cell>
        </row>
        <row r="156655">
          <cell r="C156655">
            <v>2009</v>
          </cell>
          <cell r="D156655">
            <v>6</v>
          </cell>
        </row>
        <row r="156656">
          <cell r="C156656">
            <v>2009</v>
          </cell>
          <cell r="D156656">
            <v>6</v>
          </cell>
        </row>
        <row r="156657">
          <cell r="C156657">
            <v>2009</v>
          </cell>
          <cell r="D156657">
            <v>6</v>
          </cell>
        </row>
        <row r="156658">
          <cell r="C156658">
            <v>2009</v>
          </cell>
          <cell r="D156658">
            <v>6</v>
          </cell>
        </row>
        <row r="156659">
          <cell r="C156659">
            <v>2009</v>
          </cell>
          <cell r="D156659">
            <v>6</v>
          </cell>
        </row>
        <row r="156660">
          <cell r="C156660">
            <v>2009</v>
          </cell>
          <cell r="D156660">
            <v>6</v>
          </cell>
        </row>
        <row r="156661">
          <cell r="C156661">
            <v>2009</v>
          </cell>
          <cell r="D156661">
            <v>6</v>
          </cell>
        </row>
        <row r="156662">
          <cell r="C156662">
            <v>2009</v>
          </cell>
          <cell r="D156662">
            <v>6</v>
          </cell>
        </row>
        <row r="156663">
          <cell r="C156663">
            <v>2009</v>
          </cell>
          <cell r="D156663">
            <v>6</v>
          </cell>
        </row>
        <row r="156664">
          <cell r="C156664">
            <v>2009</v>
          </cell>
          <cell r="D156664">
            <v>6</v>
          </cell>
        </row>
        <row r="156665">
          <cell r="C156665">
            <v>2009</v>
          </cell>
          <cell r="D156665">
            <v>6</v>
          </cell>
        </row>
        <row r="156666">
          <cell r="C156666">
            <v>2009</v>
          </cell>
          <cell r="D156666">
            <v>6</v>
          </cell>
        </row>
        <row r="156667">
          <cell r="C156667">
            <v>2009</v>
          </cell>
          <cell r="D156667">
            <v>6</v>
          </cell>
        </row>
        <row r="156668">
          <cell r="C156668">
            <v>2009</v>
          </cell>
          <cell r="D156668">
            <v>6</v>
          </cell>
        </row>
        <row r="156669">
          <cell r="C156669">
            <v>2009</v>
          </cell>
          <cell r="D156669">
            <v>6</v>
          </cell>
        </row>
        <row r="156670">
          <cell r="C156670">
            <v>2009</v>
          </cell>
          <cell r="D156670">
            <v>6</v>
          </cell>
        </row>
        <row r="156671">
          <cell r="C156671">
            <v>2009</v>
          </cell>
          <cell r="D156671">
            <v>6</v>
          </cell>
        </row>
        <row r="156672">
          <cell r="C156672">
            <v>2009</v>
          </cell>
          <cell r="D156672">
            <v>6</v>
          </cell>
        </row>
        <row r="156673">
          <cell r="C156673">
            <v>2009</v>
          </cell>
          <cell r="D156673">
            <v>6</v>
          </cell>
        </row>
        <row r="156674">
          <cell r="C156674">
            <v>2009</v>
          </cell>
          <cell r="D156674">
            <v>6</v>
          </cell>
        </row>
        <row r="156675">
          <cell r="C156675">
            <v>2009</v>
          </cell>
          <cell r="D156675">
            <v>6</v>
          </cell>
        </row>
        <row r="156676">
          <cell r="C156676">
            <v>2009</v>
          </cell>
          <cell r="D156676">
            <v>6</v>
          </cell>
        </row>
        <row r="156677">
          <cell r="C156677">
            <v>2009</v>
          </cell>
          <cell r="D156677">
            <v>6</v>
          </cell>
        </row>
        <row r="156678">
          <cell r="C156678">
            <v>2009</v>
          </cell>
          <cell r="D156678">
            <v>6</v>
          </cell>
        </row>
        <row r="156679">
          <cell r="C156679">
            <v>2009</v>
          </cell>
          <cell r="D156679">
            <v>6</v>
          </cell>
        </row>
        <row r="156680">
          <cell r="C156680">
            <v>2009</v>
          </cell>
          <cell r="D156680">
            <v>6</v>
          </cell>
        </row>
        <row r="156681">
          <cell r="C156681">
            <v>2009</v>
          </cell>
          <cell r="D156681">
            <v>6</v>
          </cell>
        </row>
        <row r="156682">
          <cell r="C156682">
            <v>2009</v>
          </cell>
          <cell r="D156682">
            <v>6</v>
          </cell>
        </row>
        <row r="156683">
          <cell r="C156683">
            <v>2009</v>
          </cell>
          <cell r="D156683">
            <v>6</v>
          </cell>
        </row>
        <row r="156684">
          <cell r="C156684">
            <v>2009</v>
          </cell>
          <cell r="D156684">
            <v>6</v>
          </cell>
        </row>
        <row r="156685">
          <cell r="C156685">
            <v>2009</v>
          </cell>
          <cell r="D156685">
            <v>6</v>
          </cell>
        </row>
        <row r="156686">
          <cell r="C156686">
            <v>2009</v>
          </cell>
          <cell r="D156686">
            <v>6</v>
          </cell>
        </row>
        <row r="156687">
          <cell r="C156687">
            <v>2009</v>
          </cell>
          <cell r="D156687">
            <v>6</v>
          </cell>
        </row>
        <row r="156688">
          <cell r="C156688">
            <v>2009</v>
          </cell>
          <cell r="D156688">
            <v>6</v>
          </cell>
        </row>
        <row r="156689">
          <cell r="C156689">
            <v>2009</v>
          </cell>
          <cell r="D156689">
            <v>6</v>
          </cell>
        </row>
        <row r="156690">
          <cell r="C156690">
            <v>2009</v>
          </cell>
          <cell r="D156690">
            <v>6</v>
          </cell>
        </row>
        <row r="156691">
          <cell r="C156691">
            <v>2009</v>
          </cell>
          <cell r="D156691">
            <v>6</v>
          </cell>
        </row>
        <row r="156692">
          <cell r="C156692">
            <v>2009</v>
          </cell>
          <cell r="D156692">
            <v>6</v>
          </cell>
        </row>
        <row r="156693">
          <cell r="C156693">
            <v>2009</v>
          </cell>
          <cell r="D156693">
            <v>6</v>
          </cell>
        </row>
        <row r="156694">
          <cell r="C156694">
            <v>2009</v>
          </cell>
          <cell r="D156694">
            <v>6</v>
          </cell>
        </row>
        <row r="156695">
          <cell r="C156695">
            <v>2009</v>
          </cell>
          <cell r="D156695">
            <v>6</v>
          </cell>
        </row>
        <row r="156696">
          <cell r="C156696">
            <v>2009</v>
          </cell>
          <cell r="D156696">
            <v>6</v>
          </cell>
        </row>
        <row r="156697">
          <cell r="C156697">
            <v>2009</v>
          </cell>
          <cell r="D156697">
            <v>6</v>
          </cell>
        </row>
        <row r="156698">
          <cell r="C156698">
            <v>2009</v>
          </cell>
          <cell r="D156698">
            <v>6</v>
          </cell>
        </row>
        <row r="156699">
          <cell r="C156699">
            <v>2009</v>
          </cell>
          <cell r="D156699">
            <v>6</v>
          </cell>
        </row>
        <row r="156700">
          <cell r="C156700">
            <v>2009</v>
          </cell>
          <cell r="D156700">
            <v>6</v>
          </cell>
        </row>
        <row r="156701">
          <cell r="C156701">
            <v>2009</v>
          </cell>
          <cell r="D156701">
            <v>6</v>
          </cell>
        </row>
        <row r="156702">
          <cell r="C156702">
            <v>2009</v>
          </cell>
          <cell r="D156702">
            <v>6</v>
          </cell>
        </row>
        <row r="156703">
          <cell r="C156703">
            <v>2009</v>
          </cell>
          <cell r="D156703">
            <v>6</v>
          </cell>
        </row>
        <row r="156704">
          <cell r="C156704">
            <v>2009</v>
          </cell>
          <cell r="D156704">
            <v>6</v>
          </cell>
        </row>
        <row r="156705">
          <cell r="C156705">
            <v>2009</v>
          </cell>
          <cell r="D156705">
            <v>6</v>
          </cell>
        </row>
        <row r="156706">
          <cell r="C156706">
            <v>2009</v>
          </cell>
          <cell r="D156706">
            <v>6</v>
          </cell>
        </row>
        <row r="156707">
          <cell r="C156707">
            <v>2009</v>
          </cell>
          <cell r="D156707">
            <v>6</v>
          </cell>
        </row>
        <row r="156708">
          <cell r="C156708">
            <v>2009</v>
          </cell>
          <cell r="D156708">
            <v>6</v>
          </cell>
        </row>
        <row r="156709">
          <cell r="C156709">
            <v>2009</v>
          </cell>
          <cell r="D156709">
            <v>6</v>
          </cell>
        </row>
        <row r="156710">
          <cell r="C156710">
            <v>2009</v>
          </cell>
          <cell r="D156710">
            <v>6</v>
          </cell>
        </row>
        <row r="156711">
          <cell r="C156711">
            <v>2009</v>
          </cell>
          <cell r="D156711">
            <v>6</v>
          </cell>
        </row>
        <row r="156712">
          <cell r="C156712">
            <v>2009</v>
          </cell>
          <cell r="D156712">
            <v>6</v>
          </cell>
        </row>
        <row r="156713">
          <cell r="C156713">
            <v>2009</v>
          </cell>
          <cell r="D156713">
            <v>6</v>
          </cell>
        </row>
        <row r="156714">
          <cell r="C156714">
            <v>2009</v>
          </cell>
          <cell r="D156714">
            <v>6</v>
          </cell>
        </row>
        <row r="156715">
          <cell r="C156715">
            <v>2009</v>
          </cell>
          <cell r="D156715">
            <v>6</v>
          </cell>
        </row>
        <row r="156716">
          <cell r="C156716">
            <v>2009</v>
          </cell>
          <cell r="D156716">
            <v>6</v>
          </cell>
        </row>
        <row r="156717">
          <cell r="C156717">
            <v>2009</v>
          </cell>
          <cell r="D156717">
            <v>6</v>
          </cell>
        </row>
        <row r="156718">
          <cell r="C156718">
            <v>2009</v>
          </cell>
          <cell r="D156718">
            <v>6</v>
          </cell>
        </row>
        <row r="156719">
          <cell r="C156719">
            <v>2009</v>
          </cell>
          <cell r="D156719">
            <v>6</v>
          </cell>
        </row>
        <row r="156720">
          <cell r="C156720">
            <v>2009</v>
          </cell>
          <cell r="D156720">
            <v>6</v>
          </cell>
        </row>
        <row r="156721">
          <cell r="C156721">
            <v>2009</v>
          </cell>
          <cell r="D156721">
            <v>6</v>
          </cell>
        </row>
        <row r="156722">
          <cell r="C156722">
            <v>2009</v>
          </cell>
          <cell r="D156722">
            <v>6</v>
          </cell>
        </row>
        <row r="156723">
          <cell r="C156723">
            <v>2009</v>
          </cell>
          <cell r="D156723">
            <v>6</v>
          </cell>
        </row>
        <row r="156724">
          <cell r="C156724">
            <v>2009</v>
          </cell>
          <cell r="D156724">
            <v>6</v>
          </cell>
        </row>
        <row r="156725">
          <cell r="C156725">
            <v>2009</v>
          </cell>
          <cell r="D156725">
            <v>6</v>
          </cell>
        </row>
        <row r="156726">
          <cell r="C156726">
            <v>2009</v>
          </cell>
          <cell r="D156726">
            <v>6</v>
          </cell>
        </row>
        <row r="156727">
          <cell r="C156727">
            <v>2009</v>
          </cell>
          <cell r="D156727">
            <v>6</v>
          </cell>
        </row>
        <row r="156728">
          <cell r="C156728">
            <v>2009</v>
          </cell>
          <cell r="D156728">
            <v>6</v>
          </cell>
        </row>
        <row r="156729">
          <cell r="C156729">
            <v>2009</v>
          </cell>
          <cell r="D156729">
            <v>6</v>
          </cell>
        </row>
        <row r="156730">
          <cell r="C156730">
            <v>2009</v>
          </cell>
          <cell r="D156730">
            <v>6</v>
          </cell>
        </row>
        <row r="156731">
          <cell r="C156731">
            <v>2009</v>
          </cell>
          <cell r="D156731">
            <v>6</v>
          </cell>
        </row>
        <row r="156732">
          <cell r="C156732">
            <v>2009</v>
          </cell>
          <cell r="D156732">
            <v>6</v>
          </cell>
        </row>
        <row r="156733">
          <cell r="C156733">
            <v>2009</v>
          </cell>
          <cell r="D156733">
            <v>6</v>
          </cell>
        </row>
        <row r="156734">
          <cell r="C156734">
            <v>2009</v>
          </cell>
          <cell r="D156734">
            <v>6</v>
          </cell>
        </row>
        <row r="156735">
          <cell r="C156735">
            <v>2009</v>
          </cell>
          <cell r="D156735">
            <v>6</v>
          </cell>
        </row>
        <row r="156736">
          <cell r="C156736">
            <v>2009</v>
          </cell>
          <cell r="D156736">
            <v>6</v>
          </cell>
        </row>
        <row r="156737">
          <cell r="C156737">
            <v>2009</v>
          </cell>
          <cell r="D156737">
            <v>6</v>
          </cell>
        </row>
        <row r="156738">
          <cell r="C156738">
            <v>2009</v>
          </cell>
          <cell r="D156738">
            <v>6</v>
          </cell>
        </row>
        <row r="156739">
          <cell r="C156739">
            <v>2009</v>
          </cell>
          <cell r="D156739">
            <v>6</v>
          </cell>
        </row>
        <row r="156740">
          <cell r="C156740">
            <v>2009</v>
          </cell>
          <cell r="D156740">
            <v>6</v>
          </cell>
        </row>
        <row r="156741">
          <cell r="C156741">
            <v>2009</v>
          </cell>
          <cell r="D156741">
            <v>6</v>
          </cell>
        </row>
        <row r="156742">
          <cell r="C156742">
            <v>2009</v>
          </cell>
          <cell r="D156742">
            <v>6</v>
          </cell>
        </row>
        <row r="156743">
          <cell r="C156743">
            <v>2009</v>
          </cell>
          <cell r="D156743">
            <v>6</v>
          </cell>
        </row>
        <row r="156744">
          <cell r="C156744">
            <v>2009</v>
          </cell>
          <cell r="D156744">
            <v>6</v>
          </cell>
        </row>
        <row r="156745">
          <cell r="C156745">
            <v>2009</v>
          </cell>
          <cell r="D156745">
            <v>6</v>
          </cell>
        </row>
        <row r="156746">
          <cell r="C156746">
            <v>2009</v>
          </cell>
          <cell r="D156746">
            <v>6</v>
          </cell>
        </row>
        <row r="156747">
          <cell r="C156747">
            <v>2009</v>
          </cell>
          <cell r="D156747">
            <v>6</v>
          </cell>
        </row>
        <row r="156748">
          <cell r="C156748">
            <v>2009</v>
          </cell>
          <cell r="D156748">
            <v>6</v>
          </cell>
        </row>
        <row r="156749">
          <cell r="C156749">
            <v>2009</v>
          </cell>
          <cell r="D156749">
            <v>6</v>
          </cell>
        </row>
        <row r="156750">
          <cell r="C156750">
            <v>2009</v>
          </cell>
          <cell r="D156750">
            <v>6</v>
          </cell>
        </row>
        <row r="156751">
          <cell r="C156751">
            <v>2009</v>
          </cell>
          <cell r="D156751">
            <v>6</v>
          </cell>
        </row>
        <row r="156752">
          <cell r="C156752">
            <v>2009</v>
          </cell>
          <cell r="D156752">
            <v>6</v>
          </cell>
        </row>
        <row r="156753">
          <cell r="C156753">
            <v>2009</v>
          </cell>
          <cell r="D156753">
            <v>6</v>
          </cell>
        </row>
        <row r="156754">
          <cell r="C156754">
            <v>2009</v>
          </cell>
          <cell r="D156754">
            <v>6</v>
          </cell>
        </row>
        <row r="156755">
          <cell r="C156755">
            <v>2009</v>
          </cell>
          <cell r="D156755">
            <v>6</v>
          </cell>
        </row>
        <row r="156756">
          <cell r="C156756">
            <v>2009</v>
          </cell>
          <cell r="D156756">
            <v>6</v>
          </cell>
        </row>
        <row r="156757">
          <cell r="C156757">
            <v>2009</v>
          </cell>
          <cell r="D156757">
            <v>6</v>
          </cell>
        </row>
        <row r="156758">
          <cell r="C156758">
            <v>2009</v>
          </cell>
          <cell r="D156758">
            <v>6</v>
          </cell>
        </row>
        <row r="156759">
          <cell r="C156759">
            <v>2009</v>
          </cell>
          <cell r="D156759">
            <v>6</v>
          </cell>
        </row>
        <row r="156760">
          <cell r="C156760">
            <v>2009</v>
          </cell>
          <cell r="D156760">
            <v>6</v>
          </cell>
        </row>
        <row r="156761">
          <cell r="C156761">
            <v>2009</v>
          </cell>
          <cell r="D156761">
            <v>6</v>
          </cell>
        </row>
        <row r="156762">
          <cell r="C156762">
            <v>2009</v>
          </cell>
          <cell r="D156762">
            <v>6</v>
          </cell>
        </row>
        <row r="156763">
          <cell r="C156763">
            <v>2009</v>
          </cell>
          <cell r="D156763">
            <v>6</v>
          </cell>
        </row>
        <row r="156764">
          <cell r="C156764">
            <v>2009</v>
          </cell>
          <cell r="D156764">
            <v>6</v>
          </cell>
        </row>
        <row r="156765">
          <cell r="C156765">
            <v>2009</v>
          </cell>
          <cell r="D156765">
            <v>6</v>
          </cell>
        </row>
        <row r="156766">
          <cell r="C156766">
            <v>2009</v>
          </cell>
          <cell r="D156766">
            <v>6</v>
          </cell>
        </row>
        <row r="156767">
          <cell r="C156767">
            <v>2009</v>
          </cell>
          <cell r="D156767">
            <v>6</v>
          </cell>
        </row>
        <row r="156768">
          <cell r="C156768">
            <v>2009</v>
          </cell>
          <cell r="D156768">
            <v>6</v>
          </cell>
        </row>
        <row r="156769">
          <cell r="C156769">
            <v>2009</v>
          </cell>
          <cell r="D156769">
            <v>6</v>
          </cell>
        </row>
        <row r="156770">
          <cell r="C156770">
            <v>2009</v>
          </cell>
          <cell r="D156770">
            <v>6</v>
          </cell>
        </row>
        <row r="156771">
          <cell r="C156771">
            <v>2009</v>
          </cell>
          <cell r="D156771">
            <v>6</v>
          </cell>
        </row>
        <row r="156772">
          <cell r="C156772">
            <v>2009</v>
          </cell>
          <cell r="D156772">
            <v>6</v>
          </cell>
        </row>
        <row r="156773">
          <cell r="C156773">
            <v>2009</v>
          </cell>
          <cell r="D156773">
            <v>6</v>
          </cell>
        </row>
        <row r="156774">
          <cell r="C156774">
            <v>2009</v>
          </cell>
          <cell r="D156774">
            <v>6</v>
          </cell>
        </row>
        <row r="156775">
          <cell r="C156775">
            <v>2009</v>
          </cell>
          <cell r="D156775">
            <v>6</v>
          </cell>
        </row>
        <row r="156776">
          <cell r="C156776">
            <v>2009</v>
          </cell>
          <cell r="D156776">
            <v>6</v>
          </cell>
        </row>
        <row r="156777">
          <cell r="C156777">
            <v>2009</v>
          </cell>
          <cell r="D156777">
            <v>6</v>
          </cell>
        </row>
        <row r="156778">
          <cell r="C156778">
            <v>2009</v>
          </cell>
          <cell r="D156778">
            <v>6</v>
          </cell>
        </row>
        <row r="156779">
          <cell r="C156779">
            <v>2009</v>
          </cell>
          <cell r="D156779">
            <v>6</v>
          </cell>
        </row>
        <row r="156780">
          <cell r="C156780">
            <v>2009</v>
          </cell>
          <cell r="D156780">
            <v>6</v>
          </cell>
        </row>
        <row r="156781">
          <cell r="C156781">
            <v>2009</v>
          </cell>
          <cell r="D156781">
            <v>6</v>
          </cell>
        </row>
        <row r="156782">
          <cell r="C156782">
            <v>2009</v>
          </cell>
          <cell r="D156782">
            <v>6</v>
          </cell>
        </row>
        <row r="156783">
          <cell r="C156783">
            <v>2009</v>
          </cell>
          <cell r="D156783">
            <v>6</v>
          </cell>
        </row>
        <row r="156784">
          <cell r="C156784">
            <v>2009</v>
          </cell>
          <cell r="D156784">
            <v>6</v>
          </cell>
        </row>
        <row r="156785">
          <cell r="C156785">
            <v>2009</v>
          </cell>
          <cell r="D156785">
            <v>6</v>
          </cell>
        </row>
        <row r="156786">
          <cell r="C156786">
            <v>2009</v>
          </cell>
          <cell r="D156786">
            <v>6</v>
          </cell>
        </row>
        <row r="156787">
          <cell r="C156787">
            <v>2009</v>
          </cell>
          <cell r="D156787">
            <v>6</v>
          </cell>
        </row>
        <row r="156788">
          <cell r="C156788">
            <v>2009</v>
          </cell>
          <cell r="D156788">
            <v>6</v>
          </cell>
        </row>
        <row r="156789">
          <cell r="C156789">
            <v>2009</v>
          </cell>
          <cell r="D156789">
            <v>6</v>
          </cell>
        </row>
        <row r="156790">
          <cell r="C156790">
            <v>2009</v>
          </cell>
          <cell r="D156790">
            <v>6</v>
          </cell>
        </row>
        <row r="156791">
          <cell r="C156791">
            <v>2009</v>
          </cell>
          <cell r="D156791">
            <v>6</v>
          </cell>
        </row>
        <row r="156792">
          <cell r="C156792">
            <v>2009</v>
          </cell>
          <cell r="D156792">
            <v>6</v>
          </cell>
        </row>
        <row r="156793">
          <cell r="C156793">
            <v>2009</v>
          </cell>
          <cell r="D156793">
            <v>6</v>
          </cell>
        </row>
        <row r="156794">
          <cell r="C156794">
            <v>2009</v>
          </cell>
          <cell r="D156794">
            <v>6</v>
          </cell>
        </row>
        <row r="156795">
          <cell r="C156795">
            <v>2009</v>
          </cell>
          <cell r="D156795">
            <v>6</v>
          </cell>
        </row>
        <row r="156796">
          <cell r="C156796">
            <v>2009</v>
          </cell>
          <cell r="D156796">
            <v>6</v>
          </cell>
        </row>
        <row r="156797">
          <cell r="C156797">
            <v>2009</v>
          </cell>
          <cell r="D156797">
            <v>6</v>
          </cell>
        </row>
        <row r="156798">
          <cell r="C156798">
            <v>2009</v>
          </cell>
          <cell r="D156798">
            <v>6</v>
          </cell>
        </row>
        <row r="156799">
          <cell r="C156799">
            <v>2009</v>
          </cell>
          <cell r="D156799">
            <v>6</v>
          </cell>
        </row>
        <row r="156800">
          <cell r="C156800">
            <v>2009</v>
          </cell>
          <cell r="D156800">
            <v>6</v>
          </cell>
        </row>
        <row r="156801">
          <cell r="C156801">
            <v>2009</v>
          </cell>
          <cell r="D156801">
            <v>6</v>
          </cell>
        </row>
        <row r="156802">
          <cell r="C156802">
            <v>2009</v>
          </cell>
          <cell r="D156802">
            <v>6</v>
          </cell>
        </row>
        <row r="156803">
          <cell r="C156803">
            <v>2009</v>
          </cell>
          <cell r="D156803">
            <v>6</v>
          </cell>
        </row>
        <row r="156804">
          <cell r="C156804">
            <v>2009</v>
          </cell>
          <cell r="D156804">
            <v>6</v>
          </cell>
        </row>
        <row r="156805">
          <cell r="C156805">
            <v>2009</v>
          </cell>
          <cell r="D156805">
            <v>6</v>
          </cell>
        </row>
        <row r="156806">
          <cell r="C156806">
            <v>2009</v>
          </cell>
          <cell r="D156806">
            <v>6</v>
          </cell>
        </row>
        <row r="156807">
          <cell r="C156807">
            <v>2009</v>
          </cell>
          <cell r="D156807">
            <v>6</v>
          </cell>
        </row>
        <row r="156808">
          <cell r="C156808">
            <v>2009</v>
          </cell>
          <cell r="D156808">
            <v>6</v>
          </cell>
        </row>
        <row r="156809">
          <cell r="C156809">
            <v>2009</v>
          </cell>
          <cell r="D156809">
            <v>6</v>
          </cell>
        </row>
        <row r="156810">
          <cell r="C156810">
            <v>2009</v>
          </cell>
          <cell r="D156810">
            <v>6</v>
          </cell>
        </row>
        <row r="156811">
          <cell r="C156811">
            <v>2009</v>
          </cell>
          <cell r="D156811">
            <v>6</v>
          </cell>
        </row>
        <row r="156812">
          <cell r="C156812">
            <v>2009</v>
          </cell>
          <cell r="D156812">
            <v>6</v>
          </cell>
        </row>
        <row r="156813">
          <cell r="C156813">
            <v>2009</v>
          </cell>
          <cell r="D156813">
            <v>6</v>
          </cell>
        </row>
        <row r="156814">
          <cell r="C156814">
            <v>2009</v>
          </cell>
          <cell r="D156814">
            <v>6</v>
          </cell>
        </row>
        <row r="156815">
          <cell r="C156815">
            <v>2009</v>
          </cell>
          <cell r="D156815">
            <v>6</v>
          </cell>
        </row>
        <row r="156816">
          <cell r="C156816">
            <v>2009</v>
          </cell>
          <cell r="D156816">
            <v>6</v>
          </cell>
        </row>
        <row r="156817">
          <cell r="C156817">
            <v>2009</v>
          </cell>
          <cell r="D156817">
            <v>6</v>
          </cell>
        </row>
        <row r="156818">
          <cell r="C156818">
            <v>2009</v>
          </cell>
          <cell r="D156818">
            <v>6</v>
          </cell>
        </row>
        <row r="156819">
          <cell r="C156819">
            <v>2009</v>
          </cell>
          <cell r="D156819">
            <v>6</v>
          </cell>
        </row>
        <row r="156820">
          <cell r="C156820">
            <v>2009</v>
          </cell>
          <cell r="D156820">
            <v>6</v>
          </cell>
        </row>
        <row r="156821">
          <cell r="C156821">
            <v>2009</v>
          </cell>
          <cell r="D156821">
            <v>6</v>
          </cell>
        </row>
        <row r="156822">
          <cell r="C156822">
            <v>2009</v>
          </cell>
          <cell r="D156822">
            <v>6</v>
          </cell>
        </row>
        <row r="156823">
          <cell r="C156823">
            <v>2009</v>
          </cell>
          <cell r="D156823">
            <v>6</v>
          </cell>
        </row>
        <row r="156824">
          <cell r="C156824">
            <v>2009</v>
          </cell>
          <cell r="D156824">
            <v>6</v>
          </cell>
        </row>
        <row r="156825">
          <cell r="C156825">
            <v>2009</v>
          </cell>
          <cell r="D156825">
            <v>6</v>
          </cell>
        </row>
        <row r="156826">
          <cell r="C156826">
            <v>2009</v>
          </cell>
          <cell r="D156826">
            <v>6</v>
          </cell>
        </row>
        <row r="156827">
          <cell r="C156827">
            <v>2009</v>
          </cell>
          <cell r="D156827">
            <v>6</v>
          </cell>
        </row>
        <row r="156828">
          <cell r="C156828">
            <v>2009</v>
          </cell>
          <cell r="D156828">
            <v>6</v>
          </cell>
        </row>
        <row r="156829">
          <cell r="C156829">
            <v>2009</v>
          </cell>
          <cell r="D156829">
            <v>6</v>
          </cell>
        </row>
        <row r="156830">
          <cell r="C156830">
            <v>2009</v>
          </cell>
          <cell r="D156830">
            <v>6</v>
          </cell>
        </row>
        <row r="156831">
          <cell r="C156831">
            <v>2009</v>
          </cell>
          <cell r="D156831">
            <v>6</v>
          </cell>
        </row>
        <row r="156832">
          <cell r="C156832">
            <v>2009</v>
          </cell>
          <cell r="D156832">
            <v>6</v>
          </cell>
        </row>
        <row r="156833">
          <cell r="C156833">
            <v>2009</v>
          </cell>
          <cell r="D156833">
            <v>6</v>
          </cell>
        </row>
        <row r="156834">
          <cell r="C156834">
            <v>2009</v>
          </cell>
          <cell r="D156834">
            <v>6</v>
          </cell>
        </row>
        <row r="156835">
          <cell r="C156835">
            <v>2009</v>
          </cell>
          <cell r="D156835">
            <v>6</v>
          </cell>
        </row>
        <row r="156836">
          <cell r="C156836">
            <v>2009</v>
          </cell>
          <cell r="D156836">
            <v>6</v>
          </cell>
        </row>
        <row r="156837">
          <cell r="C156837">
            <v>2009</v>
          </cell>
          <cell r="D156837">
            <v>6</v>
          </cell>
        </row>
        <row r="156838">
          <cell r="C156838">
            <v>2009</v>
          </cell>
          <cell r="D156838">
            <v>6</v>
          </cell>
        </row>
        <row r="156839">
          <cell r="C156839">
            <v>2009</v>
          </cell>
          <cell r="D156839">
            <v>6</v>
          </cell>
        </row>
        <row r="156840">
          <cell r="C156840">
            <v>2009</v>
          </cell>
          <cell r="D156840">
            <v>6</v>
          </cell>
        </row>
        <row r="156841">
          <cell r="C156841">
            <v>2009</v>
          </cell>
          <cell r="D156841">
            <v>6</v>
          </cell>
        </row>
        <row r="156842">
          <cell r="C156842">
            <v>2009</v>
          </cell>
          <cell r="D156842">
            <v>6</v>
          </cell>
        </row>
        <row r="156843">
          <cell r="C156843">
            <v>2009</v>
          </cell>
          <cell r="D156843">
            <v>6</v>
          </cell>
        </row>
        <row r="156844">
          <cell r="C156844">
            <v>2009</v>
          </cell>
          <cell r="D156844">
            <v>6</v>
          </cell>
        </row>
        <row r="156845">
          <cell r="C156845">
            <v>2009</v>
          </cell>
          <cell r="D156845">
            <v>6</v>
          </cell>
        </row>
        <row r="156846">
          <cell r="C156846">
            <v>2009</v>
          </cell>
          <cell r="D156846">
            <v>6</v>
          </cell>
        </row>
        <row r="156847">
          <cell r="C156847">
            <v>2009</v>
          </cell>
          <cell r="D156847">
            <v>6</v>
          </cell>
        </row>
        <row r="156848">
          <cell r="C156848">
            <v>2009</v>
          </cell>
          <cell r="D156848">
            <v>6</v>
          </cell>
        </row>
        <row r="156849">
          <cell r="C156849">
            <v>2009</v>
          </cell>
          <cell r="D156849">
            <v>6</v>
          </cell>
        </row>
        <row r="156850">
          <cell r="C156850">
            <v>2009</v>
          </cell>
          <cell r="D156850">
            <v>6</v>
          </cell>
        </row>
        <row r="156851">
          <cell r="C156851">
            <v>2009</v>
          </cell>
          <cell r="D156851">
            <v>6</v>
          </cell>
        </row>
        <row r="156852">
          <cell r="C156852">
            <v>2009</v>
          </cell>
          <cell r="D156852">
            <v>6</v>
          </cell>
        </row>
        <row r="156853">
          <cell r="C156853">
            <v>2009</v>
          </cell>
          <cell r="D156853">
            <v>6</v>
          </cell>
        </row>
        <row r="156854">
          <cell r="C156854">
            <v>2009</v>
          </cell>
          <cell r="D156854">
            <v>6</v>
          </cell>
        </row>
        <row r="156855">
          <cell r="C156855">
            <v>2009</v>
          </cell>
          <cell r="D156855">
            <v>6</v>
          </cell>
        </row>
        <row r="156856">
          <cell r="C156856">
            <v>2009</v>
          </cell>
          <cell r="D156856">
            <v>6</v>
          </cell>
        </row>
        <row r="156857">
          <cell r="C156857">
            <v>2009</v>
          </cell>
          <cell r="D156857">
            <v>6</v>
          </cell>
        </row>
        <row r="156858">
          <cell r="C156858">
            <v>2009</v>
          </cell>
          <cell r="D156858">
            <v>6</v>
          </cell>
        </row>
        <row r="156859">
          <cell r="C156859">
            <v>2009</v>
          </cell>
          <cell r="D156859">
            <v>6</v>
          </cell>
        </row>
        <row r="156860">
          <cell r="C156860">
            <v>2009</v>
          </cell>
          <cell r="D156860">
            <v>6</v>
          </cell>
        </row>
        <row r="156861">
          <cell r="C156861">
            <v>2009</v>
          </cell>
          <cell r="D156861">
            <v>6</v>
          </cell>
        </row>
        <row r="156862">
          <cell r="C156862">
            <v>2009</v>
          </cell>
          <cell r="D156862">
            <v>6</v>
          </cell>
        </row>
        <row r="156863">
          <cell r="C156863">
            <v>2009</v>
          </cell>
          <cell r="D156863">
            <v>6</v>
          </cell>
        </row>
        <row r="156864">
          <cell r="C156864">
            <v>2009</v>
          </cell>
          <cell r="D156864">
            <v>6</v>
          </cell>
        </row>
        <row r="156865">
          <cell r="C156865">
            <v>2009</v>
          </cell>
          <cell r="D156865">
            <v>6</v>
          </cell>
        </row>
        <row r="156866">
          <cell r="C156866">
            <v>2009</v>
          </cell>
          <cell r="D156866">
            <v>6</v>
          </cell>
        </row>
        <row r="156867">
          <cell r="C156867">
            <v>2009</v>
          </cell>
          <cell r="D156867">
            <v>6</v>
          </cell>
        </row>
        <row r="156868">
          <cell r="C156868">
            <v>2009</v>
          </cell>
          <cell r="D156868">
            <v>6</v>
          </cell>
        </row>
        <row r="156869">
          <cell r="C156869">
            <v>2009</v>
          </cell>
          <cell r="D156869">
            <v>6</v>
          </cell>
        </row>
        <row r="156870">
          <cell r="C156870">
            <v>2009</v>
          </cell>
          <cell r="D156870">
            <v>6</v>
          </cell>
        </row>
        <row r="156871">
          <cell r="C156871">
            <v>2009</v>
          </cell>
          <cell r="D156871">
            <v>6</v>
          </cell>
        </row>
        <row r="156872">
          <cell r="C156872">
            <v>2009</v>
          </cell>
          <cell r="D156872">
            <v>6</v>
          </cell>
        </row>
        <row r="156873">
          <cell r="C156873">
            <v>2009</v>
          </cell>
          <cell r="D156873">
            <v>6</v>
          </cell>
        </row>
        <row r="156874">
          <cell r="C156874">
            <v>2009</v>
          </cell>
          <cell r="D156874">
            <v>6</v>
          </cell>
        </row>
        <row r="156875">
          <cell r="C156875">
            <v>2009</v>
          </cell>
          <cell r="D156875">
            <v>6</v>
          </cell>
        </row>
        <row r="156876">
          <cell r="C156876">
            <v>2009</v>
          </cell>
          <cell r="D156876">
            <v>6</v>
          </cell>
        </row>
        <row r="156877">
          <cell r="C156877">
            <v>2009</v>
          </cell>
          <cell r="D156877">
            <v>6</v>
          </cell>
        </row>
        <row r="156878">
          <cell r="C156878">
            <v>2009</v>
          </cell>
          <cell r="D156878">
            <v>6</v>
          </cell>
        </row>
        <row r="156879">
          <cell r="C156879">
            <v>2009</v>
          </cell>
          <cell r="D156879">
            <v>6</v>
          </cell>
        </row>
        <row r="156880">
          <cell r="C156880">
            <v>2009</v>
          </cell>
          <cell r="D156880">
            <v>6</v>
          </cell>
        </row>
        <row r="156881">
          <cell r="C156881">
            <v>2009</v>
          </cell>
          <cell r="D156881">
            <v>6</v>
          </cell>
        </row>
        <row r="156882">
          <cell r="C156882">
            <v>2009</v>
          </cell>
          <cell r="D156882">
            <v>6</v>
          </cell>
        </row>
        <row r="156883">
          <cell r="C156883">
            <v>2009</v>
          </cell>
          <cell r="D156883">
            <v>6</v>
          </cell>
        </row>
        <row r="156884">
          <cell r="C156884">
            <v>2009</v>
          </cell>
          <cell r="D156884">
            <v>6</v>
          </cell>
        </row>
        <row r="156885">
          <cell r="C156885">
            <v>2009</v>
          </cell>
          <cell r="D156885">
            <v>6</v>
          </cell>
        </row>
        <row r="156886">
          <cell r="C156886">
            <v>2009</v>
          </cell>
          <cell r="D156886">
            <v>6</v>
          </cell>
        </row>
        <row r="156887">
          <cell r="C156887">
            <v>2009</v>
          </cell>
          <cell r="D156887">
            <v>6</v>
          </cell>
        </row>
        <row r="156888">
          <cell r="C156888">
            <v>2009</v>
          </cell>
          <cell r="D156888">
            <v>6</v>
          </cell>
        </row>
        <row r="156889">
          <cell r="C156889">
            <v>2009</v>
          </cell>
          <cell r="D156889">
            <v>6</v>
          </cell>
        </row>
        <row r="156890">
          <cell r="C156890">
            <v>2009</v>
          </cell>
          <cell r="D156890">
            <v>6</v>
          </cell>
        </row>
        <row r="156891">
          <cell r="C156891">
            <v>2009</v>
          </cell>
          <cell r="D156891">
            <v>6</v>
          </cell>
        </row>
        <row r="156892">
          <cell r="C156892">
            <v>2009</v>
          </cell>
          <cell r="D156892">
            <v>6</v>
          </cell>
        </row>
        <row r="156893">
          <cell r="C156893">
            <v>2009</v>
          </cell>
          <cell r="D156893">
            <v>6</v>
          </cell>
        </row>
        <row r="156894">
          <cell r="C156894">
            <v>2009</v>
          </cell>
          <cell r="D156894">
            <v>6</v>
          </cell>
        </row>
        <row r="156895">
          <cell r="C156895">
            <v>2009</v>
          </cell>
          <cell r="D156895">
            <v>6</v>
          </cell>
        </row>
        <row r="156896">
          <cell r="C156896">
            <v>2009</v>
          </cell>
          <cell r="D156896">
            <v>6</v>
          </cell>
        </row>
        <row r="156897">
          <cell r="C156897">
            <v>2009</v>
          </cell>
          <cell r="D156897">
            <v>6</v>
          </cell>
        </row>
        <row r="156898">
          <cell r="C156898">
            <v>2009</v>
          </cell>
          <cell r="D156898">
            <v>6</v>
          </cell>
        </row>
        <row r="156899">
          <cell r="C156899">
            <v>2009</v>
          </cell>
          <cell r="D156899">
            <v>6</v>
          </cell>
        </row>
        <row r="156900">
          <cell r="C156900">
            <v>2009</v>
          </cell>
          <cell r="D156900">
            <v>6</v>
          </cell>
        </row>
        <row r="156901">
          <cell r="C156901">
            <v>2009</v>
          </cell>
          <cell r="D156901">
            <v>6</v>
          </cell>
        </row>
        <row r="156902">
          <cell r="C156902">
            <v>2009</v>
          </cell>
          <cell r="D156902">
            <v>6</v>
          </cell>
        </row>
        <row r="156903">
          <cell r="C156903">
            <v>2009</v>
          </cell>
          <cell r="D156903">
            <v>6</v>
          </cell>
        </row>
        <row r="156904">
          <cell r="C156904">
            <v>2009</v>
          </cell>
          <cell r="D156904">
            <v>6</v>
          </cell>
        </row>
        <row r="156905">
          <cell r="C156905">
            <v>2009</v>
          </cell>
          <cell r="D156905">
            <v>6</v>
          </cell>
        </row>
        <row r="156906">
          <cell r="C156906">
            <v>2009</v>
          </cell>
          <cell r="D156906">
            <v>6</v>
          </cell>
        </row>
        <row r="156907">
          <cell r="C156907">
            <v>2009</v>
          </cell>
          <cell r="D156907">
            <v>6</v>
          </cell>
        </row>
        <row r="156908">
          <cell r="C156908">
            <v>2009</v>
          </cell>
          <cell r="D156908">
            <v>6</v>
          </cell>
        </row>
        <row r="156909">
          <cell r="C156909">
            <v>2009</v>
          </cell>
          <cell r="D156909">
            <v>6</v>
          </cell>
        </row>
        <row r="156910">
          <cell r="C156910">
            <v>2009</v>
          </cell>
          <cell r="D156910">
            <v>6</v>
          </cell>
        </row>
        <row r="156911">
          <cell r="C156911">
            <v>2009</v>
          </cell>
          <cell r="D156911">
            <v>6</v>
          </cell>
        </row>
        <row r="156912">
          <cell r="C156912">
            <v>2009</v>
          </cell>
          <cell r="D156912">
            <v>6</v>
          </cell>
        </row>
        <row r="156913">
          <cell r="C156913">
            <v>2009</v>
          </cell>
          <cell r="D156913">
            <v>6</v>
          </cell>
        </row>
        <row r="156914">
          <cell r="C156914">
            <v>2009</v>
          </cell>
          <cell r="D156914">
            <v>6</v>
          </cell>
        </row>
        <row r="156915">
          <cell r="C156915">
            <v>2009</v>
          </cell>
          <cell r="D156915">
            <v>6</v>
          </cell>
        </row>
        <row r="156916">
          <cell r="C156916">
            <v>2009</v>
          </cell>
          <cell r="D156916">
            <v>6</v>
          </cell>
        </row>
        <row r="156917">
          <cell r="C156917">
            <v>2009</v>
          </cell>
          <cell r="D156917">
            <v>6</v>
          </cell>
        </row>
        <row r="156918">
          <cell r="C156918">
            <v>2009</v>
          </cell>
          <cell r="D156918">
            <v>6</v>
          </cell>
        </row>
        <row r="156919">
          <cell r="C156919">
            <v>2009</v>
          </cell>
          <cell r="D156919">
            <v>6</v>
          </cell>
        </row>
        <row r="156920">
          <cell r="C156920">
            <v>2009</v>
          </cell>
          <cell r="D156920">
            <v>6</v>
          </cell>
        </row>
        <row r="156921">
          <cell r="C156921">
            <v>2009</v>
          </cell>
          <cell r="D156921">
            <v>6</v>
          </cell>
        </row>
        <row r="156922">
          <cell r="C156922">
            <v>2009</v>
          </cell>
          <cell r="D156922">
            <v>6</v>
          </cell>
        </row>
        <row r="156923">
          <cell r="C156923">
            <v>2009</v>
          </cell>
          <cell r="D156923">
            <v>6</v>
          </cell>
        </row>
        <row r="156924">
          <cell r="C156924">
            <v>2009</v>
          </cell>
          <cell r="D156924">
            <v>6</v>
          </cell>
        </row>
        <row r="156925">
          <cell r="C156925">
            <v>2009</v>
          </cell>
          <cell r="D156925">
            <v>6</v>
          </cell>
        </row>
        <row r="156926">
          <cell r="C156926">
            <v>2009</v>
          </cell>
          <cell r="D156926">
            <v>6</v>
          </cell>
        </row>
        <row r="156927">
          <cell r="C156927">
            <v>2009</v>
          </cell>
          <cell r="D156927">
            <v>6</v>
          </cell>
        </row>
        <row r="156928">
          <cell r="C156928">
            <v>2009</v>
          </cell>
          <cell r="D156928">
            <v>6</v>
          </cell>
        </row>
        <row r="156929">
          <cell r="C156929">
            <v>2009</v>
          </cell>
          <cell r="D156929">
            <v>6</v>
          </cell>
        </row>
        <row r="156930">
          <cell r="C156930">
            <v>2009</v>
          </cell>
          <cell r="D156930">
            <v>6</v>
          </cell>
        </row>
        <row r="156931">
          <cell r="C156931">
            <v>2009</v>
          </cell>
          <cell r="D156931">
            <v>6</v>
          </cell>
        </row>
        <row r="156932">
          <cell r="C156932">
            <v>2009</v>
          </cell>
          <cell r="D156932">
            <v>6</v>
          </cell>
        </row>
        <row r="156933">
          <cell r="C156933">
            <v>2009</v>
          </cell>
          <cell r="D156933">
            <v>6</v>
          </cell>
        </row>
        <row r="156934">
          <cell r="C156934">
            <v>2009</v>
          </cell>
          <cell r="D156934">
            <v>6</v>
          </cell>
        </row>
        <row r="156935">
          <cell r="C156935">
            <v>2009</v>
          </cell>
          <cell r="D156935">
            <v>6</v>
          </cell>
        </row>
        <row r="156936">
          <cell r="C156936">
            <v>2009</v>
          </cell>
          <cell r="D156936">
            <v>6</v>
          </cell>
        </row>
        <row r="156937">
          <cell r="C156937">
            <v>2009</v>
          </cell>
          <cell r="D156937">
            <v>6</v>
          </cell>
        </row>
        <row r="156938">
          <cell r="C156938">
            <v>2009</v>
          </cell>
          <cell r="D156938">
            <v>6</v>
          </cell>
        </row>
        <row r="156939">
          <cell r="C156939">
            <v>2009</v>
          </cell>
          <cell r="D156939">
            <v>6</v>
          </cell>
        </row>
        <row r="156940">
          <cell r="C156940">
            <v>2009</v>
          </cell>
          <cell r="D156940">
            <v>6</v>
          </cell>
        </row>
        <row r="156941">
          <cell r="C156941">
            <v>2009</v>
          </cell>
          <cell r="D156941">
            <v>6</v>
          </cell>
        </row>
        <row r="156942">
          <cell r="C156942">
            <v>2009</v>
          </cell>
          <cell r="D156942">
            <v>6</v>
          </cell>
        </row>
        <row r="156943">
          <cell r="C156943">
            <v>2009</v>
          </cell>
          <cell r="D156943">
            <v>6</v>
          </cell>
        </row>
        <row r="156944">
          <cell r="C156944">
            <v>2009</v>
          </cell>
          <cell r="D156944">
            <v>6</v>
          </cell>
        </row>
        <row r="156945">
          <cell r="C156945">
            <v>2009</v>
          </cell>
          <cell r="D156945">
            <v>6</v>
          </cell>
        </row>
        <row r="156946">
          <cell r="C156946">
            <v>2009</v>
          </cell>
          <cell r="D156946">
            <v>6</v>
          </cell>
        </row>
        <row r="156947">
          <cell r="C156947">
            <v>2009</v>
          </cell>
          <cell r="D156947">
            <v>6</v>
          </cell>
        </row>
        <row r="156948">
          <cell r="C156948">
            <v>2009</v>
          </cell>
          <cell r="D156948">
            <v>6</v>
          </cell>
        </row>
        <row r="156949">
          <cell r="C156949">
            <v>2009</v>
          </cell>
          <cell r="D156949">
            <v>6</v>
          </cell>
        </row>
        <row r="156950">
          <cell r="C156950">
            <v>2009</v>
          </cell>
          <cell r="D156950">
            <v>6</v>
          </cell>
        </row>
        <row r="156951">
          <cell r="C156951">
            <v>2009</v>
          </cell>
          <cell r="D156951">
            <v>6</v>
          </cell>
        </row>
        <row r="156952">
          <cell r="C156952">
            <v>2009</v>
          </cell>
          <cell r="D156952">
            <v>6</v>
          </cell>
        </row>
        <row r="156953">
          <cell r="C156953">
            <v>2009</v>
          </cell>
          <cell r="D156953">
            <v>6</v>
          </cell>
        </row>
        <row r="156954">
          <cell r="C156954">
            <v>2009</v>
          </cell>
          <cell r="D156954">
            <v>6</v>
          </cell>
        </row>
        <row r="156955">
          <cell r="C156955">
            <v>2009</v>
          </cell>
          <cell r="D156955">
            <v>6</v>
          </cell>
        </row>
        <row r="156956">
          <cell r="C156956">
            <v>2009</v>
          </cell>
          <cell r="D156956">
            <v>6</v>
          </cell>
        </row>
        <row r="156957">
          <cell r="C156957">
            <v>2009</v>
          </cell>
          <cell r="D156957">
            <v>6</v>
          </cell>
        </row>
        <row r="156958">
          <cell r="C156958">
            <v>2009</v>
          </cell>
          <cell r="D156958">
            <v>6</v>
          </cell>
        </row>
        <row r="156959">
          <cell r="C156959">
            <v>2009</v>
          </cell>
          <cell r="D156959">
            <v>6</v>
          </cell>
        </row>
        <row r="156960">
          <cell r="C156960">
            <v>2009</v>
          </cell>
          <cell r="D156960">
            <v>6</v>
          </cell>
        </row>
        <row r="156961">
          <cell r="C156961">
            <v>2009</v>
          </cell>
          <cell r="D156961">
            <v>6</v>
          </cell>
        </row>
        <row r="156962">
          <cell r="C156962">
            <v>2009</v>
          </cell>
          <cell r="D156962">
            <v>6</v>
          </cell>
        </row>
        <row r="156963">
          <cell r="C156963">
            <v>2009</v>
          </cell>
          <cell r="D156963">
            <v>6</v>
          </cell>
        </row>
        <row r="156964">
          <cell r="C156964">
            <v>2009</v>
          </cell>
          <cell r="D156964">
            <v>6</v>
          </cell>
        </row>
        <row r="156965">
          <cell r="C156965">
            <v>2009</v>
          </cell>
          <cell r="D156965">
            <v>6</v>
          </cell>
        </row>
        <row r="156966">
          <cell r="C156966">
            <v>2009</v>
          </cell>
          <cell r="D156966">
            <v>6</v>
          </cell>
        </row>
        <row r="156967">
          <cell r="C156967">
            <v>2009</v>
          </cell>
          <cell r="D156967">
            <v>6</v>
          </cell>
        </row>
        <row r="156968">
          <cell r="C156968">
            <v>2009</v>
          </cell>
          <cell r="D156968">
            <v>6</v>
          </cell>
        </row>
        <row r="156969">
          <cell r="C156969">
            <v>2009</v>
          </cell>
          <cell r="D156969">
            <v>6</v>
          </cell>
        </row>
        <row r="156970">
          <cell r="C156970">
            <v>2009</v>
          </cell>
          <cell r="D156970">
            <v>6</v>
          </cell>
        </row>
        <row r="156971">
          <cell r="C156971">
            <v>2009</v>
          </cell>
          <cell r="D156971">
            <v>6</v>
          </cell>
        </row>
        <row r="156972">
          <cell r="C156972">
            <v>2009</v>
          </cell>
          <cell r="D156972">
            <v>6</v>
          </cell>
        </row>
        <row r="156973">
          <cell r="C156973">
            <v>2009</v>
          </cell>
          <cell r="D156973">
            <v>6</v>
          </cell>
        </row>
        <row r="156974">
          <cell r="C156974">
            <v>2009</v>
          </cell>
          <cell r="D156974">
            <v>6</v>
          </cell>
        </row>
        <row r="156975">
          <cell r="C156975">
            <v>2009</v>
          </cell>
          <cell r="D156975">
            <v>6</v>
          </cell>
        </row>
        <row r="156976">
          <cell r="C156976">
            <v>2009</v>
          </cell>
          <cell r="D156976">
            <v>6</v>
          </cell>
        </row>
        <row r="156977">
          <cell r="C156977">
            <v>2009</v>
          </cell>
          <cell r="D156977">
            <v>6</v>
          </cell>
        </row>
        <row r="156978">
          <cell r="C156978">
            <v>2009</v>
          </cell>
          <cell r="D156978">
            <v>6</v>
          </cell>
        </row>
        <row r="156979">
          <cell r="C156979">
            <v>2009</v>
          </cell>
          <cell r="D156979">
            <v>6</v>
          </cell>
        </row>
        <row r="156980">
          <cell r="C156980">
            <v>2009</v>
          </cell>
          <cell r="D156980">
            <v>6</v>
          </cell>
        </row>
        <row r="156981">
          <cell r="C156981">
            <v>2009</v>
          </cell>
          <cell r="D156981">
            <v>6</v>
          </cell>
        </row>
        <row r="156982">
          <cell r="C156982">
            <v>2009</v>
          </cell>
          <cell r="D156982">
            <v>6</v>
          </cell>
        </row>
        <row r="156983">
          <cell r="C156983">
            <v>2009</v>
          </cell>
          <cell r="D156983">
            <v>6</v>
          </cell>
        </row>
        <row r="156984">
          <cell r="C156984">
            <v>2009</v>
          </cell>
          <cell r="D156984">
            <v>6</v>
          </cell>
        </row>
        <row r="156985">
          <cell r="C156985">
            <v>2009</v>
          </cell>
          <cell r="D156985">
            <v>6</v>
          </cell>
        </row>
        <row r="156986">
          <cell r="C156986">
            <v>2009</v>
          </cell>
          <cell r="D156986">
            <v>6</v>
          </cell>
        </row>
        <row r="156987">
          <cell r="C156987">
            <v>2009</v>
          </cell>
          <cell r="D156987">
            <v>6</v>
          </cell>
        </row>
        <row r="156988">
          <cell r="C156988">
            <v>2009</v>
          </cell>
          <cell r="D156988">
            <v>6</v>
          </cell>
        </row>
        <row r="156989">
          <cell r="C156989">
            <v>2009</v>
          </cell>
          <cell r="D156989">
            <v>6</v>
          </cell>
        </row>
        <row r="156990">
          <cell r="C156990">
            <v>2009</v>
          </cell>
          <cell r="D156990">
            <v>6</v>
          </cell>
        </row>
        <row r="156991">
          <cell r="C156991">
            <v>2009</v>
          </cell>
          <cell r="D156991">
            <v>6</v>
          </cell>
        </row>
        <row r="156992">
          <cell r="C156992">
            <v>2009</v>
          </cell>
          <cell r="D156992">
            <v>6</v>
          </cell>
        </row>
        <row r="156993">
          <cell r="C156993">
            <v>2009</v>
          </cell>
          <cell r="D156993">
            <v>6</v>
          </cell>
        </row>
        <row r="156994">
          <cell r="C156994">
            <v>2009</v>
          </cell>
          <cell r="D156994">
            <v>6</v>
          </cell>
        </row>
        <row r="156995">
          <cell r="C156995">
            <v>2009</v>
          </cell>
          <cell r="D156995">
            <v>6</v>
          </cell>
        </row>
        <row r="156996">
          <cell r="C156996">
            <v>2009</v>
          </cell>
          <cell r="D156996">
            <v>6</v>
          </cell>
        </row>
        <row r="156997">
          <cell r="C156997">
            <v>2009</v>
          </cell>
          <cell r="D156997">
            <v>6</v>
          </cell>
        </row>
        <row r="156998">
          <cell r="C156998">
            <v>2009</v>
          </cell>
          <cell r="D156998">
            <v>6</v>
          </cell>
        </row>
        <row r="156999">
          <cell r="C156999">
            <v>2009</v>
          </cell>
          <cell r="D156999">
            <v>6</v>
          </cell>
        </row>
        <row r="157000">
          <cell r="C157000">
            <v>2009</v>
          </cell>
          <cell r="D157000">
            <v>6</v>
          </cell>
        </row>
        <row r="157001">
          <cell r="C157001">
            <v>2009</v>
          </cell>
          <cell r="D157001">
            <v>6</v>
          </cell>
        </row>
        <row r="157002">
          <cell r="C157002">
            <v>2009</v>
          </cell>
          <cell r="D157002">
            <v>6</v>
          </cell>
        </row>
        <row r="157003">
          <cell r="C157003">
            <v>2009</v>
          </cell>
          <cell r="D157003">
            <v>6</v>
          </cell>
        </row>
        <row r="157004">
          <cell r="C157004">
            <v>2009</v>
          </cell>
          <cell r="D157004">
            <v>6</v>
          </cell>
        </row>
        <row r="157005">
          <cell r="C157005">
            <v>2009</v>
          </cell>
          <cell r="D157005">
            <v>6</v>
          </cell>
        </row>
        <row r="157006">
          <cell r="C157006">
            <v>2009</v>
          </cell>
          <cell r="D157006">
            <v>6</v>
          </cell>
        </row>
        <row r="157007">
          <cell r="C157007">
            <v>2009</v>
          </cell>
          <cell r="D157007">
            <v>6</v>
          </cell>
        </row>
        <row r="157008">
          <cell r="C157008">
            <v>2009</v>
          </cell>
          <cell r="D157008">
            <v>6</v>
          </cell>
        </row>
        <row r="157009">
          <cell r="C157009">
            <v>2009</v>
          </cell>
          <cell r="D157009">
            <v>6</v>
          </cell>
        </row>
        <row r="157010">
          <cell r="C157010">
            <v>2009</v>
          </cell>
          <cell r="D157010">
            <v>6</v>
          </cell>
        </row>
        <row r="157011">
          <cell r="C157011">
            <v>2009</v>
          </cell>
          <cell r="D157011">
            <v>6</v>
          </cell>
        </row>
        <row r="157012">
          <cell r="C157012">
            <v>2009</v>
          </cell>
          <cell r="D157012">
            <v>6</v>
          </cell>
        </row>
        <row r="157013">
          <cell r="C157013">
            <v>2009</v>
          </cell>
          <cell r="D157013">
            <v>6</v>
          </cell>
        </row>
        <row r="157014">
          <cell r="C157014">
            <v>2009</v>
          </cell>
          <cell r="D157014">
            <v>6</v>
          </cell>
        </row>
        <row r="157015">
          <cell r="C157015">
            <v>2009</v>
          </cell>
          <cell r="D157015">
            <v>6</v>
          </cell>
        </row>
        <row r="157016">
          <cell r="C157016">
            <v>2009</v>
          </cell>
          <cell r="D157016">
            <v>6</v>
          </cell>
        </row>
        <row r="157017">
          <cell r="C157017">
            <v>2009</v>
          </cell>
          <cell r="D157017">
            <v>6</v>
          </cell>
        </row>
        <row r="157018">
          <cell r="C157018">
            <v>2009</v>
          </cell>
          <cell r="D157018">
            <v>6</v>
          </cell>
        </row>
        <row r="157019">
          <cell r="C157019">
            <v>2009</v>
          </cell>
          <cell r="D157019">
            <v>6</v>
          </cell>
        </row>
        <row r="157020">
          <cell r="C157020">
            <v>2009</v>
          </cell>
          <cell r="D157020">
            <v>6</v>
          </cell>
        </row>
        <row r="157021">
          <cell r="C157021">
            <v>2009</v>
          </cell>
          <cell r="D157021">
            <v>6</v>
          </cell>
        </row>
        <row r="157022">
          <cell r="C157022">
            <v>2009</v>
          </cell>
          <cell r="D157022">
            <v>6</v>
          </cell>
        </row>
        <row r="157023">
          <cell r="C157023">
            <v>2009</v>
          </cell>
          <cell r="D157023">
            <v>6</v>
          </cell>
        </row>
        <row r="157024">
          <cell r="C157024">
            <v>2009</v>
          </cell>
          <cell r="D157024">
            <v>6</v>
          </cell>
        </row>
        <row r="157025">
          <cell r="C157025">
            <v>2009</v>
          </cell>
          <cell r="D157025">
            <v>6</v>
          </cell>
        </row>
        <row r="157026">
          <cell r="C157026">
            <v>2009</v>
          </cell>
          <cell r="D157026">
            <v>6</v>
          </cell>
        </row>
        <row r="157027">
          <cell r="C157027">
            <v>2009</v>
          </cell>
          <cell r="D157027">
            <v>6</v>
          </cell>
        </row>
        <row r="157028">
          <cell r="C157028">
            <v>2009</v>
          </cell>
          <cell r="D157028">
            <v>6</v>
          </cell>
        </row>
        <row r="157029">
          <cell r="C157029">
            <v>2009</v>
          </cell>
          <cell r="D157029">
            <v>6</v>
          </cell>
        </row>
        <row r="157030">
          <cell r="C157030">
            <v>2009</v>
          </cell>
          <cell r="D157030">
            <v>6</v>
          </cell>
        </row>
        <row r="157031">
          <cell r="C157031">
            <v>2009</v>
          </cell>
          <cell r="D157031">
            <v>6</v>
          </cell>
        </row>
        <row r="157032">
          <cell r="C157032">
            <v>2009</v>
          </cell>
          <cell r="D157032">
            <v>6</v>
          </cell>
        </row>
        <row r="157033">
          <cell r="C157033">
            <v>2009</v>
          </cell>
          <cell r="D157033">
            <v>6</v>
          </cell>
        </row>
        <row r="157034">
          <cell r="C157034">
            <v>2009</v>
          </cell>
          <cell r="D157034">
            <v>6</v>
          </cell>
        </row>
        <row r="157035">
          <cell r="C157035">
            <v>2009</v>
          </cell>
          <cell r="D157035">
            <v>6</v>
          </cell>
        </row>
        <row r="157036">
          <cell r="C157036">
            <v>2009</v>
          </cell>
          <cell r="D157036">
            <v>6</v>
          </cell>
        </row>
        <row r="157037">
          <cell r="C157037">
            <v>2009</v>
          </cell>
          <cell r="D157037">
            <v>6</v>
          </cell>
        </row>
        <row r="157038">
          <cell r="C157038">
            <v>2009</v>
          </cell>
          <cell r="D157038">
            <v>6</v>
          </cell>
        </row>
        <row r="157039">
          <cell r="C157039">
            <v>2009</v>
          </cell>
          <cell r="D157039">
            <v>6</v>
          </cell>
        </row>
        <row r="157040">
          <cell r="C157040">
            <v>2009</v>
          </cell>
          <cell r="D157040">
            <v>6</v>
          </cell>
        </row>
        <row r="157041">
          <cell r="C157041">
            <v>2009</v>
          </cell>
          <cell r="D157041">
            <v>6</v>
          </cell>
        </row>
        <row r="157042">
          <cell r="C157042">
            <v>2009</v>
          </cell>
          <cell r="D157042">
            <v>6</v>
          </cell>
        </row>
        <row r="157043">
          <cell r="C157043">
            <v>2009</v>
          </cell>
          <cell r="D157043">
            <v>6</v>
          </cell>
        </row>
        <row r="157044">
          <cell r="C157044">
            <v>2009</v>
          </cell>
          <cell r="D157044">
            <v>6</v>
          </cell>
        </row>
        <row r="157045">
          <cell r="C157045">
            <v>2009</v>
          </cell>
          <cell r="D157045">
            <v>6</v>
          </cell>
        </row>
        <row r="157046">
          <cell r="C157046">
            <v>2009</v>
          </cell>
          <cell r="D157046">
            <v>6</v>
          </cell>
        </row>
        <row r="157047">
          <cell r="C157047">
            <v>2009</v>
          </cell>
          <cell r="D157047">
            <v>6</v>
          </cell>
        </row>
        <row r="157048">
          <cell r="C157048">
            <v>2009</v>
          </cell>
          <cell r="D157048">
            <v>6</v>
          </cell>
        </row>
        <row r="157049">
          <cell r="C157049">
            <v>2009</v>
          </cell>
          <cell r="D157049">
            <v>6</v>
          </cell>
        </row>
        <row r="157050">
          <cell r="C157050">
            <v>2009</v>
          </cell>
          <cell r="D157050">
            <v>6</v>
          </cell>
        </row>
        <row r="157051">
          <cell r="C157051">
            <v>2009</v>
          </cell>
          <cell r="D157051">
            <v>6</v>
          </cell>
        </row>
        <row r="157052">
          <cell r="C157052">
            <v>2009</v>
          </cell>
          <cell r="D157052">
            <v>6</v>
          </cell>
        </row>
        <row r="157053">
          <cell r="C157053">
            <v>2009</v>
          </cell>
          <cell r="D157053">
            <v>6</v>
          </cell>
        </row>
        <row r="157054">
          <cell r="C157054">
            <v>2009</v>
          </cell>
          <cell r="D157054">
            <v>6</v>
          </cell>
        </row>
        <row r="157055">
          <cell r="C157055">
            <v>2009</v>
          </cell>
          <cell r="D157055">
            <v>6</v>
          </cell>
        </row>
        <row r="157056">
          <cell r="C157056">
            <v>2009</v>
          </cell>
          <cell r="D157056">
            <v>6</v>
          </cell>
        </row>
        <row r="157057">
          <cell r="C157057">
            <v>2009</v>
          </cell>
          <cell r="D157057">
            <v>6</v>
          </cell>
        </row>
        <row r="157058">
          <cell r="C157058">
            <v>2009</v>
          </cell>
          <cell r="D157058">
            <v>6</v>
          </cell>
        </row>
        <row r="157059">
          <cell r="C157059">
            <v>2009</v>
          </cell>
          <cell r="D157059">
            <v>6</v>
          </cell>
        </row>
        <row r="157060">
          <cell r="C157060">
            <v>2009</v>
          </cell>
          <cell r="D157060">
            <v>6</v>
          </cell>
        </row>
        <row r="157061">
          <cell r="C157061">
            <v>2009</v>
          </cell>
          <cell r="D157061">
            <v>6</v>
          </cell>
        </row>
        <row r="157062">
          <cell r="C157062">
            <v>2009</v>
          </cell>
          <cell r="D157062">
            <v>6</v>
          </cell>
        </row>
        <row r="157063">
          <cell r="C157063">
            <v>2009</v>
          </cell>
          <cell r="D157063">
            <v>6</v>
          </cell>
        </row>
        <row r="157064">
          <cell r="C157064">
            <v>2009</v>
          </cell>
          <cell r="D157064">
            <v>6</v>
          </cell>
        </row>
        <row r="157065">
          <cell r="C157065">
            <v>2009</v>
          </cell>
          <cell r="D157065">
            <v>6</v>
          </cell>
        </row>
        <row r="157066">
          <cell r="C157066">
            <v>2009</v>
          </cell>
          <cell r="D157066">
            <v>6</v>
          </cell>
        </row>
        <row r="157067">
          <cell r="C157067">
            <v>2009</v>
          </cell>
          <cell r="D157067">
            <v>6</v>
          </cell>
        </row>
        <row r="157068">
          <cell r="C157068">
            <v>2009</v>
          </cell>
          <cell r="D157068">
            <v>6</v>
          </cell>
        </row>
        <row r="157069">
          <cell r="C157069">
            <v>2009</v>
          </cell>
          <cell r="D157069">
            <v>6</v>
          </cell>
        </row>
        <row r="157070">
          <cell r="C157070">
            <v>2009</v>
          </cell>
          <cell r="D157070">
            <v>6</v>
          </cell>
        </row>
        <row r="157071">
          <cell r="C157071">
            <v>2009</v>
          </cell>
          <cell r="D157071">
            <v>6</v>
          </cell>
        </row>
        <row r="157072">
          <cell r="C157072">
            <v>2009</v>
          </cell>
          <cell r="D157072">
            <v>6</v>
          </cell>
        </row>
        <row r="157073">
          <cell r="C157073">
            <v>2009</v>
          </cell>
          <cell r="D157073">
            <v>6</v>
          </cell>
        </row>
        <row r="157074">
          <cell r="C157074">
            <v>2009</v>
          </cell>
          <cell r="D157074">
            <v>6</v>
          </cell>
        </row>
        <row r="157075">
          <cell r="C157075">
            <v>2009</v>
          </cell>
          <cell r="D157075">
            <v>6</v>
          </cell>
        </row>
        <row r="157076">
          <cell r="C157076">
            <v>2009</v>
          </cell>
          <cell r="D157076">
            <v>6</v>
          </cell>
        </row>
        <row r="157077">
          <cell r="C157077">
            <v>2009</v>
          </cell>
          <cell r="D157077">
            <v>6</v>
          </cell>
        </row>
        <row r="157078">
          <cell r="C157078">
            <v>2009</v>
          </cell>
          <cell r="D157078">
            <v>6</v>
          </cell>
        </row>
        <row r="157079">
          <cell r="C157079">
            <v>2009</v>
          </cell>
          <cell r="D157079">
            <v>6</v>
          </cell>
        </row>
        <row r="157080">
          <cell r="C157080">
            <v>2009</v>
          </cell>
          <cell r="D157080">
            <v>6</v>
          </cell>
        </row>
        <row r="157081">
          <cell r="C157081">
            <v>2009</v>
          </cell>
          <cell r="D157081">
            <v>6</v>
          </cell>
        </row>
        <row r="157082">
          <cell r="C157082">
            <v>2009</v>
          </cell>
          <cell r="D157082">
            <v>6</v>
          </cell>
        </row>
        <row r="157083">
          <cell r="C157083">
            <v>2009</v>
          </cell>
          <cell r="D157083">
            <v>6</v>
          </cell>
        </row>
        <row r="157084">
          <cell r="C157084">
            <v>2009</v>
          </cell>
          <cell r="D157084">
            <v>6</v>
          </cell>
        </row>
        <row r="157085">
          <cell r="C157085">
            <v>2009</v>
          </cell>
          <cell r="D157085">
            <v>6</v>
          </cell>
        </row>
        <row r="157086">
          <cell r="C157086">
            <v>2009</v>
          </cell>
          <cell r="D157086">
            <v>6</v>
          </cell>
        </row>
        <row r="157087">
          <cell r="C157087">
            <v>2009</v>
          </cell>
          <cell r="D157087">
            <v>6</v>
          </cell>
        </row>
        <row r="157088">
          <cell r="C157088">
            <v>2009</v>
          </cell>
          <cell r="D157088">
            <v>6</v>
          </cell>
        </row>
        <row r="157089">
          <cell r="C157089">
            <v>2009</v>
          </cell>
          <cell r="D157089">
            <v>6</v>
          </cell>
        </row>
        <row r="157090">
          <cell r="C157090">
            <v>2009</v>
          </cell>
          <cell r="D157090">
            <v>6</v>
          </cell>
        </row>
        <row r="157091">
          <cell r="C157091">
            <v>2009</v>
          </cell>
          <cell r="D157091">
            <v>6</v>
          </cell>
        </row>
        <row r="157092">
          <cell r="C157092">
            <v>2009</v>
          </cell>
          <cell r="D157092">
            <v>6</v>
          </cell>
        </row>
        <row r="157093">
          <cell r="C157093">
            <v>2009</v>
          </cell>
          <cell r="D157093">
            <v>6</v>
          </cell>
        </row>
        <row r="157094">
          <cell r="C157094">
            <v>2009</v>
          </cell>
          <cell r="D157094">
            <v>6</v>
          </cell>
        </row>
        <row r="157095">
          <cell r="C157095">
            <v>2009</v>
          </cell>
          <cell r="D157095">
            <v>6</v>
          </cell>
        </row>
        <row r="157096">
          <cell r="C157096">
            <v>2009</v>
          </cell>
          <cell r="D157096">
            <v>6</v>
          </cell>
        </row>
        <row r="157097">
          <cell r="C157097">
            <v>2009</v>
          </cell>
          <cell r="D157097">
            <v>6</v>
          </cell>
        </row>
        <row r="157098">
          <cell r="C157098">
            <v>2009</v>
          </cell>
          <cell r="D157098">
            <v>6</v>
          </cell>
        </row>
        <row r="157099">
          <cell r="C157099">
            <v>2009</v>
          </cell>
          <cell r="D157099">
            <v>6</v>
          </cell>
        </row>
        <row r="157100">
          <cell r="C157100">
            <v>2009</v>
          </cell>
          <cell r="D157100">
            <v>6</v>
          </cell>
        </row>
        <row r="157101">
          <cell r="C157101">
            <v>2009</v>
          </cell>
          <cell r="D157101">
            <v>6</v>
          </cell>
        </row>
        <row r="157102">
          <cell r="C157102">
            <v>2009</v>
          </cell>
          <cell r="D157102">
            <v>6</v>
          </cell>
        </row>
        <row r="157103">
          <cell r="C157103">
            <v>2009</v>
          </cell>
          <cell r="D157103">
            <v>6</v>
          </cell>
        </row>
        <row r="157104">
          <cell r="C157104">
            <v>2009</v>
          </cell>
          <cell r="D157104">
            <v>6</v>
          </cell>
        </row>
        <row r="157105">
          <cell r="C157105">
            <v>2009</v>
          </cell>
          <cell r="D157105">
            <v>6</v>
          </cell>
        </row>
        <row r="157106">
          <cell r="C157106">
            <v>2009</v>
          </cell>
          <cell r="D157106">
            <v>6</v>
          </cell>
        </row>
        <row r="157107">
          <cell r="C157107">
            <v>2009</v>
          </cell>
          <cell r="D157107">
            <v>6</v>
          </cell>
        </row>
        <row r="157108">
          <cell r="C157108">
            <v>2009</v>
          </cell>
          <cell r="D157108">
            <v>6</v>
          </cell>
        </row>
        <row r="157109">
          <cell r="C157109">
            <v>2009</v>
          </cell>
          <cell r="D157109">
            <v>6</v>
          </cell>
        </row>
        <row r="157110">
          <cell r="C157110">
            <v>2009</v>
          </cell>
          <cell r="D157110">
            <v>6</v>
          </cell>
        </row>
        <row r="157111">
          <cell r="C157111">
            <v>2009</v>
          </cell>
          <cell r="D157111">
            <v>6</v>
          </cell>
        </row>
        <row r="157112">
          <cell r="C157112">
            <v>2009</v>
          </cell>
          <cell r="D157112">
            <v>6</v>
          </cell>
        </row>
        <row r="157113">
          <cell r="C157113">
            <v>2009</v>
          </cell>
          <cell r="D157113">
            <v>6</v>
          </cell>
        </row>
        <row r="157114">
          <cell r="C157114">
            <v>2009</v>
          </cell>
          <cell r="D157114">
            <v>6</v>
          </cell>
        </row>
        <row r="157115">
          <cell r="C157115">
            <v>2009</v>
          </cell>
          <cell r="D157115">
            <v>6</v>
          </cell>
        </row>
        <row r="157116">
          <cell r="C157116">
            <v>2009</v>
          </cell>
          <cell r="D157116">
            <v>6</v>
          </cell>
        </row>
        <row r="157117">
          <cell r="C157117">
            <v>2009</v>
          </cell>
          <cell r="D157117">
            <v>6</v>
          </cell>
        </row>
        <row r="157118">
          <cell r="C157118">
            <v>2009</v>
          </cell>
          <cell r="D157118">
            <v>6</v>
          </cell>
        </row>
        <row r="157119">
          <cell r="C157119">
            <v>2009</v>
          </cell>
          <cell r="D157119">
            <v>6</v>
          </cell>
        </row>
        <row r="157120">
          <cell r="C157120">
            <v>2009</v>
          </cell>
          <cell r="D157120">
            <v>6</v>
          </cell>
        </row>
        <row r="157121">
          <cell r="C157121">
            <v>2009</v>
          </cell>
          <cell r="D157121">
            <v>6</v>
          </cell>
        </row>
        <row r="157122">
          <cell r="C157122">
            <v>2009</v>
          </cell>
          <cell r="D157122">
            <v>6</v>
          </cell>
        </row>
        <row r="157123">
          <cell r="C157123">
            <v>2009</v>
          </cell>
          <cell r="D157123">
            <v>6</v>
          </cell>
        </row>
        <row r="157124">
          <cell r="C157124">
            <v>2009</v>
          </cell>
          <cell r="D157124">
            <v>6</v>
          </cell>
        </row>
        <row r="157125">
          <cell r="C157125">
            <v>2009</v>
          </cell>
          <cell r="D157125">
            <v>6</v>
          </cell>
        </row>
        <row r="157126">
          <cell r="C157126">
            <v>2009</v>
          </cell>
          <cell r="D157126">
            <v>6</v>
          </cell>
        </row>
        <row r="157127">
          <cell r="C157127">
            <v>2009</v>
          </cell>
          <cell r="D157127">
            <v>6</v>
          </cell>
        </row>
        <row r="157128">
          <cell r="C157128">
            <v>2009</v>
          </cell>
          <cell r="D157128">
            <v>6</v>
          </cell>
        </row>
        <row r="157129">
          <cell r="C157129">
            <v>2009</v>
          </cell>
          <cell r="D157129">
            <v>6</v>
          </cell>
        </row>
        <row r="157130">
          <cell r="C157130">
            <v>2009</v>
          </cell>
          <cell r="D157130">
            <v>6</v>
          </cell>
        </row>
        <row r="157131">
          <cell r="C157131">
            <v>2009</v>
          </cell>
          <cell r="D157131">
            <v>6</v>
          </cell>
        </row>
        <row r="157132">
          <cell r="C157132">
            <v>2009</v>
          </cell>
          <cell r="D157132">
            <v>6</v>
          </cell>
        </row>
        <row r="157133">
          <cell r="C157133">
            <v>2009</v>
          </cell>
          <cell r="D157133">
            <v>6</v>
          </cell>
        </row>
        <row r="157134">
          <cell r="C157134">
            <v>2009</v>
          </cell>
          <cell r="D157134">
            <v>6</v>
          </cell>
        </row>
        <row r="157135">
          <cell r="C157135">
            <v>2009</v>
          </cell>
          <cell r="D157135">
            <v>6</v>
          </cell>
        </row>
        <row r="157136">
          <cell r="C157136">
            <v>2009</v>
          </cell>
          <cell r="D157136">
            <v>6</v>
          </cell>
        </row>
        <row r="157137">
          <cell r="C157137">
            <v>2009</v>
          </cell>
          <cell r="D157137">
            <v>6</v>
          </cell>
        </row>
        <row r="157138">
          <cell r="C157138">
            <v>2009</v>
          </cell>
          <cell r="D157138">
            <v>6</v>
          </cell>
        </row>
        <row r="157139">
          <cell r="C157139">
            <v>2009</v>
          </cell>
          <cell r="D157139">
            <v>6</v>
          </cell>
        </row>
        <row r="157140">
          <cell r="C157140">
            <v>2009</v>
          </cell>
          <cell r="D157140">
            <v>6</v>
          </cell>
        </row>
        <row r="157141">
          <cell r="C157141">
            <v>2009</v>
          </cell>
          <cell r="D157141">
            <v>6</v>
          </cell>
        </row>
        <row r="157142">
          <cell r="C157142">
            <v>2009</v>
          </cell>
          <cell r="D157142">
            <v>6</v>
          </cell>
        </row>
        <row r="157143">
          <cell r="C157143">
            <v>2009</v>
          </cell>
          <cell r="D157143">
            <v>6</v>
          </cell>
        </row>
        <row r="157144">
          <cell r="C157144">
            <v>2009</v>
          </cell>
          <cell r="D157144">
            <v>6</v>
          </cell>
        </row>
        <row r="157145">
          <cell r="C157145">
            <v>2009</v>
          </cell>
          <cell r="D157145">
            <v>6</v>
          </cell>
        </row>
        <row r="157146">
          <cell r="C157146">
            <v>2009</v>
          </cell>
          <cell r="D157146">
            <v>6</v>
          </cell>
        </row>
        <row r="157147">
          <cell r="C157147">
            <v>2009</v>
          </cell>
          <cell r="D157147">
            <v>6</v>
          </cell>
        </row>
        <row r="157148">
          <cell r="C157148">
            <v>2009</v>
          </cell>
          <cell r="D157148">
            <v>6</v>
          </cell>
        </row>
        <row r="157149">
          <cell r="C157149">
            <v>2009</v>
          </cell>
          <cell r="D157149">
            <v>6</v>
          </cell>
        </row>
        <row r="157150">
          <cell r="C157150">
            <v>2009</v>
          </cell>
          <cell r="D157150">
            <v>6</v>
          </cell>
        </row>
        <row r="157151">
          <cell r="C157151">
            <v>2009</v>
          </cell>
          <cell r="D157151">
            <v>6</v>
          </cell>
        </row>
        <row r="157152">
          <cell r="C157152">
            <v>2009</v>
          </cell>
          <cell r="D157152">
            <v>6</v>
          </cell>
        </row>
        <row r="157153">
          <cell r="C157153">
            <v>2009</v>
          </cell>
          <cell r="D157153">
            <v>6</v>
          </cell>
        </row>
        <row r="157154">
          <cell r="C157154">
            <v>2009</v>
          </cell>
          <cell r="D157154">
            <v>6</v>
          </cell>
        </row>
        <row r="157155">
          <cell r="C157155">
            <v>2009</v>
          </cell>
          <cell r="D157155">
            <v>6</v>
          </cell>
        </row>
        <row r="157156">
          <cell r="C157156">
            <v>2009</v>
          </cell>
          <cell r="D157156">
            <v>6</v>
          </cell>
        </row>
        <row r="157157">
          <cell r="C157157">
            <v>2009</v>
          </cell>
          <cell r="D157157">
            <v>6</v>
          </cell>
        </row>
        <row r="157158">
          <cell r="C157158">
            <v>2009</v>
          </cell>
          <cell r="D157158">
            <v>6</v>
          </cell>
        </row>
        <row r="157159">
          <cell r="C157159">
            <v>2009</v>
          </cell>
          <cell r="D157159">
            <v>6</v>
          </cell>
        </row>
        <row r="157160">
          <cell r="C157160">
            <v>2009</v>
          </cell>
          <cell r="D157160">
            <v>6</v>
          </cell>
        </row>
        <row r="157161">
          <cell r="C157161">
            <v>2009</v>
          </cell>
          <cell r="D157161">
            <v>6</v>
          </cell>
        </row>
        <row r="157162">
          <cell r="C157162">
            <v>2009</v>
          </cell>
          <cell r="D157162">
            <v>6</v>
          </cell>
        </row>
        <row r="157163">
          <cell r="C157163">
            <v>2009</v>
          </cell>
          <cell r="D157163">
            <v>6</v>
          </cell>
        </row>
        <row r="157164">
          <cell r="C157164">
            <v>2009</v>
          </cell>
          <cell r="D157164">
            <v>6</v>
          </cell>
        </row>
        <row r="157165">
          <cell r="C157165">
            <v>2009</v>
          </cell>
          <cell r="D157165">
            <v>6</v>
          </cell>
        </row>
        <row r="157166">
          <cell r="C157166">
            <v>2009</v>
          </cell>
          <cell r="D157166">
            <v>6</v>
          </cell>
        </row>
        <row r="157167">
          <cell r="C157167">
            <v>2009</v>
          </cell>
          <cell r="D157167">
            <v>6</v>
          </cell>
        </row>
        <row r="157168">
          <cell r="C157168">
            <v>2009</v>
          </cell>
          <cell r="D157168">
            <v>6</v>
          </cell>
        </row>
        <row r="157169">
          <cell r="C157169">
            <v>2009</v>
          </cell>
          <cell r="D157169">
            <v>6</v>
          </cell>
        </row>
        <row r="157170">
          <cell r="C157170">
            <v>2009</v>
          </cell>
          <cell r="D157170">
            <v>6</v>
          </cell>
        </row>
        <row r="157171">
          <cell r="C157171">
            <v>2009</v>
          </cell>
          <cell r="D157171">
            <v>6</v>
          </cell>
        </row>
        <row r="157172">
          <cell r="C157172">
            <v>2009</v>
          </cell>
          <cell r="D157172">
            <v>6</v>
          </cell>
        </row>
        <row r="157173">
          <cell r="C157173">
            <v>2009</v>
          </cell>
          <cell r="D157173">
            <v>6</v>
          </cell>
        </row>
        <row r="157174">
          <cell r="C157174">
            <v>2009</v>
          </cell>
          <cell r="D157174">
            <v>6</v>
          </cell>
        </row>
        <row r="157175">
          <cell r="C157175">
            <v>2009</v>
          </cell>
          <cell r="D157175">
            <v>6</v>
          </cell>
        </row>
        <row r="157176">
          <cell r="C157176">
            <v>2009</v>
          </cell>
          <cell r="D157176">
            <v>6</v>
          </cell>
        </row>
        <row r="157177">
          <cell r="C157177">
            <v>2009</v>
          </cell>
          <cell r="D157177">
            <v>6</v>
          </cell>
        </row>
        <row r="157178">
          <cell r="C157178">
            <v>2009</v>
          </cell>
          <cell r="D157178">
            <v>6</v>
          </cell>
        </row>
        <row r="157179">
          <cell r="C157179">
            <v>2009</v>
          </cell>
          <cell r="D157179">
            <v>6</v>
          </cell>
        </row>
        <row r="157180">
          <cell r="C157180">
            <v>2009</v>
          </cell>
          <cell r="D157180">
            <v>6</v>
          </cell>
        </row>
        <row r="157181">
          <cell r="C157181">
            <v>2009</v>
          </cell>
          <cell r="D157181">
            <v>6</v>
          </cell>
        </row>
        <row r="157182">
          <cell r="C157182">
            <v>2009</v>
          </cell>
          <cell r="D157182">
            <v>6</v>
          </cell>
        </row>
        <row r="157183">
          <cell r="C157183">
            <v>2009</v>
          </cell>
          <cell r="D157183">
            <v>6</v>
          </cell>
        </row>
        <row r="157184">
          <cell r="C157184">
            <v>2009</v>
          </cell>
          <cell r="D157184">
            <v>6</v>
          </cell>
        </row>
        <row r="157185">
          <cell r="C157185">
            <v>2009</v>
          </cell>
          <cell r="D157185">
            <v>6</v>
          </cell>
        </row>
        <row r="157186">
          <cell r="C157186">
            <v>2009</v>
          </cell>
          <cell r="D157186">
            <v>6</v>
          </cell>
        </row>
        <row r="157187">
          <cell r="C157187">
            <v>2009</v>
          </cell>
          <cell r="D157187">
            <v>6</v>
          </cell>
        </row>
        <row r="157188">
          <cell r="C157188">
            <v>2009</v>
          </cell>
          <cell r="D157188">
            <v>6</v>
          </cell>
        </row>
        <row r="157189">
          <cell r="C157189">
            <v>2009</v>
          </cell>
          <cell r="D157189">
            <v>6</v>
          </cell>
        </row>
        <row r="157190">
          <cell r="C157190">
            <v>2009</v>
          </cell>
          <cell r="D157190">
            <v>6</v>
          </cell>
        </row>
        <row r="157191">
          <cell r="C157191">
            <v>2009</v>
          </cell>
          <cell r="D157191">
            <v>6</v>
          </cell>
        </row>
        <row r="157192">
          <cell r="C157192">
            <v>2009</v>
          </cell>
          <cell r="D157192">
            <v>6</v>
          </cell>
        </row>
        <row r="157193">
          <cell r="C157193">
            <v>2009</v>
          </cell>
          <cell r="D157193">
            <v>6</v>
          </cell>
        </row>
        <row r="157194">
          <cell r="C157194">
            <v>2009</v>
          </cell>
          <cell r="D157194">
            <v>6</v>
          </cell>
        </row>
        <row r="157195">
          <cell r="C157195">
            <v>2009</v>
          </cell>
          <cell r="D157195">
            <v>6</v>
          </cell>
        </row>
        <row r="157196">
          <cell r="C157196">
            <v>2009</v>
          </cell>
          <cell r="D157196">
            <v>6</v>
          </cell>
        </row>
        <row r="157197">
          <cell r="C157197">
            <v>2009</v>
          </cell>
          <cell r="D157197">
            <v>6</v>
          </cell>
        </row>
        <row r="157198">
          <cell r="C157198">
            <v>2009</v>
          </cell>
          <cell r="D157198">
            <v>6</v>
          </cell>
        </row>
        <row r="157199">
          <cell r="C157199">
            <v>2009</v>
          </cell>
          <cell r="D157199">
            <v>6</v>
          </cell>
        </row>
        <row r="157200">
          <cell r="C157200">
            <v>2009</v>
          </cell>
          <cell r="D157200">
            <v>6</v>
          </cell>
        </row>
        <row r="157201">
          <cell r="C157201">
            <v>2009</v>
          </cell>
          <cell r="D157201">
            <v>6</v>
          </cell>
        </row>
        <row r="157202">
          <cell r="C157202">
            <v>2009</v>
          </cell>
          <cell r="D157202">
            <v>6</v>
          </cell>
        </row>
        <row r="157203">
          <cell r="C157203">
            <v>2009</v>
          </cell>
          <cell r="D157203">
            <v>6</v>
          </cell>
        </row>
        <row r="157204">
          <cell r="C157204">
            <v>2009</v>
          </cell>
          <cell r="D157204">
            <v>6</v>
          </cell>
        </row>
        <row r="157205">
          <cell r="C157205">
            <v>2009</v>
          </cell>
          <cell r="D157205">
            <v>6</v>
          </cell>
        </row>
        <row r="157206">
          <cell r="C157206">
            <v>2009</v>
          </cell>
          <cell r="D157206">
            <v>6</v>
          </cell>
        </row>
        <row r="157207">
          <cell r="C157207">
            <v>2009</v>
          </cell>
          <cell r="D157207">
            <v>6</v>
          </cell>
        </row>
        <row r="157208">
          <cell r="C157208">
            <v>2009</v>
          </cell>
          <cell r="D157208">
            <v>6</v>
          </cell>
        </row>
        <row r="157209">
          <cell r="C157209">
            <v>2009</v>
          </cell>
          <cell r="D157209">
            <v>6</v>
          </cell>
        </row>
        <row r="157210">
          <cell r="C157210">
            <v>2009</v>
          </cell>
          <cell r="D157210">
            <v>6</v>
          </cell>
        </row>
        <row r="157211">
          <cell r="C157211">
            <v>2009</v>
          </cell>
          <cell r="D157211">
            <v>6</v>
          </cell>
        </row>
        <row r="157212">
          <cell r="C157212">
            <v>2009</v>
          </cell>
          <cell r="D157212">
            <v>6</v>
          </cell>
        </row>
        <row r="157213">
          <cell r="C157213">
            <v>2009</v>
          </cell>
          <cell r="D157213">
            <v>6</v>
          </cell>
        </row>
        <row r="157214">
          <cell r="C157214">
            <v>2009</v>
          </cell>
          <cell r="D157214">
            <v>6</v>
          </cell>
        </row>
        <row r="157215">
          <cell r="C157215">
            <v>2009</v>
          </cell>
          <cell r="D157215">
            <v>6</v>
          </cell>
        </row>
        <row r="157216">
          <cell r="C157216">
            <v>2009</v>
          </cell>
          <cell r="D157216">
            <v>6</v>
          </cell>
        </row>
        <row r="157217">
          <cell r="C157217">
            <v>2009</v>
          </cell>
          <cell r="D157217">
            <v>6</v>
          </cell>
        </row>
        <row r="157218">
          <cell r="C157218">
            <v>2009</v>
          </cell>
          <cell r="D157218">
            <v>6</v>
          </cell>
        </row>
        <row r="157219">
          <cell r="C157219">
            <v>2009</v>
          </cell>
          <cell r="D157219">
            <v>6</v>
          </cell>
        </row>
        <row r="157220">
          <cell r="C157220">
            <v>2009</v>
          </cell>
          <cell r="D157220">
            <v>6</v>
          </cell>
        </row>
        <row r="157221">
          <cell r="C157221">
            <v>2009</v>
          </cell>
          <cell r="D157221">
            <v>6</v>
          </cell>
        </row>
        <row r="157222">
          <cell r="C157222">
            <v>2009</v>
          </cell>
          <cell r="D157222">
            <v>6</v>
          </cell>
        </row>
        <row r="157223">
          <cell r="C157223">
            <v>2009</v>
          </cell>
          <cell r="D157223">
            <v>6</v>
          </cell>
        </row>
        <row r="157224">
          <cell r="C157224">
            <v>2009</v>
          </cell>
          <cell r="D157224">
            <v>6</v>
          </cell>
        </row>
        <row r="157225">
          <cell r="C157225">
            <v>2009</v>
          </cell>
          <cell r="D157225">
            <v>6</v>
          </cell>
        </row>
        <row r="157226">
          <cell r="C157226">
            <v>2009</v>
          </cell>
          <cell r="D157226">
            <v>6</v>
          </cell>
        </row>
        <row r="157227">
          <cell r="C157227">
            <v>2009</v>
          </cell>
          <cell r="D157227">
            <v>6</v>
          </cell>
        </row>
        <row r="157228">
          <cell r="C157228">
            <v>2009</v>
          </cell>
          <cell r="D157228">
            <v>6</v>
          </cell>
        </row>
        <row r="157229">
          <cell r="C157229">
            <v>2009</v>
          </cell>
          <cell r="D157229">
            <v>6</v>
          </cell>
        </row>
        <row r="157230">
          <cell r="C157230">
            <v>2009</v>
          </cell>
          <cell r="D157230">
            <v>6</v>
          </cell>
        </row>
        <row r="157231">
          <cell r="C157231">
            <v>2009</v>
          </cell>
          <cell r="D157231">
            <v>6</v>
          </cell>
        </row>
        <row r="157232">
          <cell r="C157232">
            <v>2009</v>
          </cell>
          <cell r="D157232">
            <v>6</v>
          </cell>
        </row>
        <row r="157233">
          <cell r="C157233">
            <v>2009</v>
          </cell>
          <cell r="D157233">
            <v>6</v>
          </cell>
        </row>
        <row r="157234">
          <cell r="C157234">
            <v>2009</v>
          </cell>
          <cell r="D157234">
            <v>6</v>
          </cell>
        </row>
        <row r="157235">
          <cell r="C157235">
            <v>2009</v>
          </cell>
          <cell r="D157235">
            <v>6</v>
          </cell>
        </row>
        <row r="157236">
          <cell r="C157236">
            <v>2009</v>
          </cell>
          <cell r="D157236">
            <v>6</v>
          </cell>
        </row>
        <row r="157237">
          <cell r="C157237">
            <v>2009</v>
          </cell>
          <cell r="D157237">
            <v>6</v>
          </cell>
        </row>
        <row r="157238">
          <cell r="C157238">
            <v>2009</v>
          </cell>
          <cell r="D157238">
            <v>6</v>
          </cell>
        </row>
        <row r="157239">
          <cell r="C157239">
            <v>2009</v>
          </cell>
          <cell r="D157239">
            <v>6</v>
          </cell>
        </row>
        <row r="157240">
          <cell r="C157240">
            <v>2009</v>
          </cell>
          <cell r="D157240">
            <v>6</v>
          </cell>
        </row>
        <row r="157241">
          <cell r="C157241">
            <v>2009</v>
          </cell>
          <cell r="D157241">
            <v>6</v>
          </cell>
        </row>
        <row r="157242">
          <cell r="C157242">
            <v>2009</v>
          </cell>
          <cell r="D157242">
            <v>6</v>
          </cell>
        </row>
        <row r="157243">
          <cell r="C157243">
            <v>2009</v>
          </cell>
          <cell r="D157243">
            <v>6</v>
          </cell>
        </row>
        <row r="157244">
          <cell r="C157244">
            <v>2009</v>
          </cell>
          <cell r="D157244">
            <v>6</v>
          </cell>
        </row>
        <row r="157245">
          <cell r="C157245">
            <v>2009</v>
          </cell>
          <cell r="D157245">
            <v>6</v>
          </cell>
        </row>
        <row r="157246">
          <cell r="C157246">
            <v>2009</v>
          </cell>
          <cell r="D157246">
            <v>6</v>
          </cell>
        </row>
        <row r="157247">
          <cell r="C157247">
            <v>2009</v>
          </cell>
          <cell r="D157247">
            <v>6</v>
          </cell>
        </row>
        <row r="157248">
          <cell r="C157248">
            <v>2009</v>
          </cell>
          <cell r="D157248">
            <v>6</v>
          </cell>
        </row>
        <row r="157249">
          <cell r="C157249">
            <v>2009</v>
          </cell>
          <cell r="D157249">
            <v>6</v>
          </cell>
        </row>
        <row r="157250">
          <cell r="C157250">
            <v>2009</v>
          </cell>
          <cell r="D157250">
            <v>6</v>
          </cell>
        </row>
        <row r="157251">
          <cell r="C157251">
            <v>2009</v>
          </cell>
          <cell r="D157251">
            <v>6</v>
          </cell>
        </row>
        <row r="157252">
          <cell r="C157252">
            <v>2009</v>
          </cell>
          <cell r="D157252">
            <v>6</v>
          </cell>
        </row>
        <row r="157253">
          <cell r="C157253">
            <v>2009</v>
          </cell>
          <cell r="D157253">
            <v>6</v>
          </cell>
        </row>
        <row r="157254">
          <cell r="C157254">
            <v>2009</v>
          </cell>
          <cell r="D157254">
            <v>6</v>
          </cell>
        </row>
        <row r="157255">
          <cell r="C157255">
            <v>2009</v>
          </cell>
          <cell r="D157255">
            <v>6</v>
          </cell>
        </row>
        <row r="157256">
          <cell r="C157256">
            <v>2009</v>
          </cell>
          <cell r="D157256">
            <v>6</v>
          </cell>
        </row>
        <row r="157257">
          <cell r="C157257">
            <v>2009</v>
          </cell>
          <cell r="D157257">
            <v>6</v>
          </cell>
        </row>
        <row r="157258">
          <cell r="C157258">
            <v>2009</v>
          </cell>
          <cell r="D157258">
            <v>6</v>
          </cell>
        </row>
        <row r="157259">
          <cell r="C157259">
            <v>2009</v>
          </cell>
          <cell r="D157259">
            <v>6</v>
          </cell>
        </row>
        <row r="157260">
          <cell r="C157260">
            <v>2009</v>
          </cell>
          <cell r="D157260">
            <v>6</v>
          </cell>
        </row>
        <row r="157261">
          <cell r="C157261">
            <v>2009</v>
          </cell>
          <cell r="D157261">
            <v>6</v>
          </cell>
        </row>
        <row r="157262">
          <cell r="C157262">
            <v>2009</v>
          </cell>
          <cell r="D157262">
            <v>6</v>
          </cell>
        </row>
        <row r="157263">
          <cell r="C157263">
            <v>2009</v>
          </cell>
          <cell r="D157263">
            <v>6</v>
          </cell>
        </row>
        <row r="157264">
          <cell r="C157264">
            <v>2009</v>
          </cell>
          <cell r="D157264">
            <v>6</v>
          </cell>
        </row>
        <row r="157265">
          <cell r="C157265">
            <v>2009</v>
          </cell>
          <cell r="D157265">
            <v>6</v>
          </cell>
        </row>
        <row r="157266">
          <cell r="C157266">
            <v>2009</v>
          </cell>
          <cell r="D157266">
            <v>6</v>
          </cell>
        </row>
        <row r="157267">
          <cell r="C157267">
            <v>2009</v>
          </cell>
          <cell r="D157267">
            <v>6</v>
          </cell>
        </row>
        <row r="157268">
          <cell r="C157268">
            <v>2009</v>
          </cell>
          <cell r="D157268">
            <v>6</v>
          </cell>
        </row>
        <row r="157269">
          <cell r="C157269">
            <v>2009</v>
          </cell>
          <cell r="D157269">
            <v>6</v>
          </cell>
        </row>
        <row r="157270">
          <cell r="C157270">
            <v>2009</v>
          </cell>
          <cell r="D157270">
            <v>6</v>
          </cell>
        </row>
        <row r="157271">
          <cell r="C157271">
            <v>2009</v>
          </cell>
          <cell r="D157271">
            <v>6</v>
          </cell>
        </row>
        <row r="157272">
          <cell r="C157272">
            <v>2009</v>
          </cell>
          <cell r="D157272">
            <v>6</v>
          </cell>
        </row>
        <row r="157273">
          <cell r="C157273">
            <v>2009</v>
          </cell>
          <cell r="D157273">
            <v>6</v>
          </cell>
        </row>
        <row r="157274">
          <cell r="C157274">
            <v>2009</v>
          </cell>
          <cell r="D157274">
            <v>6</v>
          </cell>
        </row>
        <row r="157275">
          <cell r="C157275">
            <v>2009</v>
          </cell>
          <cell r="D157275">
            <v>6</v>
          </cell>
        </row>
        <row r="157276">
          <cell r="C157276">
            <v>2009</v>
          </cell>
          <cell r="D157276">
            <v>6</v>
          </cell>
        </row>
        <row r="157277">
          <cell r="C157277">
            <v>2009</v>
          </cell>
          <cell r="D157277">
            <v>6</v>
          </cell>
        </row>
        <row r="157278">
          <cell r="C157278">
            <v>2009</v>
          </cell>
          <cell r="D157278">
            <v>6</v>
          </cell>
        </row>
        <row r="157279">
          <cell r="C157279">
            <v>2009</v>
          </cell>
          <cell r="D157279">
            <v>6</v>
          </cell>
        </row>
        <row r="157280">
          <cell r="C157280">
            <v>2009</v>
          </cell>
          <cell r="D157280">
            <v>6</v>
          </cell>
        </row>
        <row r="157281">
          <cell r="C157281">
            <v>2009</v>
          </cell>
          <cell r="D157281">
            <v>6</v>
          </cell>
        </row>
        <row r="157282">
          <cell r="C157282">
            <v>2009</v>
          </cell>
          <cell r="D157282">
            <v>6</v>
          </cell>
        </row>
        <row r="157283">
          <cell r="C157283">
            <v>2009</v>
          </cell>
          <cell r="D157283">
            <v>6</v>
          </cell>
        </row>
        <row r="157284">
          <cell r="C157284">
            <v>2009</v>
          </cell>
          <cell r="D157284">
            <v>6</v>
          </cell>
        </row>
        <row r="157285">
          <cell r="C157285">
            <v>2009</v>
          </cell>
          <cell r="D157285">
            <v>6</v>
          </cell>
        </row>
        <row r="157286">
          <cell r="C157286">
            <v>2009</v>
          </cell>
          <cell r="D157286">
            <v>6</v>
          </cell>
        </row>
        <row r="157287">
          <cell r="C157287">
            <v>2009</v>
          </cell>
          <cell r="D157287">
            <v>6</v>
          </cell>
        </row>
        <row r="157288">
          <cell r="C157288">
            <v>2009</v>
          </cell>
          <cell r="D157288">
            <v>6</v>
          </cell>
        </row>
        <row r="157289">
          <cell r="C157289">
            <v>2009</v>
          </cell>
          <cell r="D157289">
            <v>6</v>
          </cell>
        </row>
        <row r="157290">
          <cell r="C157290">
            <v>2009</v>
          </cell>
          <cell r="D157290">
            <v>6</v>
          </cell>
        </row>
        <row r="157291">
          <cell r="C157291">
            <v>2009</v>
          </cell>
          <cell r="D157291">
            <v>6</v>
          </cell>
        </row>
        <row r="157292">
          <cell r="C157292">
            <v>2009</v>
          </cell>
          <cell r="D157292">
            <v>6</v>
          </cell>
        </row>
        <row r="157293">
          <cell r="C157293">
            <v>2009</v>
          </cell>
          <cell r="D157293">
            <v>6</v>
          </cell>
        </row>
        <row r="157294">
          <cell r="C157294">
            <v>2009</v>
          </cell>
          <cell r="D157294">
            <v>6</v>
          </cell>
        </row>
        <row r="157295">
          <cell r="C157295">
            <v>2009</v>
          </cell>
          <cell r="D157295">
            <v>6</v>
          </cell>
        </row>
        <row r="157296">
          <cell r="C157296">
            <v>2009</v>
          </cell>
          <cell r="D157296">
            <v>6</v>
          </cell>
        </row>
        <row r="157297">
          <cell r="C157297">
            <v>2009</v>
          </cell>
          <cell r="D157297">
            <v>6</v>
          </cell>
        </row>
        <row r="157298">
          <cell r="C157298">
            <v>2009</v>
          </cell>
          <cell r="D157298">
            <v>6</v>
          </cell>
        </row>
        <row r="157299">
          <cell r="C157299">
            <v>2009</v>
          </cell>
          <cell r="D157299">
            <v>6</v>
          </cell>
        </row>
        <row r="157300">
          <cell r="C157300">
            <v>2009</v>
          </cell>
          <cell r="D157300">
            <v>6</v>
          </cell>
        </row>
        <row r="157301">
          <cell r="C157301">
            <v>2009</v>
          </cell>
          <cell r="D157301">
            <v>6</v>
          </cell>
        </row>
        <row r="157302">
          <cell r="C157302">
            <v>2009</v>
          </cell>
          <cell r="D157302">
            <v>6</v>
          </cell>
        </row>
        <row r="157303">
          <cell r="C157303">
            <v>2009</v>
          </cell>
          <cell r="D157303">
            <v>6</v>
          </cell>
        </row>
        <row r="157304">
          <cell r="C157304">
            <v>2009</v>
          </cell>
          <cell r="D157304">
            <v>6</v>
          </cell>
        </row>
        <row r="157305">
          <cell r="C157305">
            <v>2009</v>
          </cell>
          <cell r="D157305">
            <v>6</v>
          </cell>
        </row>
        <row r="157306">
          <cell r="C157306">
            <v>2009</v>
          </cell>
          <cell r="D157306">
            <v>6</v>
          </cell>
        </row>
        <row r="157307">
          <cell r="C157307">
            <v>2009</v>
          </cell>
          <cell r="D157307">
            <v>6</v>
          </cell>
        </row>
        <row r="157308">
          <cell r="C157308">
            <v>2009</v>
          </cell>
          <cell r="D157308">
            <v>6</v>
          </cell>
        </row>
        <row r="157309">
          <cell r="C157309">
            <v>2009</v>
          </cell>
          <cell r="D157309">
            <v>6</v>
          </cell>
        </row>
        <row r="157310">
          <cell r="C157310">
            <v>2009</v>
          </cell>
          <cell r="D157310">
            <v>6</v>
          </cell>
        </row>
        <row r="157311">
          <cell r="C157311">
            <v>2009</v>
          </cell>
          <cell r="D157311">
            <v>6</v>
          </cell>
        </row>
        <row r="157312">
          <cell r="C157312">
            <v>2009</v>
          </cell>
          <cell r="D157312">
            <v>6</v>
          </cell>
        </row>
        <row r="157313">
          <cell r="C157313">
            <v>2009</v>
          </cell>
          <cell r="D157313">
            <v>6</v>
          </cell>
        </row>
        <row r="157314">
          <cell r="C157314">
            <v>2009</v>
          </cell>
          <cell r="D157314">
            <v>6</v>
          </cell>
        </row>
        <row r="157315">
          <cell r="C157315">
            <v>2009</v>
          </cell>
          <cell r="D157315">
            <v>6</v>
          </cell>
        </row>
        <row r="157316">
          <cell r="C157316">
            <v>2009</v>
          </cell>
          <cell r="D157316">
            <v>6</v>
          </cell>
        </row>
        <row r="157317">
          <cell r="C157317">
            <v>2009</v>
          </cell>
          <cell r="D157317">
            <v>6</v>
          </cell>
        </row>
        <row r="157318">
          <cell r="C157318">
            <v>2009</v>
          </cell>
          <cell r="D157318">
            <v>6</v>
          </cell>
        </row>
        <row r="157319">
          <cell r="C157319">
            <v>2009</v>
          </cell>
          <cell r="D157319">
            <v>6</v>
          </cell>
        </row>
        <row r="157320">
          <cell r="C157320">
            <v>2009</v>
          </cell>
          <cell r="D157320">
            <v>6</v>
          </cell>
        </row>
        <row r="157321">
          <cell r="C157321">
            <v>2009</v>
          </cell>
          <cell r="D157321">
            <v>6</v>
          </cell>
        </row>
        <row r="157322">
          <cell r="C157322">
            <v>2009</v>
          </cell>
          <cell r="D157322">
            <v>6</v>
          </cell>
        </row>
        <row r="157323">
          <cell r="C157323">
            <v>2009</v>
          </cell>
          <cell r="D157323">
            <v>6</v>
          </cell>
        </row>
        <row r="157324">
          <cell r="C157324">
            <v>2009</v>
          </cell>
          <cell r="D157324">
            <v>6</v>
          </cell>
        </row>
        <row r="157325">
          <cell r="C157325">
            <v>2009</v>
          </cell>
          <cell r="D157325">
            <v>6</v>
          </cell>
        </row>
        <row r="157326">
          <cell r="C157326">
            <v>2009</v>
          </cell>
          <cell r="D157326">
            <v>6</v>
          </cell>
        </row>
        <row r="157327">
          <cell r="C157327">
            <v>2009</v>
          </cell>
          <cell r="D157327">
            <v>6</v>
          </cell>
        </row>
        <row r="157328">
          <cell r="C157328">
            <v>2009</v>
          </cell>
          <cell r="D157328">
            <v>6</v>
          </cell>
        </row>
        <row r="157329">
          <cell r="C157329">
            <v>2009</v>
          </cell>
          <cell r="D157329">
            <v>6</v>
          </cell>
        </row>
        <row r="157330">
          <cell r="C157330">
            <v>2009</v>
          </cell>
          <cell r="D157330">
            <v>6</v>
          </cell>
        </row>
        <row r="157331">
          <cell r="C157331">
            <v>2009</v>
          </cell>
          <cell r="D157331">
            <v>6</v>
          </cell>
        </row>
        <row r="157332">
          <cell r="C157332">
            <v>2009</v>
          </cell>
          <cell r="D157332">
            <v>6</v>
          </cell>
        </row>
        <row r="157333">
          <cell r="C157333">
            <v>2009</v>
          </cell>
          <cell r="D157333">
            <v>6</v>
          </cell>
        </row>
        <row r="157334">
          <cell r="C157334">
            <v>2009</v>
          </cell>
          <cell r="D157334">
            <v>6</v>
          </cell>
        </row>
        <row r="157335">
          <cell r="C157335">
            <v>2009</v>
          </cell>
          <cell r="D157335">
            <v>6</v>
          </cell>
        </row>
        <row r="157336">
          <cell r="C157336">
            <v>2009</v>
          </cell>
          <cell r="D157336">
            <v>6</v>
          </cell>
        </row>
        <row r="157337">
          <cell r="C157337">
            <v>2009</v>
          </cell>
          <cell r="D157337">
            <v>6</v>
          </cell>
        </row>
        <row r="157338">
          <cell r="C157338">
            <v>2009</v>
          </cell>
          <cell r="D157338">
            <v>6</v>
          </cell>
        </row>
        <row r="157339">
          <cell r="C157339">
            <v>2009</v>
          </cell>
          <cell r="D157339">
            <v>6</v>
          </cell>
        </row>
        <row r="157340">
          <cell r="C157340">
            <v>2009</v>
          </cell>
          <cell r="D157340">
            <v>6</v>
          </cell>
        </row>
        <row r="157341">
          <cell r="C157341">
            <v>2009</v>
          </cell>
          <cell r="D157341">
            <v>6</v>
          </cell>
        </row>
        <row r="157342">
          <cell r="C157342">
            <v>2009</v>
          </cell>
          <cell r="D157342">
            <v>6</v>
          </cell>
        </row>
        <row r="157343">
          <cell r="C157343">
            <v>2009</v>
          </cell>
          <cell r="D157343">
            <v>6</v>
          </cell>
        </row>
        <row r="157344">
          <cell r="C157344">
            <v>2009</v>
          </cell>
          <cell r="D157344">
            <v>6</v>
          </cell>
        </row>
        <row r="157345">
          <cell r="C157345">
            <v>2009</v>
          </cell>
          <cell r="D157345">
            <v>6</v>
          </cell>
        </row>
        <row r="157346">
          <cell r="C157346">
            <v>2009</v>
          </cell>
          <cell r="D157346">
            <v>6</v>
          </cell>
        </row>
        <row r="157347">
          <cell r="C157347">
            <v>2009</v>
          </cell>
          <cell r="D157347">
            <v>6</v>
          </cell>
        </row>
        <row r="157348">
          <cell r="C157348">
            <v>2009</v>
          </cell>
          <cell r="D157348">
            <v>6</v>
          </cell>
        </row>
        <row r="157349">
          <cell r="C157349">
            <v>2009</v>
          </cell>
          <cell r="D157349">
            <v>6</v>
          </cell>
        </row>
        <row r="157350">
          <cell r="C157350">
            <v>2009</v>
          </cell>
          <cell r="D157350">
            <v>6</v>
          </cell>
        </row>
        <row r="157351">
          <cell r="C157351">
            <v>2009</v>
          </cell>
          <cell r="D157351">
            <v>6</v>
          </cell>
        </row>
        <row r="157352">
          <cell r="C157352">
            <v>2009</v>
          </cell>
          <cell r="D157352">
            <v>6</v>
          </cell>
        </row>
        <row r="157353">
          <cell r="C157353">
            <v>2009</v>
          </cell>
          <cell r="D157353">
            <v>6</v>
          </cell>
        </row>
        <row r="157354">
          <cell r="C157354">
            <v>2009</v>
          </cell>
          <cell r="D157354">
            <v>6</v>
          </cell>
        </row>
        <row r="157355">
          <cell r="C157355">
            <v>2009</v>
          </cell>
          <cell r="D157355">
            <v>6</v>
          </cell>
        </row>
        <row r="157356">
          <cell r="C157356">
            <v>2009</v>
          </cell>
          <cell r="D157356">
            <v>6</v>
          </cell>
        </row>
        <row r="157357">
          <cell r="C157357">
            <v>2009</v>
          </cell>
          <cell r="D157357">
            <v>6</v>
          </cell>
        </row>
        <row r="157358">
          <cell r="C157358">
            <v>2009</v>
          </cell>
          <cell r="D157358">
            <v>6</v>
          </cell>
        </row>
        <row r="157359">
          <cell r="C157359">
            <v>2009</v>
          </cell>
          <cell r="D157359">
            <v>6</v>
          </cell>
        </row>
        <row r="157360">
          <cell r="C157360">
            <v>2009</v>
          </cell>
          <cell r="D157360">
            <v>6</v>
          </cell>
        </row>
        <row r="157361">
          <cell r="C157361">
            <v>2009</v>
          </cell>
          <cell r="D157361">
            <v>6</v>
          </cell>
        </row>
        <row r="157362">
          <cell r="C157362">
            <v>2009</v>
          </cell>
          <cell r="D157362">
            <v>6</v>
          </cell>
        </row>
        <row r="157363">
          <cell r="C157363">
            <v>2009</v>
          </cell>
          <cell r="D157363">
            <v>6</v>
          </cell>
        </row>
        <row r="157364">
          <cell r="C157364">
            <v>2009</v>
          </cell>
          <cell r="D157364">
            <v>6</v>
          </cell>
        </row>
        <row r="157365">
          <cell r="C157365">
            <v>2009</v>
          </cell>
          <cell r="D157365">
            <v>6</v>
          </cell>
        </row>
        <row r="157366">
          <cell r="C157366">
            <v>2009</v>
          </cell>
          <cell r="D157366">
            <v>6</v>
          </cell>
        </row>
        <row r="157367">
          <cell r="C157367">
            <v>2009</v>
          </cell>
          <cell r="D157367">
            <v>6</v>
          </cell>
        </row>
        <row r="157368">
          <cell r="C157368">
            <v>2009</v>
          </cell>
          <cell r="D157368">
            <v>6</v>
          </cell>
        </row>
        <row r="157369">
          <cell r="C157369">
            <v>2009</v>
          </cell>
          <cell r="D157369">
            <v>6</v>
          </cell>
        </row>
        <row r="157370">
          <cell r="C157370">
            <v>2009</v>
          </cell>
          <cell r="D157370">
            <v>6</v>
          </cell>
        </row>
        <row r="157371">
          <cell r="C157371">
            <v>2009</v>
          </cell>
          <cell r="D157371">
            <v>6</v>
          </cell>
        </row>
        <row r="157372">
          <cell r="C157372">
            <v>2009</v>
          </cell>
          <cell r="D157372">
            <v>6</v>
          </cell>
        </row>
        <row r="157373">
          <cell r="C157373">
            <v>2009</v>
          </cell>
          <cell r="D157373">
            <v>6</v>
          </cell>
        </row>
        <row r="157374">
          <cell r="C157374">
            <v>2009</v>
          </cell>
          <cell r="D157374">
            <v>6</v>
          </cell>
        </row>
        <row r="157375">
          <cell r="C157375">
            <v>2009</v>
          </cell>
          <cell r="D157375">
            <v>6</v>
          </cell>
        </row>
        <row r="157376">
          <cell r="C157376">
            <v>2009</v>
          </cell>
          <cell r="D157376">
            <v>6</v>
          </cell>
        </row>
        <row r="157377">
          <cell r="C157377">
            <v>2009</v>
          </cell>
          <cell r="D157377">
            <v>6</v>
          </cell>
        </row>
        <row r="157378">
          <cell r="C157378">
            <v>2009</v>
          </cell>
          <cell r="D157378">
            <v>6</v>
          </cell>
        </row>
        <row r="157379">
          <cell r="C157379">
            <v>2009</v>
          </cell>
          <cell r="D157379">
            <v>6</v>
          </cell>
        </row>
        <row r="157380">
          <cell r="C157380">
            <v>2009</v>
          </cell>
          <cell r="D157380">
            <v>6</v>
          </cell>
        </row>
        <row r="157381">
          <cell r="C157381">
            <v>2009</v>
          </cell>
          <cell r="D157381">
            <v>6</v>
          </cell>
        </row>
        <row r="157382">
          <cell r="C157382">
            <v>2009</v>
          </cell>
          <cell r="D157382">
            <v>6</v>
          </cell>
        </row>
        <row r="157383">
          <cell r="C157383">
            <v>2009</v>
          </cell>
          <cell r="D157383">
            <v>6</v>
          </cell>
        </row>
        <row r="157384">
          <cell r="C157384">
            <v>2009</v>
          </cell>
          <cell r="D157384">
            <v>6</v>
          </cell>
        </row>
        <row r="157385">
          <cell r="C157385">
            <v>2009</v>
          </cell>
          <cell r="D157385">
            <v>6</v>
          </cell>
        </row>
        <row r="157386">
          <cell r="C157386">
            <v>2009</v>
          </cell>
          <cell r="D157386">
            <v>6</v>
          </cell>
        </row>
        <row r="157387">
          <cell r="C157387">
            <v>2009</v>
          </cell>
          <cell r="D157387">
            <v>6</v>
          </cell>
        </row>
        <row r="157388">
          <cell r="C157388">
            <v>2009</v>
          </cell>
          <cell r="D157388">
            <v>6</v>
          </cell>
        </row>
        <row r="157389">
          <cell r="C157389">
            <v>2009</v>
          </cell>
          <cell r="D157389">
            <v>6</v>
          </cell>
        </row>
        <row r="157390">
          <cell r="C157390">
            <v>2009</v>
          </cell>
          <cell r="D157390">
            <v>6</v>
          </cell>
        </row>
        <row r="157391">
          <cell r="C157391">
            <v>2009</v>
          </cell>
          <cell r="D157391">
            <v>6</v>
          </cell>
        </row>
        <row r="157392">
          <cell r="C157392">
            <v>2009</v>
          </cell>
          <cell r="D157392">
            <v>6</v>
          </cell>
        </row>
        <row r="157393">
          <cell r="C157393">
            <v>2009</v>
          </cell>
          <cell r="D157393">
            <v>6</v>
          </cell>
        </row>
        <row r="157394">
          <cell r="C157394">
            <v>2009</v>
          </cell>
          <cell r="D157394">
            <v>6</v>
          </cell>
        </row>
        <row r="157395">
          <cell r="C157395">
            <v>2009</v>
          </cell>
          <cell r="D157395">
            <v>6</v>
          </cell>
        </row>
        <row r="157396">
          <cell r="C157396">
            <v>2009</v>
          </cell>
          <cell r="D157396">
            <v>6</v>
          </cell>
        </row>
        <row r="157397">
          <cell r="C157397">
            <v>2009</v>
          </cell>
          <cell r="D157397">
            <v>6</v>
          </cell>
        </row>
        <row r="157398">
          <cell r="C157398">
            <v>2009</v>
          </cell>
          <cell r="D157398">
            <v>6</v>
          </cell>
        </row>
        <row r="157399">
          <cell r="C157399">
            <v>2009</v>
          </cell>
          <cell r="D157399">
            <v>6</v>
          </cell>
        </row>
        <row r="157400">
          <cell r="C157400">
            <v>2009</v>
          </cell>
          <cell r="D157400">
            <v>6</v>
          </cell>
        </row>
        <row r="157401">
          <cell r="C157401">
            <v>2009</v>
          </cell>
          <cell r="D157401">
            <v>6</v>
          </cell>
        </row>
        <row r="157402">
          <cell r="C157402">
            <v>2009</v>
          </cell>
          <cell r="D157402">
            <v>6</v>
          </cell>
        </row>
        <row r="157403">
          <cell r="C157403">
            <v>2009</v>
          </cell>
          <cell r="D157403">
            <v>6</v>
          </cell>
        </row>
        <row r="157404">
          <cell r="C157404">
            <v>2009</v>
          </cell>
          <cell r="D157404">
            <v>6</v>
          </cell>
        </row>
        <row r="157405">
          <cell r="C157405">
            <v>2009</v>
          </cell>
          <cell r="D157405">
            <v>6</v>
          </cell>
        </row>
        <row r="157406">
          <cell r="C157406">
            <v>2009</v>
          </cell>
          <cell r="D157406">
            <v>6</v>
          </cell>
        </row>
        <row r="157407">
          <cell r="C157407">
            <v>2009</v>
          </cell>
          <cell r="D157407">
            <v>6</v>
          </cell>
        </row>
        <row r="157408">
          <cell r="C157408">
            <v>2009</v>
          </cell>
          <cell r="D157408">
            <v>6</v>
          </cell>
        </row>
        <row r="157409">
          <cell r="C157409">
            <v>2009</v>
          </cell>
          <cell r="D157409">
            <v>6</v>
          </cell>
        </row>
        <row r="157410">
          <cell r="C157410">
            <v>2009</v>
          </cell>
          <cell r="D157410">
            <v>6</v>
          </cell>
        </row>
        <row r="157411">
          <cell r="C157411">
            <v>2009</v>
          </cell>
          <cell r="D157411">
            <v>6</v>
          </cell>
        </row>
        <row r="157412">
          <cell r="C157412">
            <v>2009</v>
          </cell>
          <cell r="D157412">
            <v>6</v>
          </cell>
        </row>
        <row r="157413">
          <cell r="C157413">
            <v>2009</v>
          </cell>
          <cell r="D157413">
            <v>6</v>
          </cell>
        </row>
        <row r="157414">
          <cell r="C157414">
            <v>2009</v>
          </cell>
          <cell r="D157414">
            <v>6</v>
          </cell>
        </row>
        <row r="157415">
          <cell r="C157415">
            <v>2009</v>
          </cell>
          <cell r="D157415">
            <v>6</v>
          </cell>
        </row>
        <row r="157416">
          <cell r="C157416">
            <v>2009</v>
          </cell>
          <cell r="D157416">
            <v>6</v>
          </cell>
        </row>
        <row r="157417">
          <cell r="C157417">
            <v>2009</v>
          </cell>
          <cell r="D157417">
            <v>6</v>
          </cell>
        </row>
        <row r="157418">
          <cell r="C157418">
            <v>2009</v>
          </cell>
          <cell r="D157418">
            <v>6</v>
          </cell>
        </row>
        <row r="157419">
          <cell r="C157419">
            <v>2009</v>
          </cell>
          <cell r="D157419">
            <v>6</v>
          </cell>
        </row>
        <row r="157420">
          <cell r="C157420">
            <v>2009</v>
          </cell>
          <cell r="D157420">
            <v>6</v>
          </cell>
        </row>
        <row r="157421">
          <cell r="C157421">
            <v>2009</v>
          </cell>
          <cell r="D157421">
            <v>6</v>
          </cell>
        </row>
        <row r="157422">
          <cell r="C157422">
            <v>2009</v>
          </cell>
          <cell r="D157422">
            <v>6</v>
          </cell>
        </row>
        <row r="157423">
          <cell r="C157423">
            <v>2009</v>
          </cell>
          <cell r="D157423">
            <v>6</v>
          </cell>
        </row>
        <row r="157424">
          <cell r="C157424">
            <v>2009</v>
          </cell>
          <cell r="D157424">
            <v>6</v>
          </cell>
        </row>
        <row r="157425">
          <cell r="C157425">
            <v>2009</v>
          </cell>
          <cell r="D157425">
            <v>6</v>
          </cell>
        </row>
        <row r="157426">
          <cell r="C157426">
            <v>2009</v>
          </cell>
          <cell r="D157426">
            <v>6</v>
          </cell>
        </row>
        <row r="157427">
          <cell r="C157427">
            <v>2009</v>
          </cell>
          <cell r="D157427">
            <v>6</v>
          </cell>
        </row>
        <row r="157428">
          <cell r="C157428">
            <v>2009</v>
          </cell>
          <cell r="D157428">
            <v>6</v>
          </cell>
        </row>
        <row r="157429">
          <cell r="C157429">
            <v>2009</v>
          </cell>
          <cell r="D157429">
            <v>6</v>
          </cell>
        </row>
        <row r="157430">
          <cell r="C157430">
            <v>2009</v>
          </cell>
          <cell r="D157430">
            <v>6</v>
          </cell>
        </row>
        <row r="157431">
          <cell r="C157431">
            <v>2009</v>
          </cell>
          <cell r="D157431">
            <v>6</v>
          </cell>
        </row>
        <row r="157432">
          <cell r="C157432">
            <v>2009</v>
          </cell>
          <cell r="D157432">
            <v>6</v>
          </cell>
        </row>
        <row r="157433">
          <cell r="C157433">
            <v>2009</v>
          </cell>
          <cell r="D157433">
            <v>6</v>
          </cell>
        </row>
        <row r="157434">
          <cell r="C157434">
            <v>2009</v>
          </cell>
          <cell r="D157434">
            <v>6</v>
          </cell>
        </row>
        <row r="157435">
          <cell r="C157435">
            <v>2009</v>
          </cell>
          <cell r="D157435">
            <v>6</v>
          </cell>
        </row>
        <row r="157436">
          <cell r="C157436">
            <v>2009</v>
          </cell>
          <cell r="D157436">
            <v>6</v>
          </cell>
        </row>
        <row r="157437">
          <cell r="C157437">
            <v>2009</v>
          </cell>
          <cell r="D157437">
            <v>6</v>
          </cell>
        </row>
        <row r="157438">
          <cell r="C157438">
            <v>2009</v>
          </cell>
          <cell r="D157438">
            <v>6</v>
          </cell>
        </row>
        <row r="157439">
          <cell r="C157439">
            <v>2009</v>
          </cell>
          <cell r="D157439">
            <v>6</v>
          </cell>
        </row>
        <row r="157440">
          <cell r="C157440">
            <v>2009</v>
          </cell>
          <cell r="D157440">
            <v>6</v>
          </cell>
        </row>
        <row r="157441">
          <cell r="C157441">
            <v>2009</v>
          </cell>
          <cell r="D157441">
            <v>6</v>
          </cell>
        </row>
        <row r="157442">
          <cell r="C157442">
            <v>2009</v>
          </cell>
          <cell r="D157442">
            <v>6</v>
          </cell>
        </row>
        <row r="157443">
          <cell r="C157443">
            <v>2009</v>
          </cell>
          <cell r="D157443">
            <v>6</v>
          </cell>
        </row>
        <row r="157444">
          <cell r="C157444">
            <v>2009</v>
          </cell>
          <cell r="D157444">
            <v>6</v>
          </cell>
        </row>
        <row r="157445">
          <cell r="C157445">
            <v>2009</v>
          </cell>
          <cell r="D157445">
            <v>6</v>
          </cell>
        </row>
        <row r="157446">
          <cell r="C157446">
            <v>2009</v>
          </cell>
          <cell r="D157446">
            <v>6</v>
          </cell>
        </row>
        <row r="157447">
          <cell r="C157447">
            <v>2009</v>
          </cell>
          <cell r="D157447">
            <v>6</v>
          </cell>
        </row>
        <row r="157448">
          <cell r="C157448">
            <v>2009</v>
          </cell>
          <cell r="D157448">
            <v>6</v>
          </cell>
        </row>
        <row r="157449">
          <cell r="C157449">
            <v>2009</v>
          </cell>
          <cell r="D157449">
            <v>6</v>
          </cell>
        </row>
        <row r="157450">
          <cell r="C157450">
            <v>2009</v>
          </cell>
          <cell r="D157450">
            <v>6</v>
          </cell>
        </row>
        <row r="157451">
          <cell r="C157451">
            <v>2009</v>
          </cell>
          <cell r="D157451">
            <v>6</v>
          </cell>
        </row>
        <row r="157452">
          <cell r="C157452">
            <v>2009</v>
          </cell>
          <cell r="D157452">
            <v>6</v>
          </cell>
        </row>
        <row r="157453">
          <cell r="C157453">
            <v>2009</v>
          </cell>
          <cell r="D157453">
            <v>6</v>
          </cell>
        </row>
        <row r="157454">
          <cell r="C157454">
            <v>2009</v>
          </cell>
          <cell r="D157454">
            <v>6</v>
          </cell>
        </row>
        <row r="157455">
          <cell r="C157455">
            <v>2009</v>
          </cell>
          <cell r="D157455">
            <v>6</v>
          </cell>
        </row>
        <row r="157456">
          <cell r="C157456">
            <v>2009</v>
          </cell>
          <cell r="D157456">
            <v>6</v>
          </cell>
        </row>
        <row r="157457">
          <cell r="C157457">
            <v>2009</v>
          </cell>
          <cell r="D157457">
            <v>6</v>
          </cell>
        </row>
        <row r="157458">
          <cell r="C157458">
            <v>2009</v>
          </cell>
          <cell r="D157458">
            <v>6</v>
          </cell>
        </row>
        <row r="157459">
          <cell r="C157459">
            <v>2009</v>
          </cell>
          <cell r="D157459">
            <v>6</v>
          </cell>
        </row>
        <row r="157460">
          <cell r="C157460">
            <v>2009</v>
          </cell>
          <cell r="D157460">
            <v>6</v>
          </cell>
        </row>
        <row r="157461">
          <cell r="C157461">
            <v>2009</v>
          </cell>
          <cell r="D157461">
            <v>6</v>
          </cell>
        </row>
        <row r="157462">
          <cell r="C157462">
            <v>2009</v>
          </cell>
          <cell r="D157462">
            <v>6</v>
          </cell>
        </row>
        <row r="157463">
          <cell r="C157463">
            <v>2009</v>
          </cell>
          <cell r="D157463">
            <v>6</v>
          </cell>
        </row>
        <row r="157464">
          <cell r="C157464">
            <v>2009</v>
          </cell>
          <cell r="D157464">
            <v>6</v>
          </cell>
        </row>
        <row r="157465">
          <cell r="C157465">
            <v>2009</v>
          </cell>
          <cell r="D157465">
            <v>6</v>
          </cell>
        </row>
        <row r="157466">
          <cell r="C157466">
            <v>2009</v>
          </cell>
          <cell r="D157466">
            <v>6</v>
          </cell>
        </row>
        <row r="157467">
          <cell r="C157467">
            <v>2009</v>
          </cell>
          <cell r="D157467">
            <v>6</v>
          </cell>
        </row>
        <row r="157468">
          <cell r="C157468">
            <v>2009</v>
          </cell>
          <cell r="D157468">
            <v>6</v>
          </cell>
        </row>
        <row r="157469">
          <cell r="C157469">
            <v>2009</v>
          </cell>
          <cell r="D157469">
            <v>6</v>
          </cell>
        </row>
        <row r="157470">
          <cell r="C157470">
            <v>2009</v>
          </cell>
          <cell r="D157470">
            <v>6</v>
          </cell>
        </row>
        <row r="157471">
          <cell r="C157471">
            <v>2009</v>
          </cell>
          <cell r="D157471">
            <v>6</v>
          </cell>
        </row>
        <row r="157472">
          <cell r="C157472">
            <v>2009</v>
          </cell>
          <cell r="D157472">
            <v>6</v>
          </cell>
        </row>
        <row r="157473">
          <cell r="C157473">
            <v>2009</v>
          </cell>
          <cell r="D157473">
            <v>6</v>
          </cell>
        </row>
        <row r="157474">
          <cell r="C157474">
            <v>2009</v>
          </cell>
          <cell r="D157474">
            <v>6</v>
          </cell>
        </row>
        <row r="157475">
          <cell r="C157475">
            <v>2009</v>
          </cell>
          <cell r="D157475">
            <v>6</v>
          </cell>
        </row>
        <row r="157476">
          <cell r="C157476">
            <v>2009</v>
          </cell>
          <cell r="D157476">
            <v>6</v>
          </cell>
        </row>
        <row r="157477">
          <cell r="C157477">
            <v>2009</v>
          </cell>
          <cell r="D157477">
            <v>6</v>
          </cell>
        </row>
        <row r="157478">
          <cell r="C157478">
            <v>2009</v>
          </cell>
          <cell r="D157478">
            <v>6</v>
          </cell>
        </row>
        <row r="157479">
          <cell r="C157479">
            <v>2009</v>
          </cell>
          <cell r="D157479">
            <v>6</v>
          </cell>
        </row>
        <row r="157480">
          <cell r="C157480">
            <v>2009</v>
          </cell>
          <cell r="D157480">
            <v>6</v>
          </cell>
        </row>
        <row r="157481">
          <cell r="C157481">
            <v>2009</v>
          </cell>
          <cell r="D157481">
            <v>6</v>
          </cell>
        </row>
        <row r="157482">
          <cell r="C157482">
            <v>2009</v>
          </cell>
          <cell r="D157482">
            <v>6</v>
          </cell>
        </row>
        <row r="157483">
          <cell r="C157483">
            <v>2009</v>
          </cell>
          <cell r="D157483">
            <v>6</v>
          </cell>
        </row>
        <row r="157484">
          <cell r="C157484">
            <v>2009</v>
          </cell>
          <cell r="D157484">
            <v>6</v>
          </cell>
        </row>
        <row r="157485">
          <cell r="C157485">
            <v>2009</v>
          </cell>
          <cell r="D157485">
            <v>6</v>
          </cell>
        </row>
        <row r="157486">
          <cell r="C157486">
            <v>2009</v>
          </cell>
          <cell r="D157486">
            <v>6</v>
          </cell>
        </row>
        <row r="157487">
          <cell r="C157487">
            <v>2009</v>
          </cell>
          <cell r="D157487">
            <v>6</v>
          </cell>
        </row>
        <row r="157488">
          <cell r="C157488">
            <v>2009</v>
          </cell>
          <cell r="D157488">
            <v>6</v>
          </cell>
        </row>
        <row r="157489">
          <cell r="C157489">
            <v>2009</v>
          </cell>
          <cell r="D157489">
            <v>6</v>
          </cell>
        </row>
        <row r="157490">
          <cell r="C157490">
            <v>2009</v>
          </cell>
          <cell r="D157490">
            <v>6</v>
          </cell>
        </row>
        <row r="157491">
          <cell r="C157491">
            <v>2009</v>
          </cell>
          <cell r="D157491">
            <v>6</v>
          </cell>
        </row>
        <row r="157492">
          <cell r="C157492">
            <v>2009</v>
          </cell>
          <cell r="D157492">
            <v>6</v>
          </cell>
        </row>
        <row r="157493">
          <cell r="C157493">
            <v>2009</v>
          </cell>
          <cell r="D157493">
            <v>6</v>
          </cell>
        </row>
        <row r="157494">
          <cell r="C157494">
            <v>2009</v>
          </cell>
          <cell r="D157494">
            <v>6</v>
          </cell>
        </row>
        <row r="157495">
          <cell r="C157495">
            <v>2009</v>
          </cell>
          <cell r="D157495">
            <v>6</v>
          </cell>
        </row>
        <row r="157496">
          <cell r="C157496">
            <v>2009</v>
          </cell>
          <cell r="D157496">
            <v>6</v>
          </cell>
        </row>
        <row r="157497">
          <cell r="C157497">
            <v>2009</v>
          </cell>
          <cell r="D157497">
            <v>6</v>
          </cell>
        </row>
        <row r="157498">
          <cell r="C157498">
            <v>2009</v>
          </cell>
          <cell r="D157498">
            <v>6</v>
          </cell>
        </row>
        <row r="157499">
          <cell r="C157499">
            <v>2009</v>
          </cell>
          <cell r="D157499">
            <v>6</v>
          </cell>
        </row>
        <row r="157500">
          <cell r="C157500">
            <v>2009</v>
          </cell>
          <cell r="D157500">
            <v>6</v>
          </cell>
        </row>
        <row r="157501">
          <cell r="C157501">
            <v>2009</v>
          </cell>
          <cell r="D157501">
            <v>6</v>
          </cell>
        </row>
        <row r="157502">
          <cell r="C157502">
            <v>2009</v>
          </cell>
          <cell r="D157502">
            <v>6</v>
          </cell>
        </row>
        <row r="157503">
          <cell r="C157503">
            <v>2009</v>
          </cell>
          <cell r="D157503">
            <v>6</v>
          </cell>
        </row>
        <row r="157504">
          <cell r="C157504">
            <v>2009</v>
          </cell>
          <cell r="D157504">
            <v>6</v>
          </cell>
        </row>
        <row r="157505">
          <cell r="C157505">
            <v>2009</v>
          </cell>
          <cell r="D157505">
            <v>6</v>
          </cell>
        </row>
        <row r="157506">
          <cell r="C157506">
            <v>2009</v>
          </cell>
          <cell r="D157506">
            <v>6</v>
          </cell>
        </row>
        <row r="157507">
          <cell r="C157507">
            <v>2009</v>
          </cell>
          <cell r="D157507">
            <v>6</v>
          </cell>
        </row>
        <row r="157508">
          <cell r="C157508">
            <v>2009</v>
          </cell>
          <cell r="D157508">
            <v>6</v>
          </cell>
        </row>
        <row r="157509">
          <cell r="C157509">
            <v>2009</v>
          </cell>
          <cell r="D157509">
            <v>6</v>
          </cell>
        </row>
        <row r="157510">
          <cell r="C157510">
            <v>2009</v>
          </cell>
          <cell r="D157510">
            <v>6</v>
          </cell>
        </row>
        <row r="157511">
          <cell r="C157511">
            <v>2009</v>
          </cell>
          <cell r="D157511">
            <v>6</v>
          </cell>
        </row>
        <row r="157512">
          <cell r="C157512">
            <v>2009</v>
          </cell>
          <cell r="D157512">
            <v>6</v>
          </cell>
        </row>
        <row r="157513">
          <cell r="C157513">
            <v>2009</v>
          </cell>
          <cell r="D157513">
            <v>6</v>
          </cell>
        </row>
        <row r="157514">
          <cell r="C157514">
            <v>2009</v>
          </cell>
          <cell r="D157514">
            <v>6</v>
          </cell>
        </row>
        <row r="157515">
          <cell r="C157515">
            <v>2009</v>
          </cell>
          <cell r="D157515">
            <v>6</v>
          </cell>
        </row>
        <row r="157516">
          <cell r="C157516">
            <v>2009</v>
          </cell>
          <cell r="D157516">
            <v>6</v>
          </cell>
        </row>
        <row r="157517">
          <cell r="C157517">
            <v>2009</v>
          </cell>
          <cell r="D157517">
            <v>6</v>
          </cell>
        </row>
        <row r="157518">
          <cell r="C157518">
            <v>2009</v>
          </cell>
          <cell r="D157518">
            <v>6</v>
          </cell>
        </row>
        <row r="157519">
          <cell r="C157519">
            <v>2009</v>
          </cell>
          <cell r="D157519">
            <v>6</v>
          </cell>
        </row>
        <row r="157520">
          <cell r="C157520">
            <v>2009</v>
          </cell>
          <cell r="D157520">
            <v>6</v>
          </cell>
        </row>
        <row r="157521">
          <cell r="C157521">
            <v>2009</v>
          </cell>
          <cell r="D157521">
            <v>6</v>
          </cell>
        </row>
        <row r="157522">
          <cell r="C157522">
            <v>2009</v>
          </cell>
          <cell r="D157522">
            <v>6</v>
          </cell>
        </row>
        <row r="157523">
          <cell r="C157523">
            <v>2009</v>
          </cell>
          <cell r="D157523">
            <v>6</v>
          </cell>
        </row>
        <row r="157524">
          <cell r="C157524">
            <v>2009</v>
          </cell>
          <cell r="D157524">
            <v>6</v>
          </cell>
        </row>
        <row r="157525">
          <cell r="C157525">
            <v>2009</v>
          </cell>
          <cell r="D157525">
            <v>6</v>
          </cell>
        </row>
        <row r="157526">
          <cell r="C157526">
            <v>2009</v>
          </cell>
          <cell r="D157526">
            <v>6</v>
          </cell>
        </row>
        <row r="157527">
          <cell r="C157527">
            <v>2009</v>
          </cell>
          <cell r="D157527">
            <v>6</v>
          </cell>
        </row>
        <row r="157528">
          <cell r="C157528">
            <v>2009</v>
          </cell>
          <cell r="D157528">
            <v>6</v>
          </cell>
        </row>
        <row r="157529">
          <cell r="C157529">
            <v>2009</v>
          </cell>
          <cell r="D157529">
            <v>6</v>
          </cell>
        </row>
        <row r="157530">
          <cell r="C157530">
            <v>2009</v>
          </cell>
          <cell r="D157530">
            <v>6</v>
          </cell>
        </row>
        <row r="157531">
          <cell r="C157531">
            <v>2009</v>
          </cell>
          <cell r="D157531">
            <v>6</v>
          </cell>
        </row>
        <row r="157532">
          <cell r="C157532">
            <v>2009</v>
          </cell>
          <cell r="D157532">
            <v>6</v>
          </cell>
        </row>
        <row r="157533">
          <cell r="C157533">
            <v>2009</v>
          </cell>
          <cell r="D157533">
            <v>6</v>
          </cell>
        </row>
        <row r="157534">
          <cell r="C157534">
            <v>2009</v>
          </cell>
          <cell r="D157534">
            <v>6</v>
          </cell>
        </row>
        <row r="157535">
          <cell r="C157535">
            <v>2009</v>
          </cell>
          <cell r="D157535">
            <v>6</v>
          </cell>
        </row>
        <row r="157536">
          <cell r="C157536">
            <v>2009</v>
          </cell>
          <cell r="D157536">
            <v>6</v>
          </cell>
        </row>
        <row r="157537">
          <cell r="C157537">
            <v>2009</v>
          </cell>
          <cell r="D157537">
            <v>6</v>
          </cell>
        </row>
        <row r="157538">
          <cell r="C157538">
            <v>2009</v>
          </cell>
          <cell r="D157538">
            <v>6</v>
          </cell>
        </row>
        <row r="157539">
          <cell r="C157539">
            <v>2009</v>
          </cell>
          <cell r="D157539">
            <v>6</v>
          </cell>
        </row>
        <row r="157540">
          <cell r="C157540">
            <v>2009</v>
          </cell>
          <cell r="D157540">
            <v>6</v>
          </cell>
        </row>
        <row r="157541">
          <cell r="C157541">
            <v>2009</v>
          </cell>
          <cell r="D157541">
            <v>6</v>
          </cell>
        </row>
        <row r="157542">
          <cell r="C157542">
            <v>2009</v>
          </cell>
          <cell r="D157542">
            <v>6</v>
          </cell>
        </row>
        <row r="157543">
          <cell r="C157543">
            <v>2009</v>
          </cell>
          <cell r="D157543">
            <v>6</v>
          </cell>
        </row>
        <row r="157544">
          <cell r="C157544">
            <v>2009</v>
          </cell>
          <cell r="D157544">
            <v>6</v>
          </cell>
        </row>
        <row r="157545">
          <cell r="C157545">
            <v>2009</v>
          </cell>
          <cell r="D157545">
            <v>6</v>
          </cell>
        </row>
        <row r="157546">
          <cell r="C157546">
            <v>2009</v>
          </cell>
          <cell r="D157546">
            <v>6</v>
          </cell>
        </row>
        <row r="157547">
          <cell r="C157547">
            <v>2009</v>
          </cell>
          <cell r="D157547">
            <v>6</v>
          </cell>
        </row>
        <row r="157548">
          <cell r="C157548">
            <v>2009</v>
          </cell>
          <cell r="D157548">
            <v>6</v>
          </cell>
        </row>
        <row r="157549">
          <cell r="C157549">
            <v>2009</v>
          </cell>
          <cell r="D157549">
            <v>6</v>
          </cell>
        </row>
        <row r="157550">
          <cell r="C157550">
            <v>2009</v>
          </cell>
          <cell r="D157550">
            <v>6</v>
          </cell>
        </row>
        <row r="157551">
          <cell r="C157551">
            <v>2009</v>
          </cell>
          <cell r="D157551">
            <v>6</v>
          </cell>
        </row>
        <row r="157552">
          <cell r="C157552">
            <v>2009</v>
          </cell>
          <cell r="D157552">
            <v>6</v>
          </cell>
        </row>
        <row r="157553">
          <cell r="C157553">
            <v>2009</v>
          </cell>
          <cell r="D157553">
            <v>6</v>
          </cell>
        </row>
        <row r="157554">
          <cell r="C157554">
            <v>2009</v>
          </cell>
          <cell r="D157554">
            <v>6</v>
          </cell>
        </row>
        <row r="157555">
          <cell r="C157555">
            <v>2009</v>
          </cell>
          <cell r="D157555">
            <v>6</v>
          </cell>
        </row>
        <row r="157556">
          <cell r="C157556">
            <v>2009</v>
          </cell>
          <cell r="D157556">
            <v>6</v>
          </cell>
        </row>
        <row r="157557">
          <cell r="C157557">
            <v>2009</v>
          </cell>
          <cell r="D157557">
            <v>6</v>
          </cell>
        </row>
        <row r="157558">
          <cell r="C157558">
            <v>2009</v>
          </cell>
          <cell r="D157558">
            <v>6</v>
          </cell>
        </row>
        <row r="157559">
          <cell r="C157559">
            <v>2009</v>
          </cell>
          <cell r="D157559">
            <v>6</v>
          </cell>
        </row>
        <row r="157560">
          <cell r="C157560">
            <v>2009</v>
          </cell>
          <cell r="D157560">
            <v>6</v>
          </cell>
        </row>
        <row r="157561">
          <cell r="C157561">
            <v>2009</v>
          </cell>
          <cell r="D157561">
            <v>6</v>
          </cell>
        </row>
        <row r="157562">
          <cell r="C157562">
            <v>2009</v>
          </cell>
          <cell r="D157562">
            <v>6</v>
          </cell>
        </row>
        <row r="157563">
          <cell r="C157563">
            <v>2009</v>
          </cell>
          <cell r="D157563">
            <v>6</v>
          </cell>
        </row>
        <row r="157564">
          <cell r="C157564">
            <v>2009</v>
          </cell>
          <cell r="D157564">
            <v>6</v>
          </cell>
        </row>
        <row r="157565">
          <cell r="C157565">
            <v>2009</v>
          </cell>
          <cell r="D157565">
            <v>6</v>
          </cell>
        </row>
        <row r="157566">
          <cell r="C157566">
            <v>2009</v>
          </cell>
          <cell r="D157566">
            <v>6</v>
          </cell>
        </row>
        <row r="157567">
          <cell r="C157567">
            <v>2009</v>
          </cell>
          <cell r="D157567">
            <v>6</v>
          </cell>
        </row>
        <row r="157568">
          <cell r="C157568">
            <v>2009</v>
          </cell>
          <cell r="D157568">
            <v>6</v>
          </cell>
        </row>
        <row r="157569">
          <cell r="C157569">
            <v>2009</v>
          </cell>
          <cell r="D157569">
            <v>6</v>
          </cell>
        </row>
        <row r="157570">
          <cell r="C157570">
            <v>2009</v>
          </cell>
          <cell r="D157570">
            <v>6</v>
          </cell>
        </row>
        <row r="157571">
          <cell r="C157571">
            <v>2009</v>
          </cell>
          <cell r="D157571">
            <v>6</v>
          </cell>
        </row>
        <row r="157572">
          <cell r="C157572">
            <v>2009</v>
          </cell>
          <cell r="D157572">
            <v>6</v>
          </cell>
        </row>
        <row r="157573">
          <cell r="C157573">
            <v>2009</v>
          </cell>
          <cell r="D157573">
            <v>6</v>
          </cell>
        </row>
        <row r="157574">
          <cell r="C157574">
            <v>2009</v>
          </cell>
          <cell r="D157574">
            <v>6</v>
          </cell>
        </row>
        <row r="157575">
          <cell r="C157575">
            <v>2009</v>
          </cell>
          <cell r="D157575">
            <v>6</v>
          </cell>
        </row>
        <row r="157576">
          <cell r="C157576">
            <v>2009</v>
          </cell>
          <cell r="D157576">
            <v>6</v>
          </cell>
        </row>
        <row r="157577">
          <cell r="C157577">
            <v>2009</v>
          </cell>
          <cell r="D157577">
            <v>6</v>
          </cell>
        </row>
        <row r="157578">
          <cell r="C157578">
            <v>2009</v>
          </cell>
          <cell r="D157578">
            <v>6</v>
          </cell>
        </row>
        <row r="157579">
          <cell r="C157579">
            <v>2009</v>
          </cell>
          <cell r="D157579">
            <v>6</v>
          </cell>
        </row>
        <row r="157580">
          <cell r="C157580">
            <v>2009</v>
          </cell>
          <cell r="D157580">
            <v>6</v>
          </cell>
        </row>
        <row r="157581">
          <cell r="C157581">
            <v>2009</v>
          </cell>
          <cell r="D157581">
            <v>6</v>
          </cell>
        </row>
        <row r="157582">
          <cell r="C157582">
            <v>2009</v>
          </cell>
          <cell r="D157582">
            <v>6</v>
          </cell>
        </row>
        <row r="157583">
          <cell r="C157583">
            <v>2009</v>
          </cell>
          <cell r="D157583">
            <v>6</v>
          </cell>
        </row>
        <row r="157584">
          <cell r="C157584">
            <v>2009</v>
          </cell>
          <cell r="D157584">
            <v>6</v>
          </cell>
        </row>
        <row r="157585">
          <cell r="C157585">
            <v>2009</v>
          </cell>
          <cell r="D157585">
            <v>6</v>
          </cell>
        </row>
        <row r="157586">
          <cell r="C157586">
            <v>2009</v>
          </cell>
          <cell r="D157586">
            <v>6</v>
          </cell>
        </row>
        <row r="157587">
          <cell r="C157587">
            <v>2009</v>
          </cell>
          <cell r="D157587">
            <v>6</v>
          </cell>
        </row>
        <row r="157588">
          <cell r="C157588">
            <v>2009</v>
          </cell>
          <cell r="D157588">
            <v>6</v>
          </cell>
        </row>
        <row r="157589">
          <cell r="C157589">
            <v>2009</v>
          </cell>
          <cell r="D157589">
            <v>6</v>
          </cell>
        </row>
        <row r="157590">
          <cell r="C157590">
            <v>2009</v>
          </cell>
          <cell r="D157590">
            <v>6</v>
          </cell>
        </row>
        <row r="157591">
          <cell r="C157591">
            <v>2009</v>
          </cell>
          <cell r="D157591">
            <v>6</v>
          </cell>
        </row>
        <row r="157592">
          <cell r="C157592">
            <v>2009</v>
          </cell>
          <cell r="D157592">
            <v>6</v>
          </cell>
        </row>
        <row r="157593">
          <cell r="C157593">
            <v>2009</v>
          </cell>
          <cell r="D157593">
            <v>6</v>
          </cell>
        </row>
        <row r="157594">
          <cell r="C157594">
            <v>2009</v>
          </cell>
          <cell r="D157594">
            <v>6</v>
          </cell>
        </row>
        <row r="157595">
          <cell r="C157595">
            <v>2009</v>
          </cell>
          <cell r="D157595">
            <v>6</v>
          </cell>
        </row>
        <row r="157596">
          <cell r="C157596">
            <v>2009</v>
          </cell>
          <cell r="D157596">
            <v>6</v>
          </cell>
        </row>
        <row r="157597">
          <cell r="C157597">
            <v>2009</v>
          </cell>
          <cell r="D157597">
            <v>6</v>
          </cell>
        </row>
        <row r="157598">
          <cell r="C157598">
            <v>2009</v>
          </cell>
          <cell r="D157598">
            <v>6</v>
          </cell>
        </row>
        <row r="157599">
          <cell r="C157599">
            <v>2009</v>
          </cell>
          <cell r="D157599">
            <v>6</v>
          </cell>
        </row>
        <row r="157600">
          <cell r="C157600">
            <v>2009</v>
          </cell>
          <cell r="D157600">
            <v>6</v>
          </cell>
        </row>
        <row r="157601">
          <cell r="C157601">
            <v>2009</v>
          </cell>
          <cell r="D157601">
            <v>6</v>
          </cell>
        </row>
        <row r="157602">
          <cell r="C157602">
            <v>2009</v>
          </cell>
          <cell r="D157602">
            <v>6</v>
          </cell>
        </row>
        <row r="157603">
          <cell r="C157603">
            <v>2009</v>
          </cell>
          <cell r="D157603">
            <v>6</v>
          </cell>
        </row>
        <row r="157604">
          <cell r="C157604">
            <v>2009</v>
          </cell>
          <cell r="D157604">
            <v>6</v>
          </cell>
        </row>
        <row r="157605">
          <cell r="C157605">
            <v>2009</v>
          </cell>
          <cell r="D157605">
            <v>6</v>
          </cell>
        </row>
        <row r="157606">
          <cell r="C157606">
            <v>2009</v>
          </cell>
          <cell r="D157606">
            <v>6</v>
          </cell>
        </row>
        <row r="157607">
          <cell r="C157607">
            <v>2009</v>
          </cell>
          <cell r="D157607">
            <v>6</v>
          </cell>
        </row>
        <row r="157608">
          <cell r="C157608">
            <v>2009</v>
          </cell>
          <cell r="D157608">
            <v>6</v>
          </cell>
        </row>
        <row r="157609">
          <cell r="C157609">
            <v>2009</v>
          </cell>
          <cell r="D157609">
            <v>6</v>
          </cell>
        </row>
        <row r="157610">
          <cell r="C157610">
            <v>2009</v>
          </cell>
          <cell r="D157610">
            <v>6</v>
          </cell>
        </row>
        <row r="157611">
          <cell r="C157611">
            <v>2009</v>
          </cell>
          <cell r="D157611">
            <v>6</v>
          </cell>
        </row>
        <row r="157612">
          <cell r="C157612">
            <v>2009</v>
          </cell>
          <cell r="D157612">
            <v>6</v>
          </cell>
        </row>
        <row r="157613">
          <cell r="C157613">
            <v>2009</v>
          </cell>
          <cell r="D157613">
            <v>6</v>
          </cell>
        </row>
        <row r="157614">
          <cell r="C157614">
            <v>2009</v>
          </cell>
          <cell r="D157614">
            <v>6</v>
          </cell>
        </row>
        <row r="157615">
          <cell r="C157615">
            <v>2009</v>
          </cell>
          <cell r="D157615">
            <v>6</v>
          </cell>
        </row>
        <row r="157616">
          <cell r="C157616">
            <v>2009</v>
          </cell>
          <cell r="D157616">
            <v>6</v>
          </cell>
        </row>
        <row r="157617">
          <cell r="C157617">
            <v>2009</v>
          </cell>
          <cell r="D157617">
            <v>6</v>
          </cell>
        </row>
        <row r="157618">
          <cell r="C157618">
            <v>2009</v>
          </cell>
          <cell r="D157618">
            <v>6</v>
          </cell>
        </row>
        <row r="157619">
          <cell r="C157619">
            <v>2009</v>
          </cell>
          <cell r="D157619">
            <v>6</v>
          </cell>
        </row>
        <row r="157620">
          <cell r="C157620">
            <v>2009</v>
          </cell>
          <cell r="D157620">
            <v>6</v>
          </cell>
        </row>
        <row r="157621">
          <cell r="C157621">
            <v>2009</v>
          </cell>
          <cell r="D157621">
            <v>6</v>
          </cell>
        </row>
        <row r="157622">
          <cell r="C157622">
            <v>2009</v>
          </cell>
          <cell r="D157622">
            <v>6</v>
          </cell>
        </row>
        <row r="157623">
          <cell r="C157623">
            <v>2009</v>
          </cell>
          <cell r="D157623">
            <v>6</v>
          </cell>
        </row>
        <row r="157624">
          <cell r="C157624">
            <v>2009</v>
          </cell>
          <cell r="D157624">
            <v>6</v>
          </cell>
        </row>
        <row r="157625">
          <cell r="C157625">
            <v>2009</v>
          </cell>
          <cell r="D157625">
            <v>6</v>
          </cell>
        </row>
        <row r="157626">
          <cell r="C157626">
            <v>2009</v>
          </cell>
          <cell r="D157626">
            <v>6</v>
          </cell>
        </row>
        <row r="157627">
          <cell r="C157627">
            <v>2009</v>
          </cell>
          <cell r="D157627">
            <v>6</v>
          </cell>
        </row>
        <row r="157628">
          <cell r="C157628">
            <v>2009</v>
          </cell>
          <cell r="D157628">
            <v>6</v>
          </cell>
        </row>
        <row r="157629">
          <cell r="C157629">
            <v>2009</v>
          </cell>
          <cell r="D157629">
            <v>6</v>
          </cell>
        </row>
        <row r="157630">
          <cell r="C157630">
            <v>2009</v>
          </cell>
          <cell r="D157630">
            <v>6</v>
          </cell>
        </row>
        <row r="157631">
          <cell r="C157631">
            <v>2009</v>
          </cell>
          <cell r="D157631">
            <v>6</v>
          </cell>
        </row>
        <row r="157632">
          <cell r="C157632">
            <v>2009</v>
          </cell>
          <cell r="D157632">
            <v>6</v>
          </cell>
        </row>
        <row r="157633">
          <cell r="C157633">
            <v>2009</v>
          </cell>
          <cell r="D157633">
            <v>6</v>
          </cell>
        </row>
        <row r="157634">
          <cell r="C157634">
            <v>2009</v>
          </cell>
          <cell r="D157634">
            <v>6</v>
          </cell>
        </row>
        <row r="157635">
          <cell r="C157635">
            <v>2009</v>
          </cell>
          <cell r="D157635">
            <v>6</v>
          </cell>
        </row>
        <row r="157636">
          <cell r="C157636">
            <v>2009</v>
          </cell>
          <cell r="D157636">
            <v>6</v>
          </cell>
        </row>
        <row r="157637">
          <cell r="C157637">
            <v>2009</v>
          </cell>
          <cell r="D157637">
            <v>6</v>
          </cell>
        </row>
        <row r="157638">
          <cell r="C157638">
            <v>2009</v>
          </cell>
          <cell r="D157638">
            <v>6</v>
          </cell>
        </row>
        <row r="157639">
          <cell r="C157639">
            <v>2009</v>
          </cell>
          <cell r="D157639">
            <v>6</v>
          </cell>
        </row>
        <row r="157640">
          <cell r="C157640">
            <v>2009</v>
          </cell>
          <cell r="D157640">
            <v>6</v>
          </cell>
        </row>
        <row r="157641">
          <cell r="C157641">
            <v>2009</v>
          </cell>
          <cell r="D157641">
            <v>6</v>
          </cell>
        </row>
        <row r="157642">
          <cell r="C157642">
            <v>2009</v>
          </cell>
          <cell r="D157642">
            <v>6</v>
          </cell>
        </row>
        <row r="157643">
          <cell r="C157643">
            <v>2009</v>
          </cell>
          <cell r="D157643">
            <v>6</v>
          </cell>
        </row>
        <row r="157644">
          <cell r="C157644">
            <v>2009</v>
          </cell>
          <cell r="D157644">
            <v>6</v>
          </cell>
        </row>
        <row r="157645">
          <cell r="C157645">
            <v>2009</v>
          </cell>
          <cell r="D157645">
            <v>6</v>
          </cell>
        </row>
        <row r="157646">
          <cell r="C157646">
            <v>2009</v>
          </cell>
          <cell r="D157646">
            <v>6</v>
          </cell>
        </row>
        <row r="157647">
          <cell r="C157647">
            <v>2009</v>
          </cell>
          <cell r="D157647">
            <v>6</v>
          </cell>
        </row>
        <row r="157648">
          <cell r="C157648">
            <v>2009</v>
          </cell>
          <cell r="D157648">
            <v>6</v>
          </cell>
        </row>
        <row r="157649">
          <cell r="C157649">
            <v>2009</v>
          </cell>
          <cell r="D157649">
            <v>6</v>
          </cell>
        </row>
        <row r="157650">
          <cell r="C157650">
            <v>2009</v>
          </cell>
          <cell r="D157650">
            <v>6</v>
          </cell>
        </row>
        <row r="157651">
          <cell r="C157651">
            <v>2009</v>
          </cell>
          <cell r="D157651">
            <v>6</v>
          </cell>
        </row>
        <row r="157652">
          <cell r="C157652">
            <v>2009</v>
          </cell>
          <cell r="D157652">
            <v>6</v>
          </cell>
        </row>
        <row r="157653">
          <cell r="C157653">
            <v>2009</v>
          </cell>
          <cell r="D157653">
            <v>6</v>
          </cell>
        </row>
        <row r="157654">
          <cell r="C157654">
            <v>2009</v>
          </cell>
          <cell r="D157654">
            <v>6</v>
          </cell>
        </row>
        <row r="157655">
          <cell r="C157655">
            <v>2009</v>
          </cell>
          <cell r="D157655">
            <v>6</v>
          </cell>
        </row>
        <row r="157656">
          <cell r="C157656">
            <v>2009</v>
          </cell>
          <cell r="D157656">
            <v>6</v>
          </cell>
        </row>
        <row r="157657">
          <cell r="C157657">
            <v>2009</v>
          </cell>
          <cell r="D157657">
            <v>6</v>
          </cell>
        </row>
        <row r="157658">
          <cell r="C157658">
            <v>2009</v>
          </cell>
          <cell r="D157658">
            <v>6</v>
          </cell>
        </row>
        <row r="157659">
          <cell r="C157659">
            <v>2009</v>
          </cell>
          <cell r="D157659">
            <v>6</v>
          </cell>
        </row>
        <row r="157660">
          <cell r="C157660">
            <v>2009</v>
          </cell>
          <cell r="D157660">
            <v>6</v>
          </cell>
        </row>
        <row r="157661">
          <cell r="C157661">
            <v>2009</v>
          </cell>
          <cell r="D157661">
            <v>6</v>
          </cell>
        </row>
        <row r="157662">
          <cell r="C157662">
            <v>2009</v>
          </cell>
          <cell r="D157662">
            <v>6</v>
          </cell>
        </row>
        <row r="157663">
          <cell r="C157663">
            <v>2009</v>
          </cell>
          <cell r="D157663">
            <v>6</v>
          </cell>
        </row>
        <row r="157664">
          <cell r="C157664">
            <v>2009</v>
          </cell>
          <cell r="D157664">
            <v>6</v>
          </cell>
        </row>
        <row r="157665">
          <cell r="C157665">
            <v>2009</v>
          </cell>
          <cell r="D157665">
            <v>6</v>
          </cell>
        </row>
        <row r="157666">
          <cell r="C157666">
            <v>2009</v>
          </cell>
          <cell r="D157666">
            <v>6</v>
          </cell>
        </row>
        <row r="157667">
          <cell r="C157667">
            <v>2009</v>
          </cell>
          <cell r="D157667">
            <v>6</v>
          </cell>
        </row>
        <row r="157668">
          <cell r="C157668">
            <v>2009</v>
          </cell>
          <cell r="D157668">
            <v>6</v>
          </cell>
        </row>
        <row r="157669">
          <cell r="C157669">
            <v>2009</v>
          </cell>
          <cell r="D157669">
            <v>6</v>
          </cell>
        </row>
        <row r="157670">
          <cell r="C157670">
            <v>2009</v>
          </cell>
          <cell r="D157670">
            <v>6</v>
          </cell>
        </row>
        <row r="157671">
          <cell r="C157671">
            <v>2009</v>
          </cell>
          <cell r="D157671">
            <v>6</v>
          </cell>
        </row>
        <row r="157672">
          <cell r="C157672">
            <v>2009</v>
          </cell>
          <cell r="D157672">
            <v>6</v>
          </cell>
        </row>
        <row r="157673">
          <cell r="C157673">
            <v>2009</v>
          </cell>
          <cell r="D157673">
            <v>6</v>
          </cell>
        </row>
        <row r="157674">
          <cell r="C157674">
            <v>2009</v>
          </cell>
          <cell r="D157674">
            <v>6</v>
          </cell>
        </row>
        <row r="157675">
          <cell r="C157675">
            <v>2009</v>
          </cell>
          <cell r="D157675">
            <v>6</v>
          </cell>
        </row>
        <row r="157676">
          <cell r="C157676">
            <v>2009</v>
          </cell>
          <cell r="D157676">
            <v>6</v>
          </cell>
        </row>
        <row r="157677">
          <cell r="C157677">
            <v>2009</v>
          </cell>
          <cell r="D157677">
            <v>6</v>
          </cell>
        </row>
        <row r="157678">
          <cell r="C157678">
            <v>2009</v>
          </cell>
          <cell r="D157678">
            <v>6</v>
          </cell>
        </row>
        <row r="157679">
          <cell r="C157679">
            <v>2009</v>
          </cell>
          <cell r="D157679">
            <v>6</v>
          </cell>
        </row>
        <row r="157680">
          <cell r="C157680">
            <v>2009</v>
          </cell>
          <cell r="D157680">
            <v>6</v>
          </cell>
        </row>
        <row r="157681">
          <cell r="C157681">
            <v>2009</v>
          </cell>
          <cell r="D157681">
            <v>6</v>
          </cell>
        </row>
        <row r="157682">
          <cell r="C157682">
            <v>2009</v>
          </cell>
          <cell r="D157682">
            <v>6</v>
          </cell>
        </row>
        <row r="157683">
          <cell r="C157683">
            <v>2009</v>
          </cell>
          <cell r="D157683">
            <v>6</v>
          </cell>
        </row>
        <row r="157684">
          <cell r="C157684">
            <v>2009</v>
          </cell>
          <cell r="D157684">
            <v>6</v>
          </cell>
        </row>
        <row r="157685">
          <cell r="C157685">
            <v>2009</v>
          </cell>
          <cell r="D157685">
            <v>6</v>
          </cell>
        </row>
        <row r="157686">
          <cell r="C157686">
            <v>2009</v>
          </cell>
          <cell r="D157686">
            <v>6</v>
          </cell>
        </row>
        <row r="157687">
          <cell r="C157687">
            <v>2009</v>
          </cell>
          <cell r="D157687">
            <v>6</v>
          </cell>
        </row>
        <row r="157688">
          <cell r="C157688">
            <v>2009</v>
          </cell>
          <cell r="D157688">
            <v>6</v>
          </cell>
        </row>
        <row r="157689">
          <cell r="C157689">
            <v>2009</v>
          </cell>
          <cell r="D157689">
            <v>6</v>
          </cell>
        </row>
        <row r="157690">
          <cell r="C157690">
            <v>2009</v>
          </cell>
          <cell r="D157690">
            <v>6</v>
          </cell>
        </row>
        <row r="157691">
          <cell r="C157691">
            <v>2009</v>
          </cell>
          <cell r="D157691">
            <v>6</v>
          </cell>
        </row>
        <row r="157692">
          <cell r="C157692">
            <v>2009</v>
          </cell>
          <cell r="D157692">
            <v>6</v>
          </cell>
        </row>
        <row r="157693">
          <cell r="C157693">
            <v>2009</v>
          </cell>
          <cell r="D157693">
            <v>6</v>
          </cell>
        </row>
        <row r="157694">
          <cell r="C157694">
            <v>2009</v>
          </cell>
          <cell r="D157694">
            <v>6</v>
          </cell>
        </row>
        <row r="157695">
          <cell r="C157695">
            <v>2009</v>
          </cell>
          <cell r="D157695">
            <v>6</v>
          </cell>
        </row>
        <row r="157696">
          <cell r="C157696">
            <v>2009</v>
          </cell>
          <cell r="D157696">
            <v>6</v>
          </cell>
        </row>
        <row r="157697">
          <cell r="C157697">
            <v>2009</v>
          </cell>
          <cell r="D157697">
            <v>6</v>
          </cell>
        </row>
        <row r="157698">
          <cell r="C157698">
            <v>2009</v>
          </cell>
          <cell r="D157698">
            <v>6</v>
          </cell>
        </row>
        <row r="157699">
          <cell r="C157699">
            <v>2009</v>
          </cell>
          <cell r="D157699">
            <v>6</v>
          </cell>
        </row>
        <row r="157700">
          <cell r="C157700">
            <v>2009</v>
          </cell>
          <cell r="D157700">
            <v>6</v>
          </cell>
        </row>
        <row r="157701">
          <cell r="C157701">
            <v>2009</v>
          </cell>
          <cell r="D157701">
            <v>6</v>
          </cell>
        </row>
        <row r="157702">
          <cell r="C157702">
            <v>2009</v>
          </cell>
          <cell r="D157702">
            <v>6</v>
          </cell>
        </row>
        <row r="157703">
          <cell r="C157703">
            <v>2009</v>
          </cell>
          <cell r="D157703">
            <v>6</v>
          </cell>
        </row>
        <row r="157704">
          <cell r="C157704">
            <v>2009</v>
          </cell>
          <cell r="D157704">
            <v>6</v>
          </cell>
        </row>
        <row r="157705">
          <cell r="C157705">
            <v>2009</v>
          </cell>
          <cell r="D157705">
            <v>6</v>
          </cell>
        </row>
        <row r="157706">
          <cell r="C157706">
            <v>2009</v>
          </cell>
          <cell r="D157706">
            <v>6</v>
          </cell>
        </row>
        <row r="157707">
          <cell r="C157707">
            <v>2009</v>
          </cell>
          <cell r="D157707">
            <v>6</v>
          </cell>
        </row>
        <row r="157708">
          <cell r="C157708">
            <v>2009</v>
          </cell>
          <cell r="D157708">
            <v>6</v>
          </cell>
        </row>
        <row r="157709">
          <cell r="C157709">
            <v>2009</v>
          </cell>
          <cell r="D157709">
            <v>6</v>
          </cell>
        </row>
        <row r="157710">
          <cell r="C157710">
            <v>2009</v>
          </cell>
          <cell r="D157710">
            <v>6</v>
          </cell>
        </row>
        <row r="157711">
          <cell r="C157711">
            <v>2009</v>
          </cell>
          <cell r="D157711">
            <v>6</v>
          </cell>
        </row>
        <row r="157712">
          <cell r="C157712">
            <v>2009</v>
          </cell>
          <cell r="D157712">
            <v>6</v>
          </cell>
        </row>
        <row r="157713">
          <cell r="C157713">
            <v>2009</v>
          </cell>
          <cell r="D157713">
            <v>6</v>
          </cell>
        </row>
        <row r="157714">
          <cell r="C157714">
            <v>2009</v>
          </cell>
          <cell r="D157714">
            <v>6</v>
          </cell>
        </row>
        <row r="157715">
          <cell r="C157715">
            <v>2009</v>
          </cell>
          <cell r="D157715">
            <v>6</v>
          </cell>
        </row>
        <row r="157716">
          <cell r="C157716">
            <v>2009</v>
          </cell>
          <cell r="D157716">
            <v>6</v>
          </cell>
        </row>
        <row r="157717">
          <cell r="C157717">
            <v>2009</v>
          </cell>
          <cell r="D157717">
            <v>6</v>
          </cell>
        </row>
        <row r="157718">
          <cell r="C157718">
            <v>2009</v>
          </cell>
          <cell r="D157718">
            <v>6</v>
          </cell>
        </row>
        <row r="157719">
          <cell r="C157719">
            <v>2009</v>
          </cell>
          <cell r="D157719">
            <v>6</v>
          </cell>
        </row>
        <row r="157720">
          <cell r="C157720">
            <v>2009</v>
          </cell>
          <cell r="D157720">
            <v>6</v>
          </cell>
        </row>
        <row r="157721">
          <cell r="C157721">
            <v>2009</v>
          </cell>
          <cell r="D157721">
            <v>6</v>
          </cell>
        </row>
        <row r="157722">
          <cell r="C157722">
            <v>2009</v>
          </cell>
          <cell r="D157722">
            <v>6</v>
          </cell>
        </row>
        <row r="157723">
          <cell r="C157723">
            <v>2009</v>
          </cell>
          <cell r="D157723">
            <v>6</v>
          </cell>
        </row>
        <row r="157724">
          <cell r="C157724">
            <v>2009</v>
          </cell>
          <cell r="D157724">
            <v>6</v>
          </cell>
        </row>
        <row r="157725">
          <cell r="C157725">
            <v>2009</v>
          </cell>
          <cell r="D157725">
            <v>6</v>
          </cell>
        </row>
        <row r="157726">
          <cell r="C157726">
            <v>2009</v>
          </cell>
          <cell r="D157726">
            <v>6</v>
          </cell>
        </row>
        <row r="157727">
          <cell r="C157727">
            <v>2009</v>
          </cell>
          <cell r="D157727">
            <v>6</v>
          </cell>
        </row>
        <row r="157728">
          <cell r="C157728">
            <v>2009</v>
          </cell>
          <cell r="D157728">
            <v>6</v>
          </cell>
        </row>
        <row r="157729">
          <cell r="C157729">
            <v>2009</v>
          </cell>
          <cell r="D157729">
            <v>6</v>
          </cell>
        </row>
        <row r="157730">
          <cell r="C157730">
            <v>2009</v>
          </cell>
          <cell r="D157730">
            <v>6</v>
          </cell>
        </row>
        <row r="157731">
          <cell r="C157731">
            <v>2009</v>
          </cell>
          <cell r="D157731">
            <v>6</v>
          </cell>
        </row>
        <row r="157732">
          <cell r="C157732">
            <v>2009</v>
          </cell>
          <cell r="D157732">
            <v>6</v>
          </cell>
        </row>
        <row r="157733">
          <cell r="C157733">
            <v>2009</v>
          </cell>
          <cell r="D157733">
            <v>6</v>
          </cell>
        </row>
        <row r="157734">
          <cell r="C157734">
            <v>2009</v>
          </cell>
          <cell r="D157734">
            <v>6</v>
          </cell>
        </row>
        <row r="157735">
          <cell r="C157735">
            <v>2009</v>
          </cell>
          <cell r="D157735">
            <v>6</v>
          </cell>
        </row>
        <row r="157736">
          <cell r="C157736">
            <v>2009</v>
          </cell>
          <cell r="D157736">
            <v>6</v>
          </cell>
        </row>
        <row r="157737">
          <cell r="C157737">
            <v>2009</v>
          </cell>
          <cell r="D157737">
            <v>6</v>
          </cell>
        </row>
        <row r="157738">
          <cell r="C157738">
            <v>2009</v>
          </cell>
          <cell r="D157738">
            <v>6</v>
          </cell>
        </row>
        <row r="157739">
          <cell r="C157739">
            <v>2009</v>
          </cell>
          <cell r="D157739">
            <v>6</v>
          </cell>
        </row>
        <row r="157740">
          <cell r="C157740">
            <v>2009</v>
          </cell>
          <cell r="D157740">
            <v>6</v>
          </cell>
        </row>
        <row r="157741">
          <cell r="C157741">
            <v>2009</v>
          </cell>
          <cell r="D157741">
            <v>6</v>
          </cell>
        </row>
        <row r="157742">
          <cell r="C157742">
            <v>2009</v>
          </cell>
          <cell r="D157742">
            <v>6</v>
          </cell>
        </row>
        <row r="157743">
          <cell r="C157743">
            <v>2009</v>
          </cell>
          <cell r="D157743">
            <v>6</v>
          </cell>
        </row>
        <row r="157744">
          <cell r="C157744">
            <v>2009</v>
          </cell>
          <cell r="D157744">
            <v>6</v>
          </cell>
        </row>
        <row r="157745">
          <cell r="C157745">
            <v>2009</v>
          </cell>
          <cell r="D157745">
            <v>6</v>
          </cell>
        </row>
        <row r="157746">
          <cell r="C157746">
            <v>2009</v>
          </cell>
          <cell r="D157746">
            <v>6</v>
          </cell>
        </row>
        <row r="157747">
          <cell r="C157747">
            <v>2009</v>
          </cell>
          <cell r="D157747">
            <v>6</v>
          </cell>
        </row>
        <row r="157748">
          <cell r="C157748">
            <v>2009</v>
          </cell>
          <cell r="D157748">
            <v>6</v>
          </cell>
        </row>
        <row r="157749">
          <cell r="C157749">
            <v>2009</v>
          </cell>
          <cell r="D157749">
            <v>6</v>
          </cell>
        </row>
        <row r="157750">
          <cell r="C157750">
            <v>2009</v>
          </cell>
          <cell r="D157750">
            <v>6</v>
          </cell>
        </row>
        <row r="157751">
          <cell r="C157751">
            <v>2009</v>
          </cell>
          <cell r="D157751">
            <v>6</v>
          </cell>
        </row>
        <row r="157752">
          <cell r="C157752">
            <v>2009</v>
          </cell>
          <cell r="D157752">
            <v>6</v>
          </cell>
        </row>
        <row r="157753">
          <cell r="C157753">
            <v>2009</v>
          </cell>
          <cell r="D157753">
            <v>6</v>
          </cell>
        </row>
        <row r="157754">
          <cell r="C157754">
            <v>2009</v>
          </cell>
          <cell r="D157754">
            <v>6</v>
          </cell>
        </row>
        <row r="157755">
          <cell r="C157755">
            <v>2009</v>
          </cell>
          <cell r="D157755">
            <v>6</v>
          </cell>
        </row>
        <row r="157756">
          <cell r="C157756">
            <v>2009</v>
          </cell>
          <cell r="D157756">
            <v>6</v>
          </cell>
        </row>
        <row r="157757">
          <cell r="C157757">
            <v>2009</v>
          </cell>
          <cell r="D157757">
            <v>6</v>
          </cell>
        </row>
        <row r="157758">
          <cell r="C157758">
            <v>2009</v>
          </cell>
          <cell r="D157758">
            <v>6</v>
          </cell>
        </row>
        <row r="157759">
          <cell r="C157759">
            <v>2009</v>
          </cell>
          <cell r="D157759">
            <v>6</v>
          </cell>
        </row>
        <row r="157760">
          <cell r="C157760">
            <v>2009</v>
          </cell>
          <cell r="D157760">
            <v>6</v>
          </cell>
        </row>
        <row r="157761">
          <cell r="C157761">
            <v>2009</v>
          </cell>
          <cell r="D157761">
            <v>6</v>
          </cell>
        </row>
        <row r="157762">
          <cell r="C157762">
            <v>2009</v>
          </cell>
          <cell r="D157762">
            <v>6</v>
          </cell>
        </row>
        <row r="157763">
          <cell r="C157763">
            <v>2009</v>
          </cell>
          <cell r="D157763">
            <v>6</v>
          </cell>
        </row>
        <row r="157764">
          <cell r="C157764">
            <v>2009</v>
          </cell>
          <cell r="D157764">
            <v>6</v>
          </cell>
        </row>
        <row r="157765">
          <cell r="C157765">
            <v>2009</v>
          </cell>
          <cell r="D157765">
            <v>6</v>
          </cell>
        </row>
        <row r="157766">
          <cell r="C157766">
            <v>2009</v>
          </cell>
          <cell r="D157766">
            <v>6</v>
          </cell>
        </row>
        <row r="157767">
          <cell r="C157767">
            <v>2009</v>
          </cell>
          <cell r="D157767">
            <v>6</v>
          </cell>
        </row>
        <row r="157768">
          <cell r="C157768">
            <v>2009</v>
          </cell>
          <cell r="D157768">
            <v>6</v>
          </cell>
        </row>
        <row r="157769">
          <cell r="C157769">
            <v>2009</v>
          </cell>
          <cell r="D157769">
            <v>6</v>
          </cell>
        </row>
        <row r="157770">
          <cell r="C157770">
            <v>2009</v>
          </cell>
          <cell r="D157770">
            <v>6</v>
          </cell>
        </row>
        <row r="157771">
          <cell r="C157771">
            <v>2009</v>
          </cell>
          <cell r="D157771">
            <v>6</v>
          </cell>
        </row>
        <row r="157772">
          <cell r="C157772">
            <v>2009</v>
          </cell>
          <cell r="D157772">
            <v>6</v>
          </cell>
        </row>
        <row r="157773">
          <cell r="C157773">
            <v>2009</v>
          </cell>
          <cell r="D157773">
            <v>6</v>
          </cell>
        </row>
        <row r="157774">
          <cell r="C157774">
            <v>2009</v>
          </cell>
          <cell r="D157774">
            <v>6</v>
          </cell>
        </row>
        <row r="157775">
          <cell r="C157775">
            <v>2009</v>
          </cell>
          <cell r="D157775">
            <v>6</v>
          </cell>
        </row>
        <row r="157776">
          <cell r="C157776">
            <v>2009</v>
          </cell>
          <cell r="D157776">
            <v>6</v>
          </cell>
        </row>
        <row r="157777">
          <cell r="C157777">
            <v>2009</v>
          </cell>
          <cell r="D157777">
            <v>6</v>
          </cell>
        </row>
        <row r="157778">
          <cell r="C157778">
            <v>2009</v>
          </cell>
          <cell r="D157778">
            <v>6</v>
          </cell>
        </row>
        <row r="157779">
          <cell r="C157779">
            <v>2009</v>
          </cell>
          <cell r="D157779">
            <v>6</v>
          </cell>
        </row>
        <row r="157780">
          <cell r="C157780">
            <v>2009</v>
          </cell>
          <cell r="D157780">
            <v>6</v>
          </cell>
        </row>
        <row r="157781">
          <cell r="C157781">
            <v>2009</v>
          </cell>
          <cell r="D157781">
            <v>6</v>
          </cell>
        </row>
        <row r="157782">
          <cell r="C157782">
            <v>2009</v>
          </cell>
          <cell r="D157782">
            <v>6</v>
          </cell>
        </row>
        <row r="157783">
          <cell r="C157783">
            <v>2009</v>
          </cell>
          <cell r="D157783">
            <v>6</v>
          </cell>
        </row>
        <row r="157784">
          <cell r="C157784">
            <v>2009</v>
          </cell>
          <cell r="D157784">
            <v>6</v>
          </cell>
        </row>
        <row r="157785">
          <cell r="C157785">
            <v>2009</v>
          </cell>
          <cell r="D157785">
            <v>6</v>
          </cell>
        </row>
        <row r="157786">
          <cell r="C157786">
            <v>2009</v>
          </cell>
          <cell r="D157786">
            <v>6</v>
          </cell>
        </row>
        <row r="157787">
          <cell r="C157787">
            <v>2009</v>
          </cell>
          <cell r="D157787">
            <v>6</v>
          </cell>
        </row>
        <row r="157788">
          <cell r="C157788">
            <v>2009</v>
          </cell>
          <cell r="D157788">
            <v>7</v>
          </cell>
        </row>
        <row r="157789">
          <cell r="C157789">
            <v>2009</v>
          </cell>
          <cell r="D157789">
            <v>7</v>
          </cell>
        </row>
        <row r="157790">
          <cell r="C157790">
            <v>2009</v>
          </cell>
          <cell r="D157790">
            <v>7</v>
          </cell>
        </row>
        <row r="157791">
          <cell r="C157791">
            <v>2009</v>
          </cell>
          <cell r="D157791">
            <v>7</v>
          </cell>
        </row>
        <row r="157792">
          <cell r="C157792">
            <v>2009</v>
          </cell>
          <cell r="D157792">
            <v>7</v>
          </cell>
        </row>
        <row r="157793">
          <cell r="C157793">
            <v>2009</v>
          </cell>
          <cell r="D157793">
            <v>7</v>
          </cell>
        </row>
        <row r="157794">
          <cell r="C157794">
            <v>2009</v>
          </cell>
          <cell r="D157794">
            <v>7</v>
          </cell>
        </row>
        <row r="157795">
          <cell r="C157795">
            <v>2009</v>
          </cell>
          <cell r="D157795">
            <v>7</v>
          </cell>
        </row>
        <row r="157796">
          <cell r="C157796">
            <v>2009</v>
          </cell>
          <cell r="D157796">
            <v>7</v>
          </cell>
        </row>
        <row r="157797">
          <cell r="C157797">
            <v>2009</v>
          </cell>
          <cell r="D157797">
            <v>7</v>
          </cell>
        </row>
        <row r="157798">
          <cell r="C157798">
            <v>2009</v>
          </cell>
          <cell r="D157798">
            <v>7</v>
          </cell>
        </row>
        <row r="157799">
          <cell r="C157799">
            <v>2009</v>
          </cell>
          <cell r="D157799">
            <v>7</v>
          </cell>
        </row>
        <row r="157800">
          <cell r="C157800">
            <v>2009</v>
          </cell>
          <cell r="D157800">
            <v>7</v>
          </cell>
        </row>
        <row r="157801">
          <cell r="C157801">
            <v>2009</v>
          </cell>
          <cell r="D157801">
            <v>7</v>
          </cell>
        </row>
        <row r="157802">
          <cell r="C157802">
            <v>2009</v>
          </cell>
          <cell r="D157802">
            <v>7</v>
          </cell>
        </row>
        <row r="157803">
          <cell r="C157803">
            <v>2009</v>
          </cell>
          <cell r="D157803">
            <v>7</v>
          </cell>
        </row>
        <row r="157804">
          <cell r="C157804">
            <v>2009</v>
          </cell>
          <cell r="D157804">
            <v>7</v>
          </cell>
        </row>
        <row r="157805">
          <cell r="C157805">
            <v>2009</v>
          </cell>
          <cell r="D157805">
            <v>7</v>
          </cell>
        </row>
        <row r="157806">
          <cell r="C157806">
            <v>2009</v>
          </cell>
          <cell r="D157806">
            <v>7</v>
          </cell>
        </row>
        <row r="157807">
          <cell r="C157807">
            <v>2009</v>
          </cell>
          <cell r="D157807">
            <v>7</v>
          </cell>
        </row>
        <row r="157808">
          <cell r="C157808">
            <v>2009</v>
          </cell>
          <cell r="D157808">
            <v>7</v>
          </cell>
        </row>
        <row r="157809">
          <cell r="C157809">
            <v>2009</v>
          </cell>
          <cell r="D157809">
            <v>7</v>
          </cell>
        </row>
        <row r="157810">
          <cell r="C157810">
            <v>2009</v>
          </cell>
          <cell r="D157810">
            <v>7</v>
          </cell>
        </row>
        <row r="157811">
          <cell r="C157811">
            <v>2009</v>
          </cell>
          <cell r="D157811">
            <v>7</v>
          </cell>
        </row>
        <row r="157812">
          <cell r="C157812">
            <v>2009</v>
          </cell>
          <cell r="D157812">
            <v>7</v>
          </cell>
        </row>
        <row r="157813">
          <cell r="C157813">
            <v>2009</v>
          </cell>
          <cell r="D157813">
            <v>7</v>
          </cell>
        </row>
        <row r="157814">
          <cell r="C157814">
            <v>2009</v>
          </cell>
          <cell r="D157814">
            <v>7</v>
          </cell>
        </row>
        <row r="157815">
          <cell r="C157815">
            <v>2009</v>
          </cell>
          <cell r="D157815">
            <v>7</v>
          </cell>
        </row>
        <row r="157816">
          <cell r="C157816">
            <v>2009</v>
          </cell>
          <cell r="D157816">
            <v>7</v>
          </cell>
        </row>
        <row r="157817">
          <cell r="C157817">
            <v>2009</v>
          </cell>
          <cell r="D157817">
            <v>7</v>
          </cell>
        </row>
        <row r="157818">
          <cell r="C157818">
            <v>2009</v>
          </cell>
          <cell r="D157818">
            <v>7</v>
          </cell>
        </row>
        <row r="157819">
          <cell r="C157819">
            <v>2009</v>
          </cell>
          <cell r="D157819">
            <v>7</v>
          </cell>
        </row>
        <row r="157820">
          <cell r="C157820">
            <v>2009</v>
          </cell>
          <cell r="D157820">
            <v>7</v>
          </cell>
        </row>
        <row r="157821">
          <cell r="C157821">
            <v>2009</v>
          </cell>
          <cell r="D157821">
            <v>7</v>
          </cell>
        </row>
        <row r="157822">
          <cell r="C157822">
            <v>2009</v>
          </cell>
          <cell r="D157822">
            <v>7</v>
          </cell>
        </row>
        <row r="157823">
          <cell r="C157823">
            <v>2009</v>
          </cell>
          <cell r="D157823">
            <v>7</v>
          </cell>
        </row>
        <row r="157824">
          <cell r="C157824">
            <v>2009</v>
          </cell>
          <cell r="D157824">
            <v>7</v>
          </cell>
        </row>
        <row r="157825">
          <cell r="C157825">
            <v>2009</v>
          </cell>
          <cell r="D157825">
            <v>7</v>
          </cell>
        </row>
        <row r="157826">
          <cell r="C157826">
            <v>2009</v>
          </cell>
          <cell r="D157826">
            <v>7</v>
          </cell>
        </row>
        <row r="157827">
          <cell r="C157827">
            <v>2009</v>
          </cell>
          <cell r="D157827">
            <v>7</v>
          </cell>
        </row>
        <row r="157828">
          <cell r="C157828">
            <v>2009</v>
          </cell>
          <cell r="D157828">
            <v>7</v>
          </cell>
        </row>
        <row r="157829">
          <cell r="C157829">
            <v>2009</v>
          </cell>
          <cell r="D157829">
            <v>7</v>
          </cell>
        </row>
        <row r="157830">
          <cell r="C157830">
            <v>2009</v>
          </cell>
          <cell r="D157830">
            <v>7</v>
          </cell>
        </row>
        <row r="157831">
          <cell r="C157831">
            <v>2009</v>
          </cell>
          <cell r="D157831">
            <v>7</v>
          </cell>
        </row>
        <row r="157832">
          <cell r="C157832">
            <v>2009</v>
          </cell>
          <cell r="D157832">
            <v>7</v>
          </cell>
        </row>
        <row r="157833">
          <cell r="C157833">
            <v>2009</v>
          </cell>
          <cell r="D157833">
            <v>7</v>
          </cell>
        </row>
        <row r="157834">
          <cell r="C157834">
            <v>2009</v>
          </cell>
          <cell r="D157834">
            <v>7</v>
          </cell>
        </row>
        <row r="157835">
          <cell r="C157835">
            <v>2009</v>
          </cell>
          <cell r="D157835">
            <v>7</v>
          </cell>
        </row>
        <row r="157836">
          <cell r="C157836">
            <v>2009</v>
          </cell>
          <cell r="D157836">
            <v>7</v>
          </cell>
        </row>
        <row r="157837">
          <cell r="C157837">
            <v>2009</v>
          </cell>
          <cell r="D157837">
            <v>7</v>
          </cell>
        </row>
        <row r="157838">
          <cell r="C157838">
            <v>2009</v>
          </cell>
          <cell r="D157838">
            <v>7</v>
          </cell>
        </row>
        <row r="157839">
          <cell r="C157839">
            <v>2009</v>
          </cell>
          <cell r="D157839">
            <v>7</v>
          </cell>
        </row>
        <row r="157840">
          <cell r="C157840">
            <v>2009</v>
          </cell>
          <cell r="D157840">
            <v>7</v>
          </cell>
        </row>
        <row r="157841">
          <cell r="C157841">
            <v>2009</v>
          </cell>
          <cell r="D157841">
            <v>7</v>
          </cell>
        </row>
        <row r="157842">
          <cell r="C157842">
            <v>2009</v>
          </cell>
          <cell r="D157842">
            <v>7</v>
          </cell>
        </row>
        <row r="157843">
          <cell r="C157843">
            <v>2009</v>
          </cell>
          <cell r="D157843">
            <v>7</v>
          </cell>
        </row>
        <row r="157844">
          <cell r="C157844">
            <v>2009</v>
          </cell>
          <cell r="D157844">
            <v>7</v>
          </cell>
        </row>
        <row r="157845">
          <cell r="C157845">
            <v>2009</v>
          </cell>
          <cell r="D157845">
            <v>7</v>
          </cell>
        </row>
        <row r="157846">
          <cell r="C157846">
            <v>2009</v>
          </cell>
          <cell r="D157846">
            <v>7</v>
          </cell>
        </row>
        <row r="157847">
          <cell r="C157847">
            <v>2009</v>
          </cell>
          <cell r="D157847">
            <v>7</v>
          </cell>
        </row>
        <row r="157848">
          <cell r="C157848">
            <v>2009</v>
          </cell>
          <cell r="D157848">
            <v>7</v>
          </cell>
        </row>
        <row r="157849">
          <cell r="C157849">
            <v>2009</v>
          </cell>
          <cell r="D157849">
            <v>7</v>
          </cell>
        </row>
        <row r="157850">
          <cell r="C157850">
            <v>2009</v>
          </cell>
          <cell r="D157850">
            <v>7</v>
          </cell>
        </row>
        <row r="157851">
          <cell r="C157851">
            <v>2009</v>
          </cell>
          <cell r="D157851">
            <v>7</v>
          </cell>
        </row>
        <row r="157852">
          <cell r="C157852">
            <v>2009</v>
          </cell>
          <cell r="D157852">
            <v>7</v>
          </cell>
        </row>
        <row r="157853">
          <cell r="C157853">
            <v>2009</v>
          </cell>
          <cell r="D157853">
            <v>7</v>
          </cell>
        </row>
        <row r="157854">
          <cell r="C157854">
            <v>2009</v>
          </cell>
          <cell r="D157854">
            <v>7</v>
          </cell>
        </row>
        <row r="157855">
          <cell r="C157855">
            <v>2009</v>
          </cell>
          <cell r="D157855">
            <v>7</v>
          </cell>
        </row>
        <row r="157856">
          <cell r="C157856">
            <v>2009</v>
          </cell>
          <cell r="D157856">
            <v>7</v>
          </cell>
        </row>
        <row r="157857">
          <cell r="C157857">
            <v>2009</v>
          </cell>
          <cell r="D157857">
            <v>7</v>
          </cell>
        </row>
        <row r="157858">
          <cell r="C157858">
            <v>2009</v>
          </cell>
          <cell r="D157858">
            <v>7</v>
          </cell>
        </row>
        <row r="157859">
          <cell r="C157859">
            <v>2009</v>
          </cell>
          <cell r="D157859">
            <v>7</v>
          </cell>
        </row>
        <row r="157860">
          <cell r="C157860">
            <v>2009</v>
          </cell>
          <cell r="D157860">
            <v>7</v>
          </cell>
        </row>
        <row r="157861">
          <cell r="C157861">
            <v>2009</v>
          </cell>
          <cell r="D157861">
            <v>7</v>
          </cell>
        </row>
        <row r="157862">
          <cell r="C157862">
            <v>2009</v>
          </cell>
          <cell r="D157862">
            <v>7</v>
          </cell>
        </row>
        <row r="157863">
          <cell r="C157863">
            <v>2009</v>
          </cell>
          <cell r="D157863">
            <v>7</v>
          </cell>
        </row>
        <row r="157864">
          <cell r="C157864">
            <v>2009</v>
          </cell>
          <cell r="D157864">
            <v>7</v>
          </cell>
        </row>
        <row r="157865">
          <cell r="C157865">
            <v>2009</v>
          </cell>
          <cell r="D157865">
            <v>7</v>
          </cell>
        </row>
        <row r="157866">
          <cell r="C157866">
            <v>2009</v>
          </cell>
          <cell r="D157866">
            <v>7</v>
          </cell>
        </row>
        <row r="157867">
          <cell r="C157867">
            <v>2009</v>
          </cell>
          <cell r="D157867">
            <v>7</v>
          </cell>
        </row>
        <row r="157868">
          <cell r="C157868">
            <v>2009</v>
          </cell>
          <cell r="D157868">
            <v>7</v>
          </cell>
        </row>
        <row r="157869">
          <cell r="C157869">
            <v>2009</v>
          </cell>
          <cell r="D157869">
            <v>7</v>
          </cell>
        </row>
        <row r="157870">
          <cell r="C157870">
            <v>2009</v>
          </cell>
          <cell r="D157870">
            <v>7</v>
          </cell>
        </row>
        <row r="157871">
          <cell r="C157871">
            <v>2009</v>
          </cell>
          <cell r="D157871">
            <v>7</v>
          </cell>
        </row>
        <row r="157872">
          <cell r="C157872">
            <v>2009</v>
          </cell>
          <cell r="D157872">
            <v>7</v>
          </cell>
        </row>
        <row r="157873">
          <cell r="C157873">
            <v>2009</v>
          </cell>
          <cell r="D157873">
            <v>7</v>
          </cell>
        </row>
        <row r="157874">
          <cell r="C157874">
            <v>2009</v>
          </cell>
          <cell r="D157874">
            <v>7</v>
          </cell>
        </row>
        <row r="157875">
          <cell r="C157875">
            <v>2009</v>
          </cell>
          <cell r="D157875">
            <v>7</v>
          </cell>
        </row>
        <row r="157876">
          <cell r="C157876">
            <v>2009</v>
          </cell>
          <cell r="D157876">
            <v>7</v>
          </cell>
        </row>
        <row r="157877">
          <cell r="C157877">
            <v>2009</v>
          </cell>
          <cell r="D157877">
            <v>7</v>
          </cell>
        </row>
        <row r="157878">
          <cell r="C157878">
            <v>2009</v>
          </cell>
          <cell r="D157878">
            <v>7</v>
          </cell>
        </row>
        <row r="157879">
          <cell r="C157879">
            <v>2009</v>
          </cell>
          <cell r="D157879">
            <v>7</v>
          </cell>
        </row>
        <row r="157880">
          <cell r="C157880">
            <v>2009</v>
          </cell>
          <cell r="D157880">
            <v>7</v>
          </cell>
        </row>
        <row r="157881">
          <cell r="C157881">
            <v>2009</v>
          </cell>
          <cell r="D157881">
            <v>7</v>
          </cell>
        </row>
        <row r="157882">
          <cell r="C157882">
            <v>2009</v>
          </cell>
          <cell r="D157882">
            <v>7</v>
          </cell>
        </row>
        <row r="157883">
          <cell r="C157883">
            <v>2009</v>
          </cell>
          <cell r="D157883">
            <v>7</v>
          </cell>
        </row>
        <row r="157884">
          <cell r="C157884">
            <v>2009</v>
          </cell>
          <cell r="D157884">
            <v>7</v>
          </cell>
        </row>
        <row r="157885">
          <cell r="C157885">
            <v>2009</v>
          </cell>
          <cell r="D157885">
            <v>7</v>
          </cell>
        </row>
        <row r="157886">
          <cell r="C157886">
            <v>2009</v>
          </cell>
          <cell r="D157886">
            <v>7</v>
          </cell>
        </row>
        <row r="157887">
          <cell r="C157887">
            <v>2009</v>
          </cell>
          <cell r="D157887">
            <v>7</v>
          </cell>
        </row>
        <row r="157888">
          <cell r="C157888">
            <v>2009</v>
          </cell>
          <cell r="D157888">
            <v>7</v>
          </cell>
        </row>
        <row r="157889">
          <cell r="C157889">
            <v>2009</v>
          </cell>
          <cell r="D157889">
            <v>7</v>
          </cell>
        </row>
        <row r="157890">
          <cell r="C157890">
            <v>2009</v>
          </cell>
          <cell r="D157890">
            <v>7</v>
          </cell>
        </row>
        <row r="157891">
          <cell r="C157891">
            <v>2009</v>
          </cell>
          <cell r="D157891">
            <v>7</v>
          </cell>
        </row>
        <row r="157892">
          <cell r="C157892">
            <v>2009</v>
          </cell>
          <cell r="D157892">
            <v>7</v>
          </cell>
        </row>
        <row r="157893">
          <cell r="C157893">
            <v>2009</v>
          </cell>
          <cell r="D157893">
            <v>7</v>
          </cell>
        </row>
        <row r="157894">
          <cell r="C157894">
            <v>2009</v>
          </cell>
          <cell r="D157894">
            <v>7</v>
          </cell>
        </row>
        <row r="157895">
          <cell r="C157895">
            <v>2009</v>
          </cell>
          <cell r="D157895">
            <v>7</v>
          </cell>
        </row>
        <row r="157896">
          <cell r="C157896">
            <v>2009</v>
          </cell>
          <cell r="D157896">
            <v>7</v>
          </cell>
        </row>
        <row r="157897">
          <cell r="C157897">
            <v>2009</v>
          </cell>
          <cell r="D157897">
            <v>7</v>
          </cell>
        </row>
        <row r="157898">
          <cell r="C157898">
            <v>2009</v>
          </cell>
          <cell r="D157898">
            <v>7</v>
          </cell>
        </row>
        <row r="157899">
          <cell r="C157899">
            <v>2009</v>
          </cell>
          <cell r="D157899">
            <v>7</v>
          </cell>
        </row>
        <row r="157900">
          <cell r="C157900">
            <v>2009</v>
          </cell>
          <cell r="D157900">
            <v>7</v>
          </cell>
        </row>
        <row r="157901">
          <cell r="C157901">
            <v>2009</v>
          </cell>
          <cell r="D157901">
            <v>7</v>
          </cell>
        </row>
        <row r="157902">
          <cell r="C157902">
            <v>2009</v>
          </cell>
          <cell r="D157902">
            <v>7</v>
          </cell>
        </row>
        <row r="157903">
          <cell r="C157903">
            <v>2009</v>
          </cell>
          <cell r="D157903">
            <v>7</v>
          </cell>
        </row>
        <row r="157904">
          <cell r="C157904">
            <v>2009</v>
          </cell>
          <cell r="D157904">
            <v>7</v>
          </cell>
        </row>
        <row r="157905">
          <cell r="C157905">
            <v>2009</v>
          </cell>
          <cell r="D157905">
            <v>7</v>
          </cell>
        </row>
        <row r="157906">
          <cell r="C157906">
            <v>2009</v>
          </cell>
          <cell r="D157906">
            <v>7</v>
          </cell>
        </row>
        <row r="157907">
          <cell r="C157907">
            <v>2009</v>
          </cell>
          <cell r="D157907">
            <v>7</v>
          </cell>
        </row>
        <row r="157908">
          <cell r="C157908">
            <v>2009</v>
          </cell>
          <cell r="D157908">
            <v>7</v>
          </cell>
        </row>
        <row r="157909">
          <cell r="C157909">
            <v>2009</v>
          </cell>
          <cell r="D157909">
            <v>7</v>
          </cell>
        </row>
        <row r="157910">
          <cell r="C157910">
            <v>2009</v>
          </cell>
          <cell r="D157910">
            <v>7</v>
          </cell>
        </row>
        <row r="157911">
          <cell r="C157911">
            <v>2009</v>
          </cell>
          <cell r="D157911">
            <v>7</v>
          </cell>
        </row>
        <row r="157912">
          <cell r="C157912">
            <v>2009</v>
          </cell>
          <cell r="D157912">
            <v>7</v>
          </cell>
        </row>
        <row r="157913">
          <cell r="C157913">
            <v>2009</v>
          </cell>
          <cell r="D157913">
            <v>7</v>
          </cell>
        </row>
        <row r="157914">
          <cell r="C157914">
            <v>2009</v>
          </cell>
          <cell r="D157914">
            <v>7</v>
          </cell>
        </row>
        <row r="157915">
          <cell r="C157915">
            <v>2009</v>
          </cell>
          <cell r="D157915">
            <v>7</v>
          </cell>
        </row>
        <row r="157916">
          <cell r="C157916">
            <v>2009</v>
          </cell>
          <cell r="D157916">
            <v>7</v>
          </cell>
        </row>
        <row r="157917">
          <cell r="C157917">
            <v>2009</v>
          </cell>
          <cell r="D157917">
            <v>7</v>
          </cell>
        </row>
        <row r="157918">
          <cell r="C157918">
            <v>2009</v>
          </cell>
          <cell r="D157918">
            <v>7</v>
          </cell>
        </row>
        <row r="157919">
          <cell r="C157919">
            <v>2009</v>
          </cell>
          <cell r="D157919">
            <v>7</v>
          </cell>
        </row>
        <row r="157920">
          <cell r="C157920">
            <v>2009</v>
          </cell>
          <cell r="D157920">
            <v>7</v>
          </cell>
        </row>
        <row r="157921">
          <cell r="C157921">
            <v>2009</v>
          </cell>
          <cell r="D157921">
            <v>7</v>
          </cell>
        </row>
        <row r="157922">
          <cell r="C157922">
            <v>2009</v>
          </cell>
          <cell r="D157922">
            <v>7</v>
          </cell>
        </row>
        <row r="157923">
          <cell r="C157923">
            <v>2009</v>
          </cell>
          <cell r="D157923">
            <v>7</v>
          </cell>
        </row>
        <row r="157924">
          <cell r="C157924">
            <v>2009</v>
          </cell>
          <cell r="D157924">
            <v>7</v>
          </cell>
        </row>
        <row r="157925">
          <cell r="C157925">
            <v>2009</v>
          </cell>
          <cell r="D157925">
            <v>7</v>
          </cell>
        </row>
        <row r="157926">
          <cell r="C157926">
            <v>2009</v>
          </cell>
          <cell r="D157926">
            <v>7</v>
          </cell>
        </row>
        <row r="157927">
          <cell r="C157927">
            <v>2009</v>
          </cell>
          <cell r="D157927">
            <v>7</v>
          </cell>
        </row>
        <row r="157928">
          <cell r="C157928">
            <v>2009</v>
          </cell>
          <cell r="D157928">
            <v>7</v>
          </cell>
        </row>
        <row r="157929">
          <cell r="C157929">
            <v>2009</v>
          </cell>
          <cell r="D157929">
            <v>7</v>
          </cell>
        </row>
        <row r="157930">
          <cell r="C157930">
            <v>2009</v>
          </cell>
          <cell r="D157930">
            <v>7</v>
          </cell>
        </row>
        <row r="157931">
          <cell r="C157931">
            <v>2009</v>
          </cell>
          <cell r="D157931">
            <v>7</v>
          </cell>
        </row>
        <row r="157932">
          <cell r="C157932">
            <v>2009</v>
          </cell>
          <cell r="D157932">
            <v>7</v>
          </cell>
        </row>
        <row r="157933">
          <cell r="C157933">
            <v>2009</v>
          </cell>
          <cell r="D157933">
            <v>7</v>
          </cell>
        </row>
        <row r="157934">
          <cell r="C157934">
            <v>2009</v>
          </cell>
          <cell r="D157934">
            <v>7</v>
          </cell>
        </row>
        <row r="157935">
          <cell r="C157935">
            <v>2009</v>
          </cell>
          <cell r="D157935">
            <v>7</v>
          </cell>
        </row>
        <row r="157936">
          <cell r="C157936">
            <v>2009</v>
          </cell>
          <cell r="D157936">
            <v>7</v>
          </cell>
        </row>
        <row r="157937">
          <cell r="C157937">
            <v>2009</v>
          </cell>
          <cell r="D157937">
            <v>7</v>
          </cell>
        </row>
        <row r="157938">
          <cell r="C157938">
            <v>2009</v>
          </cell>
          <cell r="D157938">
            <v>7</v>
          </cell>
        </row>
        <row r="157939">
          <cell r="C157939">
            <v>2009</v>
          </cell>
          <cell r="D157939">
            <v>7</v>
          </cell>
        </row>
        <row r="157940">
          <cell r="C157940">
            <v>2009</v>
          </cell>
          <cell r="D157940">
            <v>7</v>
          </cell>
        </row>
        <row r="157941">
          <cell r="C157941">
            <v>2009</v>
          </cell>
          <cell r="D157941">
            <v>7</v>
          </cell>
        </row>
        <row r="157942">
          <cell r="C157942">
            <v>2009</v>
          </cell>
          <cell r="D157942">
            <v>7</v>
          </cell>
        </row>
        <row r="157943">
          <cell r="C157943">
            <v>2009</v>
          </cell>
          <cell r="D157943">
            <v>7</v>
          </cell>
        </row>
        <row r="157944">
          <cell r="C157944">
            <v>2009</v>
          </cell>
          <cell r="D157944">
            <v>7</v>
          </cell>
        </row>
        <row r="157945">
          <cell r="C157945">
            <v>2009</v>
          </cell>
          <cell r="D157945">
            <v>7</v>
          </cell>
        </row>
        <row r="157946">
          <cell r="C157946">
            <v>2009</v>
          </cell>
          <cell r="D157946">
            <v>7</v>
          </cell>
        </row>
        <row r="157947">
          <cell r="C157947">
            <v>2009</v>
          </cell>
          <cell r="D157947">
            <v>7</v>
          </cell>
        </row>
        <row r="157948">
          <cell r="C157948">
            <v>2009</v>
          </cell>
          <cell r="D157948">
            <v>7</v>
          </cell>
        </row>
        <row r="157949">
          <cell r="C157949">
            <v>2009</v>
          </cell>
          <cell r="D157949">
            <v>7</v>
          </cell>
        </row>
        <row r="157950">
          <cell r="C157950">
            <v>2009</v>
          </cell>
          <cell r="D157950">
            <v>7</v>
          </cell>
        </row>
        <row r="157951">
          <cell r="C157951">
            <v>2009</v>
          </cell>
          <cell r="D157951">
            <v>7</v>
          </cell>
        </row>
        <row r="157952">
          <cell r="C157952">
            <v>2009</v>
          </cell>
          <cell r="D157952">
            <v>7</v>
          </cell>
        </row>
        <row r="157953">
          <cell r="C157953">
            <v>2009</v>
          </cell>
          <cell r="D157953">
            <v>7</v>
          </cell>
        </row>
        <row r="157954">
          <cell r="C157954">
            <v>2009</v>
          </cell>
          <cell r="D157954">
            <v>7</v>
          </cell>
        </row>
        <row r="157955">
          <cell r="C157955">
            <v>2009</v>
          </cell>
          <cell r="D157955">
            <v>7</v>
          </cell>
        </row>
        <row r="157956">
          <cell r="C157956">
            <v>2009</v>
          </cell>
          <cell r="D157956">
            <v>7</v>
          </cell>
        </row>
        <row r="157957">
          <cell r="C157957">
            <v>2009</v>
          </cell>
          <cell r="D157957">
            <v>7</v>
          </cell>
        </row>
        <row r="157958">
          <cell r="C157958">
            <v>2009</v>
          </cell>
          <cell r="D157958">
            <v>7</v>
          </cell>
        </row>
        <row r="157959">
          <cell r="C157959">
            <v>2009</v>
          </cell>
          <cell r="D157959">
            <v>7</v>
          </cell>
        </row>
        <row r="157960">
          <cell r="C157960">
            <v>2009</v>
          </cell>
          <cell r="D157960">
            <v>7</v>
          </cell>
        </row>
        <row r="157961">
          <cell r="C157961">
            <v>2009</v>
          </cell>
          <cell r="D157961">
            <v>7</v>
          </cell>
        </row>
        <row r="157962">
          <cell r="C157962">
            <v>2009</v>
          </cell>
          <cell r="D157962">
            <v>7</v>
          </cell>
        </row>
        <row r="157963">
          <cell r="C157963">
            <v>2009</v>
          </cell>
          <cell r="D157963">
            <v>7</v>
          </cell>
        </row>
        <row r="157964">
          <cell r="C157964">
            <v>2009</v>
          </cell>
          <cell r="D157964">
            <v>7</v>
          </cell>
        </row>
        <row r="157965">
          <cell r="C157965">
            <v>2009</v>
          </cell>
          <cell r="D157965">
            <v>7</v>
          </cell>
        </row>
        <row r="157966">
          <cell r="C157966">
            <v>2009</v>
          </cell>
          <cell r="D157966">
            <v>7</v>
          </cell>
        </row>
        <row r="157967">
          <cell r="C157967">
            <v>2009</v>
          </cell>
          <cell r="D157967">
            <v>7</v>
          </cell>
        </row>
        <row r="157968">
          <cell r="C157968">
            <v>2009</v>
          </cell>
          <cell r="D157968">
            <v>7</v>
          </cell>
        </row>
        <row r="157969">
          <cell r="C157969">
            <v>2009</v>
          </cell>
          <cell r="D157969">
            <v>7</v>
          </cell>
        </row>
        <row r="157970">
          <cell r="C157970">
            <v>2009</v>
          </cell>
          <cell r="D157970">
            <v>7</v>
          </cell>
        </row>
        <row r="157971">
          <cell r="C157971">
            <v>2009</v>
          </cell>
          <cell r="D157971">
            <v>7</v>
          </cell>
        </row>
        <row r="157972">
          <cell r="C157972">
            <v>2009</v>
          </cell>
          <cell r="D157972">
            <v>7</v>
          </cell>
        </row>
        <row r="157973">
          <cell r="C157973">
            <v>2009</v>
          </cell>
          <cell r="D157973">
            <v>7</v>
          </cell>
        </row>
        <row r="157974">
          <cell r="C157974">
            <v>2009</v>
          </cell>
          <cell r="D157974">
            <v>7</v>
          </cell>
        </row>
        <row r="157975">
          <cell r="C157975">
            <v>2009</v>
          </cell>
          <cell r="D157975">
            <v>7</v>
          </cell>
        </row>
        <row r="157976">
          <cell r="C157976">
            <v>2009</v>
          </cell>
          <cell r="D157976">
            <v>7</v>
          </cell>
        </row>
        <row r="157977">
          <cell r="C157977">
            <v>2009</v>
          </cell>
          <cell r="D157977">
            <v>7</v>
          </cell>
        </row>
        <row r="157978">
          <cell r="C157978">
            <v>2009</v>
          </cell>
          <cell r="D157978">
            <v>7</v>
          </cell>
        </row>
        <row r="157979">
          <cell r="C157979">
            <v>2009</v>
          </cell>
          <cell r="D157979">
            <v>7</v>
          </cell>
        </row>
        <row r="157980">
          <cell r="C157980">
            <v>2009</v>
          </cell>
          <cell r="D157980">
            <v>7</v>
          </cell>
        </row>
        <row r="157981">
          <cell r="C157981">
            <v>2009</v>
          </cell>
          <cell r="D157981">
            <v>7</v>
          </cell>
        </row>
        <row r="157982">
          <cell r="C157982">
            <v>2009</v>
          </cell>
          <cell r="D157982">
            <v>7</v>
          </cell>
        </row>
        <row r="157983">
          <cell r="C157983">
            <v>2009</v>
          </cell>
          <cell r="D157983">
            <v>7</v>
          </cell>
        </row>
        <row r="157984">
          <cell r="C157984">
            <v>2009</v>
          </cell>
          <cell r="D157984">
            <v>7</v>
          </cell>
        </row>
        <row r="157985">
          <cell r="C157985">
            <v>2009</v>
          </cell>
          <cell r="D157985">
            <v>7</v>
          </cell>
        </row>
        <row r="157986">
          <cell r="C157986">
            <v>2009</v>
          </cell>
          <cell r="D157986">
            <v>7</v>
          </cell>
        </row>
        <row r="157987">
          <cell r="C157987">
            <v>2009</v>
          </cell>
          <cell r="D157987">
            <v>7</v>
          </cell>
        </row>
        <row r="157988">
          <cell r="C157988">
            <v>2009</v>
          </cell>
          <cell r="D157988">
            <v>7</v>
          </cell>
        </row>
        <row r="157989">
          <cell r="C157989">
            <v>2009</v>
          </cell>
          <cell r="D157989">
            <v>7</v>
          </cell>
        </row>
        <row r="157990">
          <cell r="C157990">
            <v>2009</v>
          </cell>
          <cell r="D157990">
            <v>7</v>
          </cell>
        </row>
        <row r="157991">
          <cell r="C157991">
            <v>2009</v>
          </cell>
          <cell r="D157991">
            <v>7</v>
          </cell>
        </row>
        <row r="157992">
          <cell r="C157992">
            <v>2009</v>
          </cell>
          <cell r="D157992">
            <v>7</v>
          </cell>
        </row>
        <row r="157993">
          <cell r="C157993">
            <v>2009</v>
          </cell>
          <cell r="D157993">
            <v>7</v>
          </cell>
        </row>
        <row r="157994">
          <cell r="C157994">
            <v>2009</v>
          </cell>
          <cell r="D157994">
            <v>7</v>
          </cell>
        </row>
        <row r="157995">
          <cell r="C157995">
            <v>2009</v>
          </cell>
          <cell r="D157995">
            <v>7</v>
          </cell>
        </row>
        <row r="157996">
          <cell r="C157996">
            <v>2009</v>
          </cell>
          <cell r="D157996">
            <v>7</v>
          </cell>
        </row>
        <row r="157997">
          <cell r="C157997">
            <v>2009</v>
          </cell>
          <cell r="D157997">
            <v>7</v>
          </cell>
        </row>
        <row r="157998">
          <cell r="C157998">
            <v>2009</v>
          </cell>
          <cell r="D157998">
            <v>7</v>
          </cell>
        </row>
        <row r="157999">
          <cell r="C157999">
            <v>2009</v>
          </cell>
          <cell r="D157999">
            <v>7</v>
          </cell>
        </row>
        <row r="158000">
          <cell r="C158000">
            <v>2009</v>
          </cell>
          <cell r="D158000">
            <v>7</v>
          </cell>
        </row>
        <row r="158001">
          <cell r="C158001">
            <v>2009</v>
          </cell>
          <cell r="D158001">
            <v>7</v>
          </cell>
        </row>
        <row r="158002">
          <cell r="C158002">
            <v>2009</v>
          </cell>
          <cell r="D158002">
            <v>7</v>
          </cell>
        </row>
        <row r="158003">
          <cell r="C158003">
            <v>2009</v>
          </cell>
          <cell r="D158003">
            <v>7</v>
          </cell>
        </row>
        <row r="158004">
          <cell r="C158004">
            <v>2009</v>
          </cell>
          <cell r="D158004">
            <v>7</v>
          </cell>
        </row>
        <row r="158005">
          <cell r="C158005">
            <v>2009</v>
          </cell>
          <cell r="D158005">
            <v>7</v>
          </cell>
        </row>
        <row r="158006">
          <cell r="C158006">
            <v>2009</v>
          </cell>
          <cell r="D158006">
            <v>7</v>
          </cell>
        </row>
        <row r="158007">
          <cell r="C158007">
            <v>2009</v>
          </cell>
          <cell r="D158007">
            <v>7</v>
          </cell>
        </row>
        <row r="158008">
          <cell r="C158008">
            <v>2009</v>
          </cell>
          <cell r="D158008">
            <v>7</v>
          </cell>
        </row>
        <row r="158009">
          <cell r="C158009">
            <v>2009</v>
          </cell>
          <cell r="D158009">
            <v>7</v>
          </cell>
        </row>
        <row r="158010">
          <cell r="C158010">
            <v>2009</v>
          </cell>
          <cell r="D158010">
            <v>7</v>
          </cell>
        </row>
        <row r="158011">
          <cell r="C158011">
            <v>2009</v>
          </cell>
          <cell r="D158011">
            <v>7</v>
          </cell>
        </row>
        <row r="158012">
          <cell r="C158012">
            <v>2009</v>
          </cell>
          <cell r="D158012">
            <v>7</v>
          </cell>
        </row>
        <row r="158013">
          <cell r="C158013">
            <v>2009</v>
          </cell>
          <cell r="D158013">
            <v>7</v>
          </cell>
        </row>
        <row r="158014">
          <cell r="C158014">
            <v>2009</v>
          </cell>
          <cell r="D158014">
            <v>7</v>
          </cell>
        </row>
        <row r="158015">
          <cell r="C158015">
            <v>2009</v>
          </cell>
          <cell r="D158015">
            <v>7</v>
          </cell>
        </row>
        <row r="158016">
          <cell r="C158016">
            <v>2009</v>
          </cell>
          <cell r="D158016">
            <v>7</v>
          </cell>
        </row>
        <row r="158017">
          <cell r="C158017">
            <v>2009</v>
          </cell>
          <cell r="D158017">
            <v>7</v>
          </cell>
        </row>
        <row r="158018">
          <cell r="C158018">
            <v>2009</v>
          </cell>
          <cell r="D158018">
            <v>7</v>
          </cell>
        </row>
        <row r="158019">
          <cell r="C158019">
            <v>2009</v>
          </cell>
          <cell r="D158019">
            <v>7</v>
          </cell>
        </row>
        <row r="158020">
          <cell r="C158020">
            <v>2009</v>
          </cell>
          <cell r="D158020">
            <v>7</v>
          </cell>
        </row>
        <row r="158021">
          <cell r="C158021">
            <v>2009</v>
          </cell>
          <cell r="D158021">
            <v>7</v>
          </cell>
        </row>
        <row r="158022">
          <cell r="C158022">
            <v>2009</v>
          </cell>
          <cell r="D158022">
            <v>7</v>
          </cell>
        </row>
        <row r="158023">
          <cell r="C158023">
            <v>2009</v>
          </cell>
          <cell r="D158023">
            <v>7</v>
          </cell>
        </row>
        <row r="158024">
          <cell r="C158024">
            <v>2009</v>
          </cell>
          <cell r="D158024">
            <v>7</v>
          </cell>
        </row>
        <row r="158025">
          <cell r="C158025">
            <v>2009</v>
          </cell>
          <cell r="D158025">
            <v>7</v>
          </cell>
        </row>
        <row r="158026">
          <cell r="C158026">
            <v>2009</v>
          </cell>
          <cell r="D158026">
            <v>7</v>
          </cell>
        </row>
        <row r="158027">
          <cell r="C158027">
            <v>2009</v>
          </cell>
          <cell r="D158027">
            <v>7</v>
          </cell>
        </row>
        <row r="158028">
          <cell r="C158028">
            <v>2009</v>
          </cell>
          <cell r="D158028">
            <v>7</v>
          </cell>
        </row>
        <row r="158029">
          <cell r="C158029">
            <v>2009</v>
          </cell>
          <cell r="D158029">
            <v>7</v>
          </cell>
        </row>
        <row r="158030">
          <cell r="C158030">
            <v>2009</v>
          </cell>
          <cell r="D158030">
            <v>7</v>
          </cell>
        </row>
        <row r="158031">
          <cell r="C158031">
            <v>2009</v>
          </cell>
          <cell r="D158031">
            <v>7</v>
          </cell>
        </row>
        <row r="158032">
          <cell r="C158032">
            <v>2009</v>
          </cell>
          <cell r="D158032">
            <v>7</v>
          </cell>
        </row>
        <row r="158033">
          <cell r="C158033">
            <v>2009</v>
          </cell>
          <cell r="D158033">
            <v>7</v>
          </cell>
        </row>
        <row r="158034">
          <cell r="C158034">
            <v>2009</v>
          </cell>
          <cell r="D158034">
            <v>7</v>
          </cell>
        </row>
        <row r="158035">
          <cell r="C158035">
            <v>2009</v>
          </cell>
          <cell r="D158035">
            <v>7</v>
          </cell>
        </row>
        <row r="158036">
          <cell r="C158036">
            <v>2009</v>
          </cell>
          <cell r="D158036">
            <v>7</v>
          </cell>
        </row>
        <row r="158037">
          <cell r="C158037">
            <v>2009</v>
          </cell>
          <cell r="D158037">
            <v>7</v>
          </cell>
        </row>
        <row r="158038">
          <cell r="C158038">
            <v>2009</v>
          </cell>
          <cell r="D158038">
            <v>7</v>
          </cell>
        </row>
        <row r="158039">
          <cell r="C158039">
            <v>2009</v>
          </cell>
          <cell r="D158039">
            <v>7</v>
          </cell>
        </row>
        <row r="158040">
          <cell r="C158040">
            <v>2009</v>
          </cell>
          <cell r="D158040">
            <v>7</v>
          </cell>
        </row>
        <row r="158041">
          <cell r="C158041">
            <v>2009</v>
          </cell>
          <cell r="D158041">
            <v>7</v>
          </cell>
        </row>
        <row r="158042">
          <cell r="C158042">
            <v>2009</v>
          </cell>
          <cell r="D158042">
            <v>7</v>
          </cell>
        </row>
        <row r="158043">
          <cell r="C158043">
            <v>2009</v>
          </cell>
          <cell r="D158043">
            <v>7</v>
          </cell>
        </row>
        <row r="158044">
          <cell r="C158044">
            <v>2009</v>
          </cell>
          <cell r="D158044">
            <v>7</v>
          </cell>
        </row>
        <row r="158045">
          <cell r="C158045">
            <v>2009</v>
          </cell>
          <cell r="D158045">
            <v>7</v>
          </cell>
        </row>
        <row r="158046">
          <cell r="C158046">
            <v>2009</v>
          </cell>
          <cell r="D158046">
            <v>7</v>
          </cell>
        </row>
        <row r="158047">
          <cell r="C158047">
            <v>2009</v>
          </cell>
          <cell r="D158047">
            <v>7</v>
          </cell>
        </row>
        <row r="158048">
          <cell r="C158048">
            <v>2009</v>
          </cell>
          <cell r="D158048">
            <v>7</v>
          </cell>
        </row>
        <row r="158049">
          <cell r="C158049">
            <v>2009</v>
          </cell>
          <cell r="D158049">
            <v>7</v>
          </cell>
        </row>
        <row r="158050">
          <cell r="C158050">
            <v>2009</v>
          </cell>
          <cell r="D158050">
            <v>7</v>
          </cell>
        </row>
        <row r="158051">
          <cell r="C158051">
            <v>2009</v>
          </cell>
          <cell r="D158051">
            <v>7</v>
          </cell>
        </row>
        <row r="158052">
          <cell r="C158052">
            <v>2009</v>
          </cell>
          <cell r="D158052">
            <v>7</v>
          </cell>
        </row>
        <row r="158053">
          <cell r="C158053">
            <v>2009</v>
          </cell>
          <cell r="D158053">
            <v>7</v>
          </cell>
        </row>
        <row r="158054">
          <cell r="C158054">
            <v>2009</v>
          </cell>
          <cell r="D158054">
            <v>7</v>
          </cell>
        </row>
        <row r="158055">
          <cell r="C158055">
            <v>2009</v>
          </cell>
          <cell r="D158055">
            <v>7</v>
          </cell>
        </row>
        <row r="158056">
          <cell r="C158056">
            <v>2009</v>
          </cell>
          <cell r="D158056">
            <v>7</v>
          </cell>
        </row>
        <row r="158057">
          <cell r="C158057">
            <v>2009</v>
          </cell>
          <cell r="D158057">
            <v>7</v>
          </cell>
        </row>
        <row r="158058">
          <cell r="C158058">
            <v>2009</v>
          </cell>
          <cell r="D158058">
            <v>7</v>
          </cell>
        </row>
        <row r="158059">
          <cell r="C158059">
            <v>2009</v>
          </cell>
          <cell r="D158059">
            <v>7</v>
          </cell>
        </row>
        <row r="158060">
          <cell r="C158060">
            <v>2009</v>
          </cell>
          <cell r="D158060">
            <v>7</v>
          </cell>
        </row>
        <row r="158061">
          <cell r="C158061">
            <v>2009</v>
          </cell>
          <cell r="D158061">
            <v>7</v>
          </cell>
        </row>
        <row r="158062">
          <cell r="C158062">
            <v>2009</v>
          </cell>
          <cell r="D158062">
            <v>7</v>
          </cell>
        </row>
        <row r="158063">
          <cell r="C158063">
            <v>2009</v>
          </cell>
          <cell r="D158063">
            <v>7</v>
          </cell>
        </row>
        <row r="158064">
          <cell r="C158064">
            <v>2009</v>
          </cell>
          <cell r="D158064">
            <v>7</v>
          </cell>
        </row>
        <row r="158065">
          <cell r="C158065">
            <v>2009</v>
          </cell>
          <cell r="D158065">
            <v>7</v>
          </cell>
        </row>
        <row r="158066">
          <cell r="C158066">
            <v>2009</v>
          </cell>
          <cell r="D158066">
            <v>7</v>
          </cell>
        </row>
        <row r="158067">
          <cell r="C158067">
            <v>2009</v>
          </cell>
          <cell r="D158067">
            <v>7</v>
          </cell>
        </row>
        <row r="158068">
          <cell r="C158068">
            <v>2009</v>
          </cell>
          <cell r="D158068">
            <v>7</v>
          </cell>
        </row>
        <row r="158069">
          <cell r="C158069">
            <v>2009</v>
          </cell>
          <cell r="D158069">
            <v>7</v>
          </cell>
        </row>
        <row r="158070">
          <cell r="C158070">
            <v>2009</v>
          </cell>
          <cell r="D158070">
            <v>7</v>
          </cell>
        </row>
        <row r="158071">
          <cell r="C158071">
            <v>2009</v>
          </cell>
          <cell r="D158071">
            <v>7</v>
          </cell>
        </row>
        <row r="158072">
          <cell r="C158072">
            <v>2009</v>
          </cell>
          <cell r="D158072">
            <v>7</v>
          </cell>
        </row>
        <row r="158073">
          <cell r="C158073">
            <v>2009</v>
          </cell>
          <cell r="D158073">
            <v>7</v>
          </cell>
        </row>
        <row r="158074">
          <cell r="C158074">
            <v>2009</v>
          </cell>
          <cell r="D158074">
            <v>7</v>
          </cell>
        </row>
        <row r="158075">
          <cell r="C158075">
            <v>2009</v>
          </cell>
          <cell r="D158075">
            <v>7</v>
          </cell>
        </row>
        <row r="158076">
          <cell r="C158076">
            <v>2009</v>
          </cell>
          <cell r="D158076">
            <v>7</v>
          </cell>
        </row>
        <row r="158077">
          <cell r="C158077">
            <v>2009</v>
          </cell>
          <cell r="D158077">
            <v>7</v>
          </cell>
        </row>
        <row r="158078">
          <cell r="C158078">
            <v>2009</v>
          </cell>
          <cell r="D158078">
            <v>7</v>
          </cell>
        </row>
        <row r="158079">
          <cell r="C158079">
            <v>2009</v>
          </cell>
          <cell r="D158079">
            <v>7</v>
          </cell>
        </row>
        <row r="158080">
          <cell r="C158080">
            <v>2009</v>
          </cell>
          <cell r="D158080">
            <v>7</v>
          </cell>
        </row>
        <row r="158081">
          <cell r="C158081">
            <v>2009</v>
          </cell>
          <cell r="D158081">
            <v>7</v>
          </cell>
        </row>
        <row r="158082">
          <cell r="C158082">
            <v>2009</v>
          </cell>
          <cell r="D158082">
            <v>7</v>
          </cell>
        </row>
        <row r="158083">
          <cell r="C158083">
            <v>2009</v>
          </cell>
          <cell r="D158083">
            <v>7</v>
          </cell>
        </row>
        <row r="158084">
          <cell r="C158084">
            <v>2009</v>
          </cell>
          <cell r="D158084">
            <v>7</v>
          </cell>
        </row>
        <row r="158085">
          <cell r="C158085">
            <v>2009</v>
          </cell>
          <cell r="D158085">
            <v>7</v>
          </cell>
        </row>
        <row r="158086">
          <cell r="C158086">
            <v>2009</v>
          </cell>
          <cell r="D158086">
            <v>7</v>
          </cell>
        </row>
        <row r="158087">
          <cell r="C158087">
            <v>2009</v>
          </cell>
          <cell r="D158087">
            <v>7</v>
          </cell>
        </row>
        <row r="158088">
          <cell r="C158088">
            <v>2009</v>
          </cell>
          <cell r="D158088">
            <v>7</v>
          </cell>
        </row>
        <row r="158089">
          <cell r="C158089">
            <v>2009</v>
          </cell>
          <cell r="D158089">
            <v>7</v>
          </cell>
        </row>
        <row r="158090">
          <cell r="C158090">
            <v>2009</v>
          </cell>
          <cell r="D158090">
            <v>7</v>
          </cell>
        </row>
        <row r="158091">
          <cell r="C158091">
            <v>2009</v>
          </cell>
          <cell r="D158091">
            <v>7</v>
          </cell>
        </row>
        <row r="158092">
          <cell r="C158092">
            <v>2009</v>
          </cell>
          <cell r="D158092">
            <v>7</v>
          </cell>
        </row>
        <row r="158093">
          <cell r="C158093">
            <v>2009</v>
          </cell>
          <cell r="D158093">
            <v>7</v>
          </cell>
        </row>
        <row r="158094">
          <cell r="C158094">
            <v>2009</v>
          </cell>
          <cell r="D158094">
            <v>7</v>
          </cell>
        </row>
        <row r="158095">
          <cell r="C158095">
            <v>2009</v>
          </cell>
          <cell r="D158095">
            <v>7</v>
          </cell>
        </row>
        <row r="158096">
          <cell r="C158096">
            <v>2009</v>
          </cell>
          <cell r="D158096">
            <v>7</v>
          </cell>
        </row>
        <row r="158097">
          <cell r="C158097">
            <v>2009</v>
          </cell>
          <cell r="D158097">
            <v>7</v>
          </cell>
        </row>
        <row r="158098">
          <cell r="C158098">
            <v>2009</v>
          </cell>
          <cell r="D158098">
            <v>7</v>
          </cell>
        </row>
        <row r="158099">
          <cell r="C158099">
            <v>2009</v>
          </cell>
          <cell r="D158099">
            <v>7</v>
          </cell>
        </row>
        <row r="158100">
          <cell r="C158100">
            <v>2009</v>
          </cell>
          <cell r="D158100">
            <v>7</v>
          </cell>
        </row>
        <row r="158101">
          <cell r="C158101">
            <v>2009</v>
          </cell>
          <cell r="D158101">
            <v>7</v>
          </cell>
        </row>
        <row r="158102">
          <cell r="C158102">
            <v>2009</v>
          </cell>
          <cell r="D158102">
            <v>7</v>
          </cell>
        </row>
        <row r="158103">
          <cell r="C158103">
            <v>2009</v>
          </cell>
          <cell r="D158103">
            <v>7</v>
          </cell>
        </row>
        <row r="158104">
          <cell r="C158104">
            <v>2009</v>
          </cell>
          <cell r="D158104">
            <v>7</v>
          </cell>
        </row>
        <row r="158105">
          <cell r="C158105">
            <v>2009</v>
          </cell>
          <cell r="D158105">
            <v>7</v>
          </cell>
        </row>
        <row r="158106">
          <cell r="C158106">
            <v>2009</v>
          </cell>
          <cell r="D158106">
            <v>7</v>
          </cell>
        </row>
        <row r="158107">
          <cell r="C158107">
            <v>2009</v>
          </cell>
          <cell r="D158107">
            <v>7</v>
          </cell>
        </row>
        <row r="158108">
          <cell r="C158108">
            <v>2009</v>
          </cell>
          <cell r="D158108">
            <v>7</v>
          </cell>
        </row>
        <row r="158109">
          <cell r="C158109">
            <v>2009</v>
          </cell>
          <cell r="D158109">
            <v>7</v>
          </cell>
        </row>
        <row r="158110">
          <cell r="C158110">
            <v>2009</v>
          </cell>
          <cell r="D158110">
            <v>7</v>
          </cell>
        </row>
        <row r="158111">
          <cell r="C158111">
            <v>2009</v>
          </cell>
          <cell r="D158111">
            <v>7</v>
          </cell>
        </row>
        <row r="158112">
          <cell r="C158112">
            <v>2009</v>
          </cell>
          <cell r="D158112">
            <v>7</v>
          </cell>
        </row>
        <row r="158113">
          <cell r="C158113">
            <v>2009</v>
          </cell>
          <cell r="D158113">
            <v>7</v>
          </cell>
        </row>
        <row r="158114">
          <cell r="C158114">
            <v>2009</v>
          </cell>
          <cell r="D158114">
            <v>7</v>
          </cell>
        </row>
        <row r="158115">
          <cell r="C158115">
            <v>2009</v>
          </cell>
          <cell r="D158115">
            <v>7</v>
          </cell>
        </row>
        <row r="158116">
          <cell r="C158116">
            <v>2009</v>
          </cell>
          <cell r="D158116">
            <v>7</v>
          </cell>
        </row>
        <row r="158117">
          <cell r="C158117">
            <v>2009</v>
          </cell>
          <cell r="D158117">
            <v>7</v>
          </cell>
        </row>
        <row r="158118">
          <cell r="C158118">
            <v>2009</v>
          </cell>
          <cell r="D158118">
            <v>7</v>
          </cell>
        </row>
        <row r="158119">
          <cell r="C158119">
            <v>2009</v>
          </cell>
          <cell r="D158119">
            <v>7</v>
          </cell>
        </row>
        <row r="158120">
          <cell r="C158120">
            <v>2009</v>
          </cell>
          <cell r="D158120">
            <v>7</v>
          </cell>
        </row>
        <row r="158121">
          <cell r="C158121">
            <v>2009</v>
          </cell>
          <cell r="D158121">
            <v>7</v>
          </cell>
        </row>
        <row r="158122">
          <cell r="C158122">
            <v>2009</v>
          </cell>
          <cell r="D158122">
            <v>7</v>
          </cell>
        </row>
        <row r="158123">
          <cell r="C158123">
            <v>2009</v>
          </cell>
          <cell r="D158123">
            <v>7</v>
          </cell>
        </row>
        <row r="158124">
          <cell r="C158124">
            <v>2009</v>
          </cell>
          <cell r="D158124">
            <v>7</v>
          </cell>
        </row>
        <row r="158125">
          <cell r="C158125">
            <v>2009</v>
          </cell>
          <cell r="D158125">
            <v>7</v>
          </cell>
        </row>
        <row r="158126">
          <cell r="C158126">
            <v>2009</v>
          </cell>
          <cell r="D158126">
            <v>7</v>
          </cell>
        </row>
        <row r="158127">
          <cell r="C158127">
            <v>2009</v>
          </cell>
          <cell r="D158127">
            <v>7</v>
          </cell>
        </row>
        <row r="158128">
          <cell r="C158128">
            <v>2009</v>
          </cell>
          <cell r="D158128">
            <v>7</v>
          </cell>
        </row>
        <row r="158129">
          <cell r="C158129">
            <v>2009</v>
          </cell>
          <cell r="D158129">
            <v>7</v>
          </cell>
        </row>
        <row r="158130">
          <cell r="C158130">
            <v>2009</v>
          </cell>
          <cell r="D158130">
            <v>7</v>
          </cell>
        </row>
        <row r="158131">
          <cell r="C158131">
            <v>2009</v>
          </cell>
          <cell r="D158131">
            <v>7</v>
          </cell>
        </row>
        <row r="158132">
          <cell r="C158132">
            <v>2009</v>
          </cell>
          <cell r="D158132">
            <v>7</v>
          </cell>
        </row>
        <row r="158133">
          <cell r="C158133">
            <v>2009</v>
          </cell>
          <cell r="D158133">
            <v>7</v>
          </cell>
        </row>
        <row r="158134">
          <cell r="C158134">
            <v>2009</v>
          </cell>
          <cell r="D158134">
            <v>7</v>
          </cell>
        </row>
        <row r="158135">
          <cell r="C158135">
            <v>2009</v>
          </cell>
          <cell r="D158135">
            <v>7</v>
          </cell>
        </row>
        <row r="158136">
          <cell r="C158136">
            <v>2009</v>
          </cell>
          <cell r="D158136">
            <v>7</v>
          </cell>
        </row>
        <row r="158137">
          <cell r="C158137">
            <v>2009</v>
          </cell>
          <cell r="D158137">
            <v>7</v>
          </cell>
        </row>
        <row r="158138">
          <cell r="C158138">
            <v>2009</v>
          </cell>
          <cell r="D158138">
            <v>7</v>
          </cell>
        </row>
        <row r="158139">
          <cell r="C158139">
            <v>2009</v>
          </cell>
          <cell r="D158139">
            <v>7</v>
          </cell>
        </row>
        <row r="158140">
          <cell r="C158140">
            <v>2009</v>
          </cell>
          <cell r="D158140">
            <v>7</v>
          </cell>
        </row>
        <row r="158141">
          <cell r="C158141">
            <v>2009</v>
          </cell>
          <cell r="D158141">
            <v>7</v>
          </cell>
        </row>
        <row r="158142">
          <cell r="C158142">
            <v>2009</v>
          </cell>
          <cell r="D158142">
            <v>7</v>
          </cell>
        </row>
        <row r="158143">
          <cell r="C158143">
            <v>2009</v>
          </cell>
          <cell r="D158143">
            <v>7</v>
          </cell>
        </row>
        <row r="158144">
          <cell r="C158144">
            <v>2009</v>
          </cell>
          <cell r="D158144">
            <v>7</v>
          </cell>
        </row>
        <row r="158145">
          <cell r="C158145">
            <v>2009</v>
          </cell>
          <cell r="D158145">
            <v>7</v>
          </cell>
        </row>
        <row r="158146">
          <cell r="C158146">
            <v>2009</v>
          </cell>
          <cell r="D158146">
            <v>7</v>
          </cell>
        </row>
        <row r="158147">
          <cell r="C158147">
            <v>2009</v>
          </cell>
          <cell r="D158147">
            <v>7</v>
          </cell>
        </row>
        <row r="158148">
          <cell r="C158148">
            <v>2009</v>
          </cell>
          <cell r="D158148">
            <v>7</v>
          </cell>
        </row>
        <row r="158149">
          <cell r="C158149">
            <v>2009</v>
          </cell>
          <cell r="D158149">
            <v>7</v>
          </cell>
        </row>
        <row r="158150">
          <cell r="C158150">
            <v>2009</v>
          </cell>
          <cell r="D158150">
            <v>7</v>
          </cell>
        </row>
        <row r="158151">
          <cell r="C158151">
            <v>2009</v>
          </cell>
          <cell r="D158151">
            <v>7</v>
          </cell>
        </row>
        <row r="158152">
          <cell r="C158152">
            <v>2009</v>
          </cell>
          <cell r="D158152">
            <v>7</v>
          </cell>
        </row>
        <row r="158153">
          <cell r="C158153">
            <v>2009</v>
          </cell>
          <cell r="D158153">
            <v>7</v>
          </cell>
        </row>
        <row r="158154">
          <cell r="C158154">
            <v>2009</v>
          </cell>
          <cell r="D158154">
            <v>7</v>
          </cell>
        </row>
        <row r="158155">
          <cell r="C158155">
            <v>2009</v>
          </cell>
          <cell r="D158155">
            <v>7</v>
          </cell>
        </row>
        <row r="158156">
          <cell r="C158156">
            <v>2009</v>
          </cell>
          <cell r="D158156">
            <v>7</v>
          </cell>
        </row>
        <row r="158157">
          <cell r="C158157">
            <v>2009</v>
          </cell>
          <cell r="D158157">
            <v>7</v>
          </cell>
        </row>
        <row r="158158">
          <cell r="C158158">
            <v>2009</v>
          </cell>
          <cell r="D158158">
            <v>7</v>
          </cell>
        </row>
        <row r="158159">
          <cell r="C158159">
            <v>2009</v>
          </cell>
          <cell r="D158159">
            <v>7</v>
          </cell>
        </row>
        <row r="158160">
          <cell r="C158160">
            <v>2009</v>
          </cell>
          <cell r="D158160">
            <v>7</v>
          </cell>
        </row>
        <row r="158161">
          <cell r="C158161">
            <v>2009</v>
          </cell>
          <cell r="D158161">
            <v>7</v>
          </cell>
        </row>
        <row r="158162">
          <cell r="C158162">
            <v>2009</v>
          </cell>
          <cell r="D158162">
            <v>7</v>
          </cell>
        </row>
        <row r="158163">
          <cell r="C158163">
            <v>2009</v>
          </cell>
          <cell r="D158163">
            <v>7</v>
          </cell>
        </row>
        <row r="158164">
          <cell r="C158164">
            <v>2009</v>
          </cell>
          <cell r="D158164">
            <v>7</v>
          </cell>
        </row>
        <row r="158165">
          <cell r="C158165">
            <v>2009</v>
          </cell>
          <cell r="D158165">
            <v>7</v>
          </cell>
        </row>
        <row r="158166">
          <cell r="C158166">
            <v>2009</v>
          </cell>
          <cell r="D158166">
            <v>7</v>
          </cell>
        </row>
        <row r="158167">
          <cell r="C158167">
            <v>2009</v>
          </cell>
          <cell r="D158167">
            <v>7</v>
          </cell>
        </row>
        <row r="158168">
          <cell r="C158168">
            <v>2009</v>
          </cell>
          <cell r="D158168">
            <v>7</v>
          </cell>
        </row>
        <row r="158169">
          <cell r="C158169">
            <v>2009</v>
          </cell>
          <cell r="D158169">
            <v>7</v>
          </cell>
        </row>
        <row r="158170">
          <cell r="C158170">
            <v>2009</v>
          </cell>
          <cell r="D158170">
            <v>7</v>
          </cell>
        </row>
        <row r="158171">
          <cell r="C158171">
            <v>2009</v>
          </cell>
          <cell r="D158171">
            <v>7</v>
          </cell>
        </row>
        <row r="158172">
          <cell r="C158172">
            <v>2009</v>
          </cell>
          <cell r="D158172">
            <v>7</v>
          </cell>
        </row>
        <row r="158173">
          <cell r="C158173">
            <v>2009</v>
          </cell>
          <cell r="D158173">
            <v>7</v>
          </cell>
        </row>
        <row r="158174">
          <cell r="C158174">
            <v>2009</v>
          </cell>
          <cell r="D158174">
            <v>7</v>
          </cell>
        </row>
        <row r="158175">
          <cell r="C158175">
            <v>2009</v>
          </cell>
          <cell r="D158175">
            <v>7</v>
          </cell>
        </row>
        <row r="158176">
          <cell r="C158176">
            <v>2009</v>
          </cell>
          <cell r="D158176">
            <v>7</v>
          </cell>
        </row>
        <row r="158177">
          <cell r="C158177">
            <v>2009</v>
          </cell>
          <cell r="D158177">
            <v>7</v>
          </cell>
        </row>
        <row r="158178">
          <cell r="C158178">
            <v>2009</v>
          </cell>
          <cell r="D158178">
            <v>7</v>
          </cell>
        </row>
        <row r="158179">
          <cell r="C158179">
            <v>2009</v>
          </cell>
          <cell r="D158179">
            <v>7</v>
          </cell>
        </row>
        <row r="158180">
          <cell r="C158180">
            <v>2009</v>
          </cell>
          <cell r="D158180">
            <v>7</v>
          </cell>
        </row>
        <row r="158181">
          <cell r="C158181">
            <v>2009</v>
          </cell>
          <cell r="D158181">
            <v>7</v>
          </cell>
        </row>
        <row r="158182">
          <cell r="C158182">
            <v>2009</v>
          </cell>
          <cell r="D158182">
            <v>7</v>
          </cell>
        </row>
        <row r="158183">
          <cell r="C158183">
            <v>2009</v>
          </cell>
          <cell r="D158183">
            <v>7</v>
          </cell>
        </row>
        <row r="158184">
          <cell r="C158184">
            <v>2009</v>
          </cell>
          <cell r="D158184">
            <v>7</v>
          </cell>
        </row>
        <row r="158185">
          <cell r="C158185">
            <v>2009</v>
          </cell>
          <cell r="D158185">
            <v>7</v>
          </cell>
        </row>
        <row r="158186">
          <cell r="C158186">
            <v>2009</v>
          </cell>
          <cell r="D158186">
            <v>7</v>
          </cell>
        </row>
        <row r="158187">
          <cell r="C158187">
            <v>2009</v>
          </cell>
          <cell r="D158187">
            <v>7</v>
          </cell>
        </row>
        <row r="158188">
          <cell r="C158188">
            <v>2009</v>
          </cell>
          <cell r="D158188">
            <v>7</v>
          </cell>
        </row>
        <row r="158189">
          <cell r="C158189">
            <v>2009</v>
          </cell>
          <cell r="D158189">
            <v>7</v>
          </cell>
        </row>
        <row r="158190">
          <cell r="C158190">
            <v>2009</v>
          </cell>
          <cell r="D158190">
            <v>7</v>
          </cell>
        </row>
        <row r="158191">
          <cell r="C158191">
            <v>2009</v>
          </cell>
          <cell r="D158191">
            <v>7</v>
          </cell>
        </row>
        <row r="158192">
          <cell r="C158192">
            <v>2009</v>
          </cell>
          <cell r="D158192">
            <v>7</v>
          </cell>
        </row>
        <row r="158193">
          <cell r="C158193">
            <v>2009</v>
          </cell>
          <cell r="D158193">
            <v>7</v>
          </cell>
        </row>
        <row r="158194">
          <cell r="C158194">
            <v>2009</v>
          </cell>
          <cell r="D158194">
            <v>7</v>
          </cell>
        </row>
        <row r="158195">
          <cell r="C158195">
            <v>2009</v>
          </cell>
          <cell r="D158195">
            <v>7</v>
          </cell>
        </row>
        <row r="158196">
          <cell r="C158196">
            <v>2009</v>
          </cell>
          <cell r="D158196">
            <v>7</v>
          </cell>
        </row>
        <row r="158197">
          <cell r="C158197">
            <v>2009</v>
          </cell>
          <cell r="D158197">
            <v>7</v>
          </cell>
        </row>
        <row r="158198">
          <cell r="C158198">
            <v>2009</v>
          </cell>
          <cell r="D158198">
            <v>7</v>
          </cell>
        </row>
        <row r="158199">
          <cell r="C158199">
            <v>2009</v>
          </cell>
          <cell r="D158199">
            <v>7</v>
          </cell>
        </row>
        <row r="158200">
          <cell r="C158200">
            <v>2009</v>
          </cell>
          <cell r="D158200">
            <v>7</v>
          </cell>
        </row>
        <row r="158201">
          <cell r="C158201">
            <v>2009</v>
          </cell>
          <cell r="D158201">
            <v>7</v>
          </cell>
        </row>
        <row r="158202">
          <cell r="C158202">
            <v>2009</v>
          </cell>
          <cell r="D158202">
            <v>7</v>
          </cell>
        </row>
        <row r="158203">
          <cell r="C158203">
            <v>2009</v>
          </cell>
          <cell r="D158203">
            <v>7</v>
          </cell>
        </row>
        <row r="158204">
          <cell r="C158204">
            <v>2009</v>
          </cell>
          <cell r="D158204">
            <v>7</v>
          </cell>
        </row>
        <row r="158205">
          <cell r="C158205">
            <v>2009</v>
          </cell>
          <cell r="D158205">
            <v>7</v>
          </cell>
        </row>
        <row r="158206">
          <cell r="C158206">
            <v>2009</v>
          </cell>
          <cell r="D158206">
            <v>7</v>
          </cell>
        </row>
        <row r="158207">
          <cell r="C158207">
            <v>2009</v>
          </cell>
          <cell r="D158207">
            <v>7</v>
          </cell>
        </row>
        <row r="158208">
          <cell r="C158208">
            <v>2009</v>
          </cell>
          <cell r="D158208">
            <v>7</v>
          </cell>
        </row>
        <row r="158209">
          <cell r="C158209">
            <v>2009</v>
          </cell>
          <cell r="D158209">
            <v>7</v>
          </cell>
        </row>
        <row r="158210">
          <cell r="C158210">
            <v>2009</v>
          </cell>
          <cell r="D158210">
            <v>7</v>
          </cell>
        </row>
        <row r="158211">
          <cell r="C158211">
            <v>2009</v>
          </cell>
          <cell r="D158211">
            <v>7</v>
          </cell>
        </row>
        <row r="158212">
          <cell r="C158212">
            <v>2009</v>
          </cell>
          <cell r="D158212">
            <v>7</v>
          </cell>
        </row>
        <row r="158213">
          <cell r="C158213">
            <v>2009</v>
          </cell>
          <cell r="D158213">
            <v>7</v>
          </cell>
        </row>
        <row r="158214">
          <cell r="C158214">
            <v>2009</v>
          </cell>
          <cell r="D158214">
            <v>7</v>
          </cell>
        </row>
        <row r="158215">
          <cell r="C158215">
            <v>2009</v>
          </cell>
          <cell r="D158215">
            <v>7</v>
          </cell>
        </row>
        <row r="158216">
          <cell r="C158216">
            <v>2009</v>
          </cell>
          <cell r="D158216">
            <v>7</v>
          </cell>
        </row>
        <row r="158217">
          <cell r="C158217">
            <v>2009</v>
          </cell>
          <cell r="D158217">
            <v>7</v>
          </cell>
        </row>
        <row r="158218">
          <cell r="C158218">
            <v>2009</v>
          </cell>
          <cell r="D158218">
            <v>7</v>
          </cell>
        </row>
        <row r="158219">
          <cell r="C158219">
            <v>2009</v>
          </cell>
          <cell r="D158219">
            <v>7</v>
          </cell>
        </row>
        <row r="158220">
          <cell r="C158220">
            <v>2009</v>
          </cell>
          <cell r="D158220">
            <v>7</v>
          </cell>
        </row>
        <row r="158221">
          <cell r="C158221">
            <v>2009</v>
          </cell>
          <cell r="D158221">
            <v>7</v>
          </cell>
        </row>
        <row r="158222">
          <cell r="C158222">
            <v>2009</v>
          </cell>
          <cell r="D158222">
            <v>7</v>
          </cell>
        </row>
        <row r="158223">
          <cell r="C158223">
            <v>2009</v>
          </cell>
          <cell r="D158223">
            <v>7</v>
          </cell>
        </row>
        <row r="158224">
          <cell r="C158224">
            <v>2009</v>
          </cell>
          <cell r="D158224">
            <v>7</v>
          </cell>
        </row>
        <row r="158225">
          <cell r="C158225">
            <v>2009</v>
          </cell>
          <cell r="D158225">
            <v>7</v>
          </cell>
        </row>
        <row r="158226">
          <cell r="C158226">
            <v>2009</v>
          </cell>
          <cell r="D158226">
            <v>7</v>
          </cell>
        </row>
        <row r="158227">
          <cell r="C158227">
            <v>2009</v>
          </cell>
          <cell r="D158227">
            <v>7</v>
          </cell>
        </row>
        <row r="158228">
          <cell r="C158228">
            <v>2009</v>
          </cell>
          <cell r="D158228">
            <v>7</v>
          </cell>
        </row>
        <row r="158229">
          <cell r="C158229">
            <v>2009</v>
          </cell>
          <cell r="D158229">
            <v>7</v>
          </cell>
        </row>
        <row r="158230">
          <cell r="C158230">
            <v>2009</v>
          </cell>
          <cell r="D158230">
            <v>7</v>
          </cell>
        </row>
        <row r="158231">
          <cell r="C158231">
            <v>2009</v>
          </cell>
          <cell r="D158231">
            <v>7</v>
          </cell>
        </row>
        <row r="158232">
          <cell r="C158232">
            <v>2009</v>
          </cell>
          <cell r="D158232">
            <v>7</v>
          </cell>
        </row>
        <row r="158233">
          <cell r="C158233">
            <v>2009</v>
          </cell>
          <cell r="D158233">
            <v>7</v>
          </cell>
        </row>
        <row r="158234">
          <cell r="C158234">
            <v>2009</v>
          </cell>
          <cell r="D158234">
            <v>7</v>
          </cell>
        </row>
        <row r="158235">
          <cell r="C158235">
            <v>2009</v>
          </cell>
          <cell r="D158235">
            <v>7</v>
          </cell>
        </row>
        <row r="158236">
          <cell r="C158236">
            <v>2009</v>
          </cell>
          <cell r="D158236">
            <v>7</v>
          </cell>
        </row>
        <row r="158237">
          <cell r="C158237">
            <v>2009</v>
          </cell>
          <cell r="D158237">
            <v>7</v>
          </cell>
        </row>
        <row r="158238">
          <cell r="C158238">
            <v>2009</v>
          </cell>
          <cell r="D158238">
            <v>7</v>
          </cell>
        </row>
        <row r="158239">
          <cell r="C158239">
            <v>2009</v>
          </cell>
          <cell r="D158239">
            <v>7</v>
          </cell>
        </row>
        <row r="158240">
          <cell r="C158240">
            <v>2009</v>
          </cell>
          <cell r="D158240">
            <v>7</v>
          </cell>
        </row>
        <row r="158241">
          <cell r="C158241">
            <v>2009</v>
          </cell>
          <cell r="D158241">
            <v>7</v>
          </cell>
        </row>
        <row r="158242">
          <cell r="C158242">
            <v>2009</v>
          </cell>
          <cell r="D158242">
            <v>7</v>
          </cell>
        </row>
        <row r="158243">
          <cell r="C158243">
            <v>2009</v>
          </cell>
          <cell r="D158243">
            <v>7</v>
          </cell>
        </row>
        <row r="158244">
          <cell r="C158244">
            <v>2009</v>
          </cell>
          <cell r="D158244">
            <v>7</v>
          </cell>
        </row>
        <row r="158245">
          <cell r="C158245">
            <v>2009</v>
          </cell>
          <cell r="D158245">
            <v>7</v>
          </cell>
        </row>
        <row r="158246">
          <cell r="C158246">
            <v>2009</v>
          </cell>
          <cell r="D158246">
            <v>7</v>
          </cell>
        </row>
        <row r="158247">
          <cell r="C158247">
            <v>2009</v>
          </cell>
          <cell r="D158247">
            <v>7</v>
          </cell>
        </row>
        <row r="158248">
          <cell r="C158248">
            <v>2009</v>
          </cell>
          <cell r="D158248">
            <v>7</v>
          </cell>
        </row>
        <row r="158249">
          <cell r="C158249">
            <v>2009</v>
          </cell>
          <cell r="D158249">
            <v>7</v>
          </cell>
        </row>
        <row r="158250">
          <cell r="C158250">
            <v>2009</v>
          </cell>
          <cell r="D158250">
            <v>7</v>
          </cell>
        </row>
        <row r="158251">
          <cell r="C158251">
            <v>2009</v>
          </cell>
          <cell r="D158251">
            <v>7</v>
          </cell>
        </row>
        <row r="158252">
          <cell r="C158252">
            <v>2009</v>
          </cell>
          <cell r="D158252">
            <v>7</v>
          </cell>
        </row>
        <row r="158253">
          <cell r="C158253">
            <v>2009</v>
          </cell>
          <cell r="D158253">
            <v>7</v>
          </cell>
        </row>
        <row r="158254">
          <cell r="C158254">
            <v>2009</v>
          </cell>
          <cell r="D158254">
            <v>7</v>
          </cell>
        </row>
        <row r="158255">
          <cell r="C158255">
            <v>2009</v>
          </cell>
          <cell r="D158255">
            <v>7</v>
          </cell>
        </row>
        <row r="158256">
          <cell r="C158256">
            <v>2009</v>
          </cell>
          <cell r="D158256">
            <v>7</v>
          </cell>
        </row>
        <row r="158257">
          <cell r="C158257">
            <v>2009</v>
          </cell>
          <cell r="D158257">
            <v>7</v>
          </cell>
        </row>
        <row r="158258">
          <cell r="C158258">
            <v>2009</v>
          </cell>
          <cell r="D158258">
            <v>7</v>
          </cell>
        </row>
        <row r="158259">
          <cell r="C158259">
            <v>2009</v>
          </cell>
          <cell r="D158259">
            <v>7</v>
          </cell>
        </row>
        <row r="158260">
          <cell r="C158260">
            <v>2009</v>
          </cell>
          <cell r="D158260">
            <v>7</v>
          </cell>
        </row>
        <row r="158261">
          <cell r="C158261">
            <v>2009</v>
          </cell>
          <cell r="D158261">
            <v>7</v>
          </cell>
        </row>
        <row r="158262">
          <cell r="C158262">
            <v>2009</v>
          </cell>
          <cell r="D158262">
            <v>7</v>
          </cell>
        </row>
        <row r="158263">
          <cell r="C158263">
            <v>2009</v>
          </cell>
          <cell r="D158263">
            <v>7</v>
          </cell>
        </row>
        <row r="158264">
          <cell r="C158264">
            <v>2009</v>
          </cell>
          <cell r="D158264">
            <v>7</v>
          </cell>
        </row>
        <row r="158265">
          <cell r="C158265">
            <v>2009</v>
          </cell>
          <cell r="D158265">
            <v>7</v>
          </cell>
        </row>
        <row r="158266">
          <cell r="C158266">
            <v>2009</v>
          </cell>
          <cell r="D158266">
            <v>7</v>
          </cell>
        </row>
        <row r="158267">
          <cell r="C158267">
            <v>2009</v>
          </cell>
          <cell r="D158267">
            <v>7</v>
          </cell>
        </row>
        <row r="158268">
          <cell r="C158268">
            <v>2009</v>
          </cell>
          <cell r="D158268">
            <v>7</v>
          </cell>
        </row>
        <row r="158269">
          <cell r="C158269">
            <v>2009</v>
          </cell>
          <cell r="D158269">
            <v>7</v>
          </cell>
        </row>
        <row r="158270">
          <cell r="C158270">
            <v>2009</v>
          </cell>
          <cell r="D158270">
            <v>7</v>
          </cell>
        </row>
        <row r="158271">
          <cell r="C158271">
            <v>2009</v>
          </cell>
          <cell r="D158271">
            <v>7</v>
          </cell>
        </row>
        <row r="158272">
          <cell r="C158272">
            <v>2009</v>
          </cell>
          <cell r="D158272">
            <v>7</v>
          </cell>
        </row>
        <row r="158273">
          <cell r="C158273">
            <v>2009</v>
          </cell>
          <cell r="D158273">
            <v>7</v>
          </cell>
        </row>
        <row r="158274">
          <cell r="C158274">
            <v>2009</v>
          </cell>
          <cell r="D158274">
            <v>7</v>
          </cell>
        </row>
        <row r="158275">
          <cell r="C158275">
            <v>2009</v>
          </cell>
          <cell r="D158275">
            <v>7</v>
          </cell>
        </row>
        <row r="158276">
          <cell r="C158276">
            <v>2009</v>
          </cell>
          <cell r="D158276">
            <v>7</v>
          </cell>
        </row>
        <row r="158277">
          <cell r="C158277">
            <v>2009</v>
          </cell>
          <cell r="D158277">
            <v>7</v>
          </cell>
        </row>
        <row r="158278">
          <cell r="C158278">
            <v>2009</v>
          </cell>
          <cell r="D158278">
            <v>7</v>
          </cell>
        </row>
        <row r="158279">
          <cell r="C158279">
            <v>2009</v>
          </cell>
          <cell r="D158279">
            <v>7</v>
          </cell>
        </row>
        <row r="158280">
          <cell r="C158280">
            <v>2009</v>
          </cell>
          <cell r="D158280">
            <v>7</v>
          </cell>
        </row>
        <row r="158281">
          <cell r="C158281">
            <v>2009</v>
          </cell>
          <cell r="D158281">
            <v>7</v>
          </cell>
        </row>
        <row r="158282">
          <cell r="C158282">
            <v>2009</v>
          </cell>
          <cell r="D158282">
            <v>7</v>
          </cell>
        </row>
        <row r="158283">
          <cell r="C158283">
            <v>2009</v>
          </cell>
          <cell r="D158283">
            <v>7</v>
          </cell>
        </row>
        <row r="158284">
          <cell r="C158284">
            <v>2009</v>
          </cell>
          <cell r="D158284">
            <v>7</v>
          </cell>
        </row>
        <row r="158285">
          <cell r="C158285">
            <v>2009</v>
          </cell>
          <cell r="D158285">
            <v>7</v>
          </cell>
        </row>
        <row r="158286">
          <cell r="C158286">
            <v>2009</v>
          </cell>
          <cell r="D158286">
            <v>7</v>
          </cell>
        </row>
        <row r="158287">
          <cell r="C158287">
            <v>2009</v>
          </cell>
          <cell r="D158287">
            <v>7</v>
          </cell>
        </row>
        <row r="158288">
          <cell r="C158288">
            <v>2009</v>
          </cell>
          <cell r="D158288">
            <v>7</v>
          </cell>
        </row>
        <row r="158289">
          <cell r="C158289">
            <v>2009</v>
          </cell>
          <cell r="D158289">
            <v>7</v>
          </cell>
        </row>
        <row r="158290">
          <cell r="C158290">
            <v>2009</v>
          </cell>
          <cell r="D158290">
            <v>7</v>
          </cell>
        </row>
        <row r="158291">
          <cell r="C158291">
            <v>2009</v>
          </cell>
          <cell r="D158291">
            <v>7</v>
          </cell>
        </row>
        <row r="158292">
          <cell r="C158292">
            <v>2009</v>
          </cell>
          <cell r="D158292">
            <v>7</v>
          </cell>
        </row>
        <row r="158293">
          <cell r="C158293">
            <v>2009</v>
          </cell>
          <cell r="D158293">
            <v>7</v>
          </cell>
        </row>
        <row r="158294">
          <cell r="C158294">
            <v>2009</v>
          </cell>
          <cell r="D158294">
            <v>7</v>
          </cell>
        </row>
        <row r="158295">
          <cell r="C158295">
            <v>2009</v>
          </cell>
          <cell r="D158295">
            <v>7</v>
          </cell>
        </row>
        <row r="158296">
          <cell r="C158296">
            <v>2009</v>
          </cell>
          <cell r="D158296">
            <v>7</v>
          </cell>
        </row>
        <row r="158297">
          <cell r="C158297">
            <v>2009</v>
          </cell>
          <cell r="D158297">
            <v>7</v>
          </cell>
        </row>
        <row r="158298">
          <cell r="C158298">
            <v>2009</v>
          </cell>
          <cell r="D158298">
            <v>7</v>
          </cell>
        </row>
        <row r="158299">
          <cell r="C158299">
            <v>2009</v>
          </cell>
          <cell r="D158299">
            <v>7</v>
          </cell>
        </row>
        <row r="158300">
          <cell r="C158300">
            <v>2009</v>
          </cell>
          <cell r="D158300">
            <v>7</v>
          </cell>
        </row>
        <row r="158301">
          <cell r="C158301">
            <v>2009</v>
          </cell>
          <cell r="D158301">
            <v>7</v>
          </cell>
        </row>
        <row r="158302">
          <cell r="C158302">
            <v>2009</v>
          </cell>
          <cell r="D158302">
            <v>7</v>
          </cell>
        </row>
        <row r="158303">
          <cell r="C158303">
            <v>2009</v>
          </cell>
          <cell r="D158303">
            <v>7</v>
          </cell>
        </row>
        <row r="158304">
          <cell r="C158304">
            <v>2009</v>
          </cell>
          <cell r="D158304">
            <v>7</v>
          </cell>
        </row>
        <row r="158305">
          <cell r="C158305">
            <v>2009</v>
          </cell>
          <cell r="D158305">
            <v>7</v>
          </cell>
        </row>
        <row r="158306">
          <cell r="C158306">
            <v>2009</v>
          </cell>
          <cell r="D158306">
            <v>7</v>
          </cell>
        </row>
        <row r="158307">
          <cell r="C158307">
            <v>2009</v>
          </cell>
          <cell r="D158307">
            <v>7</v>
          </cell>
        </row>
        <row r="158308">
          <cell r="C158308">
            <v>2009</v>
          </cell>
          <cell r="D158308">
            <v>7</v>
          </cell>
        </row>
        <row r="158309">
          <cell r="C158309">
            <v>2009</v>
          </cell>
          <cell r="D158309">
            <v>7</v>
          </cell>
        </row>
        <row r="158310">
          <cell r="C158310">
            <v>2009</v>
          </cell>
          <cell r="D158310">
            <v>7</v>
          </cell>
        </row>
        <row r="158311">
          <cell r="C158311">
            <v>2009</v>
          </cell>
          <cell r="D158311">
            <v>7</v>
          </cell>
        </row>
        <row r="158312">
          <cell r="C158312">
            <v>2009</v>
          </cell>
          <cell r="D158312">
            <v>7</v>
          </cell>
        </row>
        <row r="158313">
          <cell r="C158313">
            <v>2009</v>
          </cell>
          <cell r="D158313">
            <v>7</v>
          </cell>
        </row>
        <row r="158314">
          <cell r="C158314">
            <v>2009</v>
          </cell>
          <cell r="D158314">
            <v>7</v>
          </cell>
        </row>
        <row r="158315">
          <cell r="C158315">
            <v>2009</v>
          </cell>
          <cell r="D158315">
            <v>7</v>
          </cell>
        </row>
        <row r="158316">
          <cell r="C158316">
            <v>2009</v>
          </cell>
          <cell r="D158316">
            <v>7</v>
          </cell>
        </row>
        <row r="158317">
          <cell r="C158317">
            <v>2009</v>
          </cell>
          <cell r="D158317">
            <v>7</v>
          </cell>
        </row>
        <row r="158318">
          <cell r="C158318">
            <v>2009</v>
          </cell>
          <cell r="D158318">
            <v>7</v>
          </cell>
        </row>
        <row r="158319">
          <cell r="C158319">
            <v>2009</v>
          </cell>
          <cell r="D158319">
            <v>7</v>
          </cell>
        </row>
        <row r="158320">
          <cell r="C158320">
            <v>2009</v>
          </cell>
          <cell r="D158320">
            <v>7</v>
          </cell>
        </row>
        <row r="158321">
          <cell r="C158321">
            <v>2009</v>
          </cell>
          <cell r="D158321">
            <v>7</v>
          </cell>
        </row>
        <row r="158322">
          <cell r="C158322">
            <v>2009</v>
          </cell>
          <cell r="D158322">
            <v>7</v>
          </cell>
        </row>
        <row r="158323">
          <cell r="C158323">
            <v>2009</v>
          </cell>
          <cell r="D158323">
            <v>7</v>
          </cell>
        </row>
        <row r="158324">
          <cell r="C158324">
            <v>2009</v>
          </cell>
          <cell r="D158324">
            <v>7</v>
          </cell>
        </row>
        <row r="158325">
          <cell r="C158325">
            <v>2009</v>
          </cell>
          <cell r="D158325">
            <v>7</v>
          </cell>
        </row>
        <row r="158326">
          <cell r="C158326">
            <v>2009</v>
          </cell>
          <cell r="D158326">
            <v>7</v>
          </cell>
        </row>
        <row r="158327">
          <cell r="C158327">
            <v>2009</v>
          </cell>
          <cell r="D158327">
            <v>7</v>
          </cell>
        </row>
        <row r="158328">
          <cell r="C158328">
            <v>2009</v>
          </cell>
          <cell r="D158328">
            <v>7</v>
          </cell>
        </row>
        <row r="158329">
          <cell r="C158329">
            <v>2009</v>
          </cell>
          <cell r="D158329">
            <v>7</v>
          </cell>
        </row>
        <row r="158330">
          <cell r="C158330">
            <v>2009</v>
          </cell>
          <cell r="D158330">
            <v>7</v>
          </cell>
        </row>
        <row r="158331">
          <cell r="C158331">
            <v>2009</v>
          </cell>
          <cell r="D158331">
            <v>7</v>
          </cell>
        </row>
        <row r="158332">
          <cell r="C158332">
            <v>2009</v>
          </cell>
          <cell r="D158332">
            <v>7</v>
          </cell>
        </row>
        <row r="158333">
          <cell r="C158333">
            <v>2009</v>
          </cell>
          <cell r="D158333">
            <v>7</v>
          </cell>
        </row>
        <row r="158334">
          <cell r="C158334">
            <v>2009</v>
          </cell>
          <cell r="D158334">
            <v>7</v>
          </cell>
        </row>
        <row r="158335">
          <cell r="C158335">
            <v>2009</v>
          </cell>
          <cell r="D158335">
            <v>7</v>
          </cell>
        </row>
        <row r="158336">
          <cell r="C158336">
            <v>2009</v>
          </cell>
          <cell r="D158336">
            <v>7</v>
          </cell>
        </row>
        <row r="158337">
          <cell r="C158337">
            <v>2009</v>
          </cell>
          <cell r="D158337">
            <v>7</v>
          </cell>
        </row>
        <row r="158338">
          <cell r="C158338">
            <v>2009</v>
          </cell>
          <cell r="D158338">
            <v>7</v>
          </cell>
        </row>
        <row r="158339">
          <cell r="C158339">
            <v>2009</v>
          </cell>
          <cell r="D158339">
            <v>7</v>
          </cell>
        </row>
        <row r="158340">
          <cell r="C158340">
            <v>2009</v>
          </cell>
          <cell r="D158340">
            <v>7</v>
          </cell>
        </row>
        <row r="158341">
          <cell r="C158341">
            <v>2009</v>
          </cell>
          <cell r="D158341">
            <v>7</v>
          </cell>
        </row>
        <row r="158342">
          <cell r="C158342">
            <v>2009</v>
          </cell>
          <cell r="D158342">
            <v>7</v>
          </cell>
        </row>
        <row r="158343">
          <cell r="C158343">
            <v>2009</v>
          </cell>
          <cell r="D158343">
            <v>7</v>
          </cell>
        </row>
        <row r="158344">
          <cell r="C158344">
            <v>2009</v>
          </cell>
          <cell r="D158344">
            <v>7</v>
          </cell>
        </row>
        <row r="158345">
          <cell r="C158345">
            <v>2009</v>
          </cell>
          <cell r="D158345">
            <v>7</v>
          </cell>
        </row>
        <row r="158346">
          <cell r="C158346">
            <v>2009</v>
          </cell>
          <cell r="D158346">
            <v>7</v>
          </cell>
        </row>
        <row r="158347">
          <cell r="C158347">
            <v>2009</v>
          </cell>
          <cell r="D158347">
            <v>7</v>
          </cell>
        </row>
        <row r="158348">
          <cell r="C158348">
            <v>2009</v>
          </cell>
          <cell r="D158348">
            <v>7</v>
          </cell>
        </row>
        <row r="158349">
          <cell r="C158349">
            <v>2009</v>
          </cell>
          <cell r="D158349">
            <v>7</v>
          </cell>
        </row>
        <row r="158350">
          <cell r="C158350">
            <v>2009</v>
          </cell>
          <cell r="D158350">
            <v>7</v>
          </cell>
        </row>
        <row r="158351">
          <cell r="C158351">
            <v>2009</v>
          </cell>
          <cell r="D158351">
            <v>7</v>
          </cell>
        </row>
        <row r="158352">
          <cell r="C158352">
            <v>2009</v>
          </cell>
          <cell r="D158352">
            <v>7</v>
          </cell>
        </row>
        <row r="158353">
          <cell r="C158353">
            <v>2009</v>
          </cell>
          <cell r="D158353">
            <v>7</v>
          </cell>
        </row>
        <row r="158354">
          <cell r="C158354">
            <v>2009</v>
          </cell>
          <cell r="D158354">
            <v>7</v>
          </cell>
        </row>
        <row r="158355">
          <cell r="C158355">
            <v>2009</v>
          </cell>
          <cell r="D158355">
            <v>7</v>
          </cell>
        </row>
        <row r="158356">
          <cell r="C158356">
            <v>2009</v>
          </cell>
          <cell r="D158356">
            <v>7</v>
          </cell>
        </row>
        <row r="158357">
          <cell r="C158357">
            <v>2009</v>
          </cell>
          <cell r="D158357">
            <v>7</v>
          </cell>
        </row>
        <row r="158358">
          <cell r="C158358">
            <v>2009</v>
          </cell>
          <cell r="D158358">
            <v>7</v>
          </cell>
        </row>
        <row r="158359">
          <cell r="C158359">
            <v>2009</v>
          </cell>
          <cell r="D158359">
            <v>7</v>
          </cell>
        </row>
        <row r="158360">
          <cell r="C158360">
            <v>2009</v>
          </cell>
          <cell r="D158360">
            <v>7</v>
          </cell>
        </row>
        <row r="158361">
          <cell r="C158361">
            <v>2009</v>
          </cell>
          <cell r="D158361">
            <v>7</v>
          </cell>
        </row>
        <row r="158362">
          <cell r="C158362">
            <v>2009</v>
          </cell>
          <cell r="D158362">
            <v>7</v>
          </cell>
        </row>
        <row r="158363">
          <cell r="C158363">
            <v>2009</v>
          </cell>
          <cell r="D158363">
            <v>7</v>
          </cell>
        </row>
        <row r="158364">
          <cell r="C158364">
            <v>2009</v>
          </cell>
          <cell r="D158364">
            <v>7</v>
          </cell>
        </row>
        <row r="158365">
          <cell r="C158365">
            <v>2009</v>
          </cell>
          <cell r="D158365">
            <v>7</v>
          </cell>
        </row>
        <row r="158366">
          <cell r="C158366">
            <v>2009</v>
          </cell>
          <cell r="D158366">
            <v>7</v>
          </cell>
        </row>
        <row r="158367">
          <cell r="C158367">
            <v>2009</v>
          </cell>
          <cell r="D158367">
            <v>7</v>
          </cell>
        </row>
        <row r="158368">
          <cell r="C158368">
            <v>2009</v>
          </cell>
          <cell r="D158368">
            <v>7</v>
          </cell>
        </row>
        <row r="158369">
          <cell r="C158369">
            <v>2009</v>
          </cell>
          <cell r="D158369">
            <v>7</v>
          </cell>
        </row>
        <row r="158370">
          <cell r="C158370">
            <v>2009</v>
          </cell>
          <cell r="D158370">
            <v>7</v>
          </cell>
        </row>
        <row r="158371">
          <cell r="C158371">
            <v>2009</v>
          </cell>
          <cell r="D158371">
            <v>7</v>
          </cell>
        </row>
        <row r="158372">
          <cell r="C158372">
            <v>2009</v>
          </cell>
          <cell r="D158372">
            <v>7</v>
          </cell>
        </row>
        <row r="158373">
          <cell r="C158373">
            <v>2009</v>
          </cell>
          <cell r="D158373">
            <v>7</v>
          </cell>
        </row>
        <row r="158374">
          <cell r="C158374">
            <v>2009</v>
          </cell>
          <cell r="D158374">
            <v>7</v>
          </cell>
        </row>
        <row r="158375">
          <cell r="C158375">
            <v>2009</v>
          </cell>
          <cell r="D158375">
            <v>7</v>
          </cell>
        </row>
        <row r="158376">
          <cell r="C158376">
            <v>2009</v>
          </cell>
          <cell r="D158376">
            <v>7</v>
          </cell>
        </row>
        <row r="158377">
          <cell r="C158377">
            <v>2009</v>
          </cell>
          <cell r="D158377">
            <v>7</v>
          </cell>
        </row>
        <row r="158378">
          <cell r="C158378">
            <v>2009</v>
          </cell>
          <cell r="D158378">
            <v>7</v>
          </cell>
        </row>
        <row r="158379">
          <cell r="C158379">
            <v>2009</v>
          </cell>
          <cell r="D158379">
            <v>7</v>
          </cell>
        </row>
        <row r="158380">
          <cell r="C158380">
            <v>2009</v>
          </cell>
          <cell r="D158380">
            <v>7</v>
          </cell>
        </row>
        <row r="158381">
          <cell r="C158381">
            <v>2009</v>
          </cell>
          <cell r="D158381">
            <v>7</v>
          </cell>
        </row>
        <row r="158382">
          <cell r="C158382">
            <v>2009</v>
          </cell>
          <cell r="D158382">
            <v>7</v>
          </cell>
        </row>
        <row r="158383">
          <cell r="C158383">
            <v>2009</v>
          </cell>
          <cell r="D158383">
            <v>7</v>
          </cell>
        </row>
        <row r="158384">
          <cell r="C158384">
            <v>2009</v>
          </cell>
          <cell r="D158384">
            <v>7</v>
          </cell>
        </row>
        <row r="158385">
          <cell r="C158385">
            <v>2009</v>
          </cell>
          <cell r="D158385">
            <v>7</v>
          </cell>
        </row>
        <row r="158386">
          <cell r="C158386">
            <v>2009</v>
          </cell>
          <cell r="D158386">
            <v>7</v>
          </cell>
        </row>
        <row r="158387">
          <cell r="C158387">
            <v>2009</v>
          </cell>
          <cell r="D158387">
            <v>7</v>
          </cell>
        </row>
        <row r="158388">
          <cell r="C158388">
            <v>2009</v>
          </cell>
          <cell r="D158388">
            <v>7</v>
          </cell>
        </row>
        <row r="158389">
          <cell r="C158389">
            <v>2009</v>
          </cell>
          <cell r="D158389">
            <v>7</v>
          </cell>
        </row>
        <row r="158390">
          <cell r="C158390">
            <v>2009</v>
          </cell>
          <cell r="D158390">
            <v>7</v>
          </cell>
        </row>
        <row r="158391">
          <cell r="C158391">
            <v>2009</v>
          </cell>
          <cell r="D158391">
            <v>7</v>
          </cell>
        </row>
        <row r="158392">
          <cell r="C158392">
            <v>2009</v>
          </cell>
          <cell r="D158392">
            <v>7</v>
          </cell>
        </row>
        <row r="158393">
          <cell r="C158393">
            <v>2009</v>
          </cell>
          <cell r="D158393">
            <v>7</v>
          </cell>
        </row>
        <row r="158394">
          <cell r="C158394">
            <v>2009</v>
          </cell>
          <cell r="D158394">
            <v>7</v>
          </cell>
        </row>
        <row r="158395">
          <cell r="C158395">
            <v>2009</v>
          </cell>
          <cell r="D158395">
            <v>7</v>
          </cell>
        </row>
        <row r="158396">
          <cell r="C158396">
            <v>2009</v>
          </cell>
          <cell r="D158396">
            <v>7</v>
          </cell>
        </row>
        <row r="158397">
          <cell r="C158397">
            <v>2009</v>
          </cell>
          <cell r="D158397">
            <v>7</v>
          </cell>
        </row>
        <row r="158398">
          <cell r="C158398">
            <v>2009</v>
          </cell>
          <cell r="D158398">
            <v>7</v>
          </cell>
        </row>
        <row r="158399">
          <cell r="C158399">
            <v>2009</v>
          </cell>
          <cell r="D158399">
            <v>7</v>
          </cell>
        </row>
        <row r="158400">
          <cell r="C158400">
            <v>2009</v>
          </cell>
          <cell r="D158400">
            <v>7</v>
          </cell>
        </row>
        <row r="158401">
          <cell r="C158401">
            <v>2009</v>
          </cell>
          <cell r="D158401">
            <v>7</v>
          </cell>
        </row>
        <row r="158402">
          <cell r="C158402">
            <v>2009</v>
          </cell>
          <cell r="D158402">
            <v>7</v>
          </cell>
        </row>
        <row r="158403">
          <cell r="C158403">
            <v>2009</v>
          </cell>
          <cell r="D158403">
            <v>7</v>
          </cell>
        </row>
        <row r="158404">
          <cell r="C158404">
            <v>2009</v>
          </cell>
          <cell r="D158404">
            <v>7</v>
          </cell>
        </row>
        <row r="158405">
          <cell r="C158405">
            <v>2009</v>
          </cell>
          <cell r="D158405">
            <v>7</v>
          </cell>
        </row>
        <row r="158406">
          <cell r="C158406">
            <v>2009</v>
          </cell>
          <cell r="D158406">
            <v>7</v>
          </cell>
        </row>
        <row r="158407">
          <cell r="C158407">
            <v>2009</v>
          </cell>
          <cell r="D158407">
            <v>7</v>
          </cell>
        </row>
        <row r="158408">
          <cell r="C158408">
            <v>2009</v>
          </cell>
          <cell r="D158408">
            <v>7</v>
          </cell>
        </row>
        <row r="158409">
          <cell r="C158409">
            <v>2009</v>
          </cell>
          <cell r="D158409">
            <v>7</v>
          </cell>
        </row>
        <row r="158410">
          <cell r="C158410">
            <v>2009</v>
          </cell>
          <cell r="D158410">
            <v>7</v>
          </cell>
        </row>
        <row r="158411">
          <cell r="C158411">
            <v>2009</v>
          </cell>
          <cell r="D158411">
            <v>7</v>
          </cell>
        </row>
        <row r="158412">
          <cell r="C158412">
            <v>2009</v>
          </cell>
          <cell r="D158412">
            <v>7</v>
          </cell>
        </row>
        <row r="158413">
          <cell r="C158413">
            <v>2009</v>
          </cell>
          <cell r="D158413">
            <v>7</v>
          </cell>
        </row>
        <row r="158414">
          <cell r="C158414">
            <v>2009</v>
          </cell>
          <cell r="D158414">
            <v>7</v>
          </cell>
        </row>
        <row r="158415">
          <cell r="C158415">
            <v>2009</v>
          </cell>
          <cell r="D158415">
            <v>7</v>
          </cell>
        </row>
        <row r="158416">
          <cell r="C158416">
            <v>2009</v>
          </cell>
          <cell r="D158416">
            <v>7</v>
          </cell>
        </row>
        <row r="158417">
          <cell r="C158417">
            <v>2009</v>
          </cell>
          <cell r="D158417">
            <v>7</v>
          </cell>
        </row>
        <row r="158418">
          <cell r="C158418">
            <v>2009</v>
          </cell>
          <cell r="D158418">
            <v>7</v>
          </cell>
        </row>
        <row r="158419">
          <cell r="C158419">
            <v>2009</v>
          </cell>
          <cell r="D158419">
            <v>7</v>
          </cell>
        </row>
        <row r="158420">
          <cell r="C158420">
            <v>2009</v>
          </cell>
          <cell r="D158420">
            <v>7</v>
          </cell>
        </row>
        <row r="158421">
          <cell r="C158421">
            <v>2009</v>
          </cell>
          <cell r="D158421">
            <v>7</v>
          </cell>
        </row>
        <row r="158422">
          <cell r="C158422">
            <v>2009</v>
          </cell>
          <cell r="D158422">
            <v>7</v>
          </cell>
        </row>
        <row r="158423">
          <cell r="C158423">
            <v>2009</v>
          </cell>
          <cell r="D158423">
            <v>7</v>
          </cell>
        </row>
        <row r="158424">
          <cell r="C158424">
            <v>2009</v>
          </cell>
          <cell r="D158424">
            <v>7</v>
          </cell>
        </row>
        <row r="158425">
          <cell r="C158425">
            <v>2009</v>
          </cell>
          <cell r="D158425">
            <v>7</v>
          </cell>
        </row>
        <row r="158426">
          <cell r="C158426">
            <v>2009</v>
          </cell>
          <cell r="D158426">
            <v>7</v>
          </cell>
        </row>
        <row r="158427">
          <cell r="C158427">
            <v>2009</v>
          </cell>
          <cell r="D158427">
            <v>7</v>
          </cell>
        </row>
        <row r="158428">
          <cell r="C158428">
            <v>2009</v>
          </cell>
          <cell r="D158428">
            <v>7</v>
          </cell>
        </row>
        <row r="158429">
          <cell r="C158429">
            <v>2009</v>
          </cell>
          <cell r="D158429">
            <v>7</v>
          </cell>
        </row>
        <row r="158430">
          <cell r="C158430">
            <v>2009</v>
          </cell>
          <cell r="D158430">
            <v>7</v>
          </cell>
        </row>
        <row r="158431">
          <cell r="C158431">
            <v>2009</v>
          </cell>
          <cell r="D158431">
            <v>7</v>
          </cell>
        </row>
        <row r="158432">
          <cell r="C158432">
            <v>2009</v>
          </cell>
          <cell r="D158432">
            <v>7</v>
          </cell>
        </row>
        <row r="158433">
          <cell r="C158433">
            <v>2009</v>
          </cell>
          <cell r="D158433">
            <v>7</v>
          </cell>
        </row>
        <row r="158434">
          <cell r="C158434">
            <v>2009</v>
          </cell>
          <cell r="D158434">
            <v>7</v>
          </cell>
        </row>
        <row r="158435">
          <cell r="C158435">
            <v>2009</v>
          </cell>
          <cell r="D158435">
            <v>7</v>
          </cell>
        </row>
        <row r="158436">
          <cell r="C158436">
            <v>2009</v>
          </cell>
          <cell r="D158436">
            <v>7</v>
          </cell>
        </row>
        <row r="158437">
          <cell r="C158437">
            <v>2009</v>
          </cell>
          <cell r="D158437">
            <v>7</v>
          </cell>
        </row>
        <row r="158438">
          <cell r="C158438">
            <v>2009</v>
          </cell>
          <cell r="D158438">
            <v>7</v>
          </cell>
        </row>
        <row r="158439">
          <cell r="C158439">
            <v>2009</v>
          </cell>
          <cell r="D158439">
            <v>7</v>
          </cell>
        </row>
        <row r="158440">
          <cell r="C158440">
            <v>2009</v>
          </cell>
          <cell r="D158440">
            <v>7</v>
          </cell>
        </row>
        <row r="158441">
          <cell r="C158441">
            <v>2009</v>
          </cell>
          <cell r="D158441">
            <v>7</v>
          </cell>
        </row>
        <row r="158442">
          <cell r="C158442">
            <v>2009</v>
          </cell>
          <cell r="D158442">
            <v>7</v>
          </cell>
        </row>
        <row r="158443">
          <cell r="C158443">
            <v>2009</v>
          </cell>
          <cell r="D158443">
            <v>7</v>
          </cell>
        </row>
        <row r="158444">
          <cell r="C158444">
            <v>2009</v>
          </cell>
          <cell r="D158444">
            <v>7</v>
          </cell>
        </row>
        <row r="158445">
          <cell r="C158445">
            <v>2009</v>
          </cell>
          <cell r="D158445">
            <v>7</v>
          </cell>
        </row>
        <row r="158446">
          <cell r="C158446">
            <v>2009</v>
          </cell>
          <cell r="D158446">
            <v>7</v>
          </cell>
        </row>
        <row r="158447">
          <cell r="C158447">
            <v>2009</v>
          </cell>
          <cell r="D158447">
            <v>7</v>
          </cell>
        </row>
        <row r="158448">
          <cell r="C158448">
            <v>2009</v>
          </cell>
          <cell r="D158448">
            <v>7</v>
          </cell>
        </row>
        <row r="158449">
          <cell r="C158449">
            <v>2009</v>
          </cell>
          <cell r="D158449">
            <v>7</v>
          </cell>
        </row>
        <row r="158450">
          <cell r="C158450">
            <v>2009</v>
          </cell>
          <cell r="D158450">
            <v>7</v>
          </cell>
        </row>
        <row r="158451">
          <cell r="C158451">
            <v>2009</v>
          </cell>
          <cell r="D158451">
            <v>7</v>
          </cell>
        </row>
        <row r="158452">
          <cell r="C158452">
            <v>2009</v>
          </cell>
          <cell r="D158452">
            <v>7</v>
          </cell>
        </row>
        <row r="158453">
          <cell r="C158453">
            <v>2009</v>
          </cell>
          <cell r="D158453">
            <v>7</v>
          </cell>
        </row>
        <row r="158454">
          <cell r="C158454">
            <v>2009</v>
          </cell>
          <cell r="D158454">
            <v>7</v>
          </cell>
        </row>
        <row r="158455">
          <cell r="C158455">
            <v>2009</v>
          </cell>
          <cell r="D158455">
            <v>7</v>
          </cell>
        </row>
        <row r="158456">
          <cell r="C158456">
            <v>2009</v>
          </cell>
          <cell r="D158456">
            <v>7</v>
          </cell>
        </row>
        <row r="158457">
          <cell r="C158457">
            <v>2009</v>
          </cell>
          <cell r="D158457">
            <v>7</v>
          </cell>
        </row>
        <row r="158458">
          <cell r="C158458">
            <v>2009</v>
          </cell>
          <cell r="D158458">
            <v>7</v>
          </cell>
        </row>
        <row r="158459">
          <cell r="C158459">
            <v>2009</v>
          </cell>
          <cell r="D158459">
            <v>7</v>
          </cell>
        </row>
        <row r="158460">
          <cell r="C158460">
            <v>2009</v>
          </cell>
          <cell r="D158460">
            <v>7</v>
          </cell>
        </row>
        <row r="158461">
          <cell r="C158461">
            <v>2009</v>
          </cell>
          <cell r="D158461">
            <v>7</v>
          </cell>
        </row>
        <row r="158462">
          <cell r="C158462">
            <v>2009</v>
          </cell>
          <cell r="D158462">
            <v>7</v>
          </cell>
        </row>
        <row r="158463">
          <cell r="C158463">
            <v>2009</v>
          </cell>
          <cell r="D158463">
            <v>7</v>
          </cell>
        </row>
        <row r="158464">
          <cell r="C158464">
            <v>2009</v>
          </cell>
          <cell r="D158464">
            <v>7</v>
          </cell>
        </row>
        <row r="158465">
          <cell r="C158465">
            <v>2009</v>
          </cell>
          <cell r="D158465">
            <v>7</v>
          </cell>
        </row>
        <row r="158466">
          <cell r="C158466">
            <v>2009</v>
          </cell>
          <cell r="D158466">
            <v>7</v>
          </cell>
        </row>
        <row r="158467">
          <cell r="C158467">
            <v>2009</v>
          </cell>
          <cell r="D158467">
            <v>7</v>
          </cell>
        </row>
        <row r="158468">
          <cell r="C158468">
            <v>2009</v>
          </cell>
          <cell r="D158468">
            <v>7</v>
          </cell>
        </row>
        <row r="158469">
          <cell r="C158469">
            <v>2009</v>
          </cell>
          <cell r="D158469">
            <v>7</v>
          </cell>
        </row>
        <row r="158470">
          <cell r="C158470">
            <v>2009</v>
          </cell>
          <cell r="D158470">
            <v>7</v>
          </cell>
        </row>
        <row r="158471">
          <cell r="C158471">
            <v>2009</v>
          </cell>
          <cell r="D158471">
            <v>7</v>
          </cell>
        </row>
        <row r="158472">
          <cell r="C158472">
            <v>2009</v>
          </cell>
          <cell r="D158472">
            <v>7</v>
          </cell>
        </row>
        <row r="158473">
          <cell r="C158473">
            <v>2009</v>
          </cell>
          <cell r="D158473">
            <v>7</v>
          </cell>
        </row>
        <row r="158474">
          <cell r="C158474">
            <v>2009</v>
          </cell>
          <cell r="D158474">
            <v>7</v>
          </cell>
        </row>
        <row r="158475">
          <cell r="C158475">
            <v>2009</v>
          </cell>
          <cell r="D158475">
            <v>7</v>
          </cell>
        </row>
        <row r="158476">
          <cell r="C158476">
            <v>2009</v>
          </cell>
          <cell r="D158476">
            <v>7</v>
          </cell>
        </row>
        <row r="158477">
          <cell r="C158477">
            <v>2009</v>
          </cell>
          <cell r="D158477">
            <v>7</v>
          </cell>
        </row>
        <row r="158478">
          <cell r="C158478">
            <v>2009</v>
          </cell>
          <cell r="D158478">
            <v>7</v>
          </cell>
        </row>
        <row r="158479">
          <cell r="C158479">
            <v>2009</v>
          </cell>
          <cell r="D158479">
            <v>7</v>
          </cell>
        </row>
        <row r="158480">
          <cell r="C158480">
            <v>2009</v>
          </cell>
          <cell r="D158480">
            <v>7</v>
          </cell>
        </row>
        <row r="158481">
          <cell r="C158481">
            <v>2009</v>
          </cell>
          <cell r="D158481">
            <v>7</v>
          </cell>
        </row>
        <row r="158482">
          <cell r="C158482">
            <v>2009</v>
          </cell>
          <cell r="D158482">
            <v>7</v>
          </cell>
        </row>
        <row r="158483">
          <cell r="C158483">
            <v>2009</v>
          </cell>
          <cell r="D158483">
            <v>7</v>
          </cell>
        </row>
        <row r="158484">
          <cell r="C158484">
            <v>2009</v>
          </cell>
          <cell r="D158484">
            <v>7</v>
          </cell>
        </row>
        <row r="158485">
          <cell r="C158485">
            <v>2009</v>
          </cell>
          <cell r="D158485">
            <v>7</v>
          </cell>
        </row>
        <row r="158486">
          <cell r="C158486">
            <v>2009</v>
          </cell>
          <cell r="D158486">
            <v>7</v>
          </cell>
        </row>
        <row r="158487">
          <cell r="C158487">
            <v>2009</v>
          </cell>
          <cell r="D158487">
            <v>7</v>
          </cell>
        </row>
        <row r="158488">
          <cell r="C158488">
            <v>2009</v>
          </cell>
          <cell r="D158488">
            <v>7</v>
          </cell>
        </row>
        <row r="158489">
          <cell r="C158489">
            <v>2009</v>
          </cell>
          <cell r="D158489">
            <v>7</v>
          </cell>
        </row>
        <row r="158490">
          <cell r="C158490">
            <v>2009</v>
          </cell>
          <cell r="D158490">
            <v>7</v>
          </cell>
        </row>
        <row r="158491">
          <cell r="C158491">
            <v>2009</v>
          </cell>
          <cell r="D158491">
            <v>7</v>
          </cell>
        </row>
        <row r="158492">
          <cell r="C158492">
            <v>2009</v>
          </cell>
          <cell r="D158492">
            <v>7</v>
          </cell>
        </row>
        <row r="158493">
          <cell r="C158493">
            <v>2009</v>
          </cell>
          <cell r="D158493">
            <v>7</v>
          </cell>
        </row>
        <row r="158494">
          <cell r="C158494">
            <v>2009</v>
          </cell>
          <cell r="D158494">
            <v>7</v>
          </cell>
        </row>
        <row r="158495">
          <cell r="C158495">
            <v>2009</v>
          </cell>
          <cell r="D158495">
            <v>7</v>
          </cell>
        </row>
        <row r="158496">
          <cell r="C158496">
            <v>2009</v>
          </cell>
          <cell r="D158496">
            <v>7</v>
          </cell>
        </row>
        <row r="158497">
          <cell r="C158497">
            <v>2009</v>
          </cell>
          <cell r="D158497">
            <v>7</v>
          </cell>
        </row>
        <row r="158498">
          <cell r="C158498">
            <v>2009</v>
          </cell>
          <cell r="D158498">
            <v>7</v>
          </cell>
        </row>
        <row r="158499">
          <cell r="C158499">
            <v>2009</v>
          </cell>
          <cell r="D158499">
            <v>7</v>
          </cell>
        </row>
        <row r="158500">
          <cell r="C158500">
            <v>2009</v>
          </cell>
          <cell r="D158500">
            <v>7</v>
          </cell>
        </row>
        <row r="158501">
          <cell r="C158501">
            <v>2009</v>
          </cell>
          <cell r="D158501">
            <v>7</v>
          </cell>
        </row>
        <row r="158502">
          <cell r="C158502">
            <v>2009</v>
          </cell>
          <cell r="D158502">
            <v>7</v>
          </cell>
        </row>
        <row r="158503">
          <cell r="C158503">
            <v>2009</v>
          </cell>
          <cell r="D158503">
            <v>7</v>
          </cell>
        </row>
        <row r="158504">
          <cell r="C158504">
            <v>2009</v>
          </cell>
          <cell r="D158504">
            <v>7</v>
          </cell>
        </row>
        <row r="158505">
          <cell r="C158505">
            <v>2009</v>
          </cell>
          <cell r="D158505">
            <v>7</v>
          </cell>
        </row>
        <row r="158506">
          <cell r="C158506">
            <v>2009</v>
          </cell>
          <cell r="D158506">
            <v>7</v>
          </cell>
        </row>
        <row r="158507">
          <cell r="C158507">
            <v>2009</v>
          </cell>
          <cell r="D158507">
            <v>7</v>
          </cell>
        </row>
        <row r="158508">
          <cell r="C158508">
            <v>2009</v>
          </cell>
          <cell r="D158508">
            <v>7</v>
          </cell>
        </row>
        <row r="158509">
          <cell r="C158509">
            <v>2009</v>
          </cell>
          <cell r="D158509">
            <v>7</v>
          </cell>
        </row>
        <row r="158510">
          <cell r="C158510">
            <v>2009</v>
          </cell>
          <cell r="D158510">
            <v>7</v>
          </cell>
        </row>
        <row r="158511">
          <cell r="C158511">
            <v>2009</v>
          </cell>
          <cell r="D158511">
            <v>7</v>
          </cell>
        </row>
        <row r="158512">
          <cell r="C158512">
            <v>2009</v>
          </cell>
          <cell r="D158512">
            <v>7</v>
          </cell>
        </row>
        <row r="158513">
          <cell r="C158513">
            <v>2009</v>
          </cell>
          <cell r="D158513">
            <v>7</v>
          </cell>
        </row>
        <row r="158514">
          <cell r="C158514">
            <v>2009</v>
          </cell>
          <cell r="D158514">
            <v>7</v>
          </cell>
        </row>
        <row r="158515">
          <cell r="C158515">
            <v>2009</v>
          </cell>
          <cell r="D158515">
            <v>7</v>
          </cell>
        </row>
        <row r="158516">
          <cell r="C158516">
            <v>2009</v>
          </cell>
          <cell r="D158516">
            <v>7</v>
          </cell>
        </row>
        <row r="158517">
          <cell r="C158517">
            <v>2009</v>
          </cell>
          <cell r="D158517">
            <v>7</v>
          </cell>
        </row>
        <row r="158518">
          <cell r="C158518">
            <v>2009</v>
          </cell>
          <cell r="D158518">
            <v>7</v>
          </cell>
        </row>
        <row r="158519">
          <cell r="C158519">
            <v>2009</v>
          </cell>
          <cell r="D158519">
            <v>7</v>
          </cell>
        </row>
        <row r="158520">
          <cell r="C158520">
            <v>2009</v>
          </cell>
          <cell r="D158520">
            <v>7</v>
          </cell>
        </row>
        <row r="158521">
          <cell r="C158521">
            <v>2009</v>
          </cell>
          <cell r="D158521">
            <v>7</v>
          </cell>
        </row>
        <row r="158522">
          <cell r="C158522">
            <v>2009</v>
          </cell>
          <cell r="D158522">
            <v>7</v>
          </cell>
        </row>
        <row r="158523">
          <cell r="C158523">
            <v>2009</v>
          </cell>
          <cell r="D158523">
            <v>7</v>
          </cell>
        </row>
        <row r="158524">
          <cell r="C158524">
            <v>2009</v>
          </cell>
          <cell r="D158524">
            <v>7</v>
          </cell>
        </row>
        <row r="158525">
          <cell r="C158525">
            <v>2009</v>
          </cell>
          <cell r="D158525">
            <v>7</v>
          </cell>
        </row>
        <row r="158526">
          <cell r="C158526">
            <v>2009</v>
          </cell>
          <cell r="D158526">
            <v>7</v>
          </cell>
        </row>
        <row r="158527">
          <cell r="C158527">
            <v>2009</v>
          </cell>
          <cell r="D158527">
            <v>7</v>
          </cell>
        </row>
        <row r="158528">
          <cell r="C158528">
            <v>2009</v>
          </cell>
          <cell r="D158528">
            <v>7</v>
          </cell>
        </row>
        <row r="158529">
          <cell r="C158529">
            <v>2009</v>
          </cell>
          <cell r="D158529">
            <v>7</v>
          </cell>
        </row>
        <row r="158530">
          <cell r="C158530">
            <v>2009</v>
          </cell>
          <cell r="D158530">
            <v>7</v>
          </cell>
        </row>
        <row r="158531">
          <cell r="C158531">
            <v>2009</v>
          </cell>
          <cell r="D158531">
            <v>7</v>
          </cell>
        </row>
        <row r="158532">
          <cell r="C158532">
            <v>2009</v>
          </cell>
          <cell r="D158532">
            <v>7</v>
          </cell>
        </row>
        <row r="158533">
          <cell r="C158533">
            <v>2009</v>
          </cell>
          <cell r="D158533">
            <v>7</v>
          </cell>
        </row>
        <row r="158534">
          <cell r="C158534">
            <v>2009</v>
          </cell>
          <cell r="D158534">
            <v>7</v>
          </cell>
        </row>
        <row r="158535">
          <cell r="C158535">
            <v>2009</v>
          </cell>
          <cell r="D158535">
            <v>7</v>
          </cell>
        </row>
        <row r="158536">
          <cell r="C158536">
            <v>2009</v>
          </cell>
          <cell r="D158536">
            <v>7</v>
          </cell>
        </row>
        <row r="158537">
          <cell r="C158537">
            <v>2009</v>
          </cell>
          <cell r="D158537">
            <v>7</v>
          </cell>
        </row>
        <row r="158538">
          <cell r="C158538">
            <v>2009</v>
          </cell>
          <cell r="D158538">
            <v>7</v>
          </cell>
        </row>
        <row r="158539">
          <cell r="C158539">
            <v>2009</v>
          </cell>
          <cell r="D158539">
            <v>7</v>
          </cell>
        </row>
        <row r="158540">
          <cell r="C158540">
            <v>2009</v>
          </cell>
          <cell r="D158540">
            <v>7</v>
          </cell>
        </row>
        <row r="158541">
          <cell r="C158541">
            <v>2009</v>
          </cell>
          <cell r="D158541">
            <v>7</v>
          </cell>
        </row>
        <row r="158542">
          <cell r="C158542">
            <v>2009</v>
          </cell>
          <cell r="D158542">
            <v>7</v>
          </cell>
        </row>
        <row r="158543">
          <cell r="C158543">
            <v>2009</v>
          </cell>
          <cell r="D158543">
            <v>7</v>
          </cell>
        </row>
        <row r="158544">
          <cell r="C158544">
            <v>2009</v>
          </cell>
          <cell r="D158544">
            <v>7</v>
          </cell>
        </row>
        <row r="158545">
          <cell r="C158545">
            <v>2009</v>
          </cell>
          <cell r="D158545">
            <v>7</v>
          </cell>
        </row>
        <row r="158546">
          <cell r="C158546">
            <v>2009</v>
          </cell>
          <cell r="D158546">
            <v>7</v>
          </cell>
        </row>
        <row r="158547">
          <cell r="C158547">
            <v>2009</v>
          </cell>
          <cell r="D158547">
            <v>7</v>
          </cell>
        </row>
        <row r="158548">
          <cell r="C158548">
            <v>2009</v>
          </cell>
          <cell r="D158548">
            <v>7</v>
          </cell>
        </row>
        <row r="158549">
          <cell r="C158549">
            <v>2009</v>
          </cell>
          <cell r="D158549">
            <v>7</v>
          </cell>
        </row>
        <row r="158550">
          <cell r="C158550">
            <v>2009</v>
          </cell>
          <cell r="D158550">
            <v>7</v>
          </cell>
        </row>
        <row r="158551">
          <cell r="C158551">
            <v>2009</v>
          </cell>
          <cell r="D158551">
            <v>7</v>
          </cell>
        </row>
        <row r="158552">
          <cell r="C158552">
            <v>2009</v>
          </cell>
          <cell r="D158552">
            <v>7</v>
          </cell>
        </row>
        <row r="158553">
          <cell r="C158553">
            <v>2009</v>
          </cell>
          <cell r="D158553">
            <v>7</v>
          </cell>
        </row>
        <row r="158554">
          <cell r="C158554">
            <v>2009</v>
          </cell>
          <cell r="D158554">
            <v>7</v>
          </cell>
        </row>
        <row r="158555">
          <cell r="C158555">
            <v>2009</v>
          </cell>
          <cell r="D158555">
            <v>7</v>
          </cell>
        </row>
        <row r="158556">
          <cell r="C158556">
            <v>2009</v>
          </cell>
          <cell r="D158556">
            <v>7</v>
          </cell>
        </row>
        <row r="158557">
          <cell r="C158557">
            <v>2009</v>
          </cell>
          <cell r="D158557">
            <v>7</v>
          </cell>
        </row>
        <row r="158558">
          <cell r="C158558">
            <v>2009</v>
          </cell>
          <cell r="D158558">
            <v>7</v>
          </cell>
        </row>
        <row r="158559">
          <cell r="C158559">
            <v>2009</v>
          </cell>
          <cell r="D158559">
            <v>7</v>
          </cell>
        </row>
        <row r="158560">
          <cell r="C158560">
            <v>2009</v>
          </cell>
          <cell r="D158560">
            <v>7</v>
          </cell>
        </row>
        <row r="158561">
          <cell r="C158561">
            <v>2009</v>
          </cell>
          <cell r="D158561">
            <v>7</v>
          </cell>
        </row>
        <row r="158562">
          <cell r="C158562">
            <v>2009</v>
          </cell>
          <cell r="D158562">
            <v>7</v>
          </cell>
        </row>
        <row r="158563">
          <cell r="C158563">
            <v>2009</v>
          </cell>
          <cell r="D158563">
            <v>7</v>
          </cell>
        </row>
        <row r="158564">
          <cell r="C158564">
            <v>2009</v>
          </cell>
          <cell r="D158564">
            <v>7</v>
          </cell>
        </row>
        <row r="158565">
          <cell r="C158565">
            <v>2009</v>
          </cell>
          <cell r="D158565">
            <v>7</v>
          </cell>
        </row>
        <row r="158566">
          <cell r="C158566">
            <v>2009</v>
          </cell>
          <cell r="D158566">
            <v>7</v>
          </cell>
        </row>
        <row r="158567">
          <cell r="C158567">
            <v>2009</v>
          </cell>
          <cell r="D158567">
            <v>7</v>
          </cell>
        </row>
        <row r="158568">
          <cell r="C158568">
            <v>2009</v>
          </cell>
          <cell r="D158568">
            <v>7</v>
          </cell>
        </row>
        <row r="158569">
          <cell r="C158569">
            <v>2009</v>
          </cell>
          <cell r="D158569">
            <v>7</v>
          </cell>
        </row>
        <row r="158570">
          <cell r="C158570">
            <v>2009</v>
          </cell>
          <cell r="D158570">
            <v>7</v>
          </cell>
        </row>
        <row r="158571">
          <cell r="C158571">
            <v>2009</v>
          </cell>
          <cell r="D158571">
            <v>7</v>
          </cell>
        </row>
        <row r="158572">
          <cell r="C158572">
            <v>2009</v>
          </cell>
          <cell r="D158572">
            <v>7</v>
          </cell>
        </row>
        <row r="158573">
          <cell r="C158573">
            <v>2009</v>
          </cell>
          <cell r="D158573">
            <v>7</v>
          </cell>
        </row>
        <row r="158574">
          <cell r="C158574">
            <v>2009</v>
          </cell>
          <cell r="D158574">
            <v>7</v>
          </cell>
        </row>
        <row r="158575">
          <cell r="C158575">
            <v>2009</v>
          </cell>
          <cell r="D158575">
            <v>7</v>
          </cell>
        </row>
        <row r="158576">
          <cell r="C158576">
            <v>2009</v>
          </cell>
          <cell r="D158576">
            <v>7</v>
          </cell>
        </row>
        <row r="158577">
          <cell r="C158577">
            <v>2009</v>
          </cell>
          <cell r="D158577">
            <v>7</v>
          </cell>
        </row>
        <row r="158578">
          <cell r="C158578">
            <v>2009</v>
          </cell>
          <cell r="D158578">
            <v>7</v>
          </cell>
        </row>
        <row r="158579">
          <cell r="C158579">
            <v>2009</v>
          </cell>
          <cell r="D158579">
            <v>7</v>
          </cell>
        </row>
        <row r="158580">
          <cell r="C158580">
            <v>2009</v>
          </cell>
          <cell r="D158580">
            <v>7</v>
          </cell>
        </row>
        <row r="158581">
          <cell r="C158581">
            <v>2009</v>
          </cell>
          <cell r="D158581">
            <v>7</v>
          </cell>
        </row>
        <row r="158582">
          <cell r="C158582">
            <v>2009</v>
          </cell>
          <cell r="D158582">
            <v>7</v>
          </cell>
        </row>
        <row r="158583">
          <cell r="C158583">
            <v>2009</v>
          </cell>
          <cell r="D158583">
            <v>7</v>
          </cell>
        </row>
        <row r="158584">
          <cell r="C158584">
            <v>2009</v>
          </cell>
          <cell r="D158584">
            <v>7</v>
          </cell>
        </row>
        <row r="158585">
          <cell r="C158585">
            <v>2009</v>
          </cell>
          <cell r="D158585">
            <v>7</v>
          </cell>
        </row>
        <row r="158586">
          <cell r="C158586">
            <v>2009</v>
          </cell>
          <cell r="D158586">
            <v>7</v>
          </cell>
        </row>
        <row r="158587">
          <cell r="C158587">
            <v>2009</v>
          </cell>
          <cell r="D158587">
            <v>7</v>
          </cell>
        </row>
        <row r="158588">
          <cell r="C158588">
            <v>2009</v>
          </cell>
          <cell r="D158588">
            <v>7</v>
          </cell>
        </row>
        <row r="158589">
          <cell r="C158589">
            <v>2009</v>
          </cell>
          <cell r="D158589">
            <v>7</v>
          </cell>
        </row>
        <row r="158590">
          <cell r="C158590">
            <v>2009</v>
          </cell>
          <cell r="D158590">
            <v>7</v>
          </cell>
        </row>
        <row r="158591">
          <cell r="C158591">
            <v>2009</v>
          </cell>
          <cell r="D158591">
            <v>7</v>
          </cell>
        </row>
        <row r="158592">
          <cell r="C158592">
            <v>2009</v>
          </cell>
          <cell r="D158592">
            <v>7</v>
          </cell>
        </row>
        <row r="158593">
          <cell r="C158593">
            <v>2009</v>
          </cell>
          <cell r="D158593">
            <v>7</v>
          </cell>
        </row>
        <row r="158594">
          <cell r="C158594">
            <v>2009</v>
          </cell>
          <cell r="D158594">
            <v>7</v>
          </cell>
        </row>
        <row r="158595">
          <cell r="C158595">
            <v>2009</v>
          </cell>
          <cell r="D158595">
            <v>7</v>
          </cell>
        </row>
        <row r="158596">
          <cell r="C158596">
            <v>2009</v>
          </cell>
          <cell r="D158596">
            <v>7</v>
          </cell>
        </row>
        <row r="158597">
          <cell r="C158597">
            <v>2009</v>
          </cell>
          <cell r="D158597">
            <v>7</v>
          </cell>
        </row>
        <row r="158598">
          <cell r="C158598">
            <v>2009</v>
          </cell>
          <cell r="D158598">
            <v>7</v>
          </cell>
        </row>
        <row r="158599">
          <cell r="C158599">
            <v>2009</v>
          </cell>
          <cell r="D158599">
            <v>7</v>
          </cell>
        </row>
        <row r="158600">
          <cell r="C158600">
            <v>2009</v>
          </cell>
          <cell r="D158600">
            <v>7</v>
          </cell>
        </row>
        <row r="158601">
          <cell r="C158601">
            <v>2009</v>
          </cell>
          <cell r="D158601">
            <v>7</v>
          </cell>
        </row>
        <row r="158602">
          <cell r="C158602">
            <v>2009</v>
          </cell>
          <cell r="D158602">
            <v>7</v>
          </cell>
        </row>
        <row r="158603">
          <cell r="C158603">
            <v>2009</v>
          </cell>
          <cell r="D158603">
            <v>7</v>
          </cell>
        </row>
        <row r="158604">
          <cell r="C158604">
            <v>2009</v>
          </cell>
          <cell r="D158604">
            <v>7</v>
          </cell>
        </row>
        <row r="158605">
          <cell r="C158605">
            <v>2009</v>
          </cell>
          <cell r="D158605">
            <v>7</v>
          </cell>
        </row>
        <row r="158606">
          <cell r="C158606">
            <v>2009</v>
          </cell>
          <cell r="D158606">
            <v>7</v>
          </cell>
        </row>
        <row r="158607">
          <cell r="C158607">
            <v>2009</v>
          </cell>
          <cell r="D158607">
            <v>7</v>
          </cell>
        </row>
        <row r="158608">
          <cell r="C158608">
            <v>2009</v>
          </cell>
          <cell r="D158608">
            <v>7</v>
          </cell>
        </row>
        <row r="158609">
          <cell r="C158609">
            <v>2009</v>
          </cell>
          <cell r="D158609">
            <v>7</v>
          </cell>
        </row>
        <row r="158610">
          <cell r="C158610">
            <v>2009</v>
          </cell>
          <cell r="D158610">
            <v>7</v>
          </cell>
        </row>
        <row r="158611">
          <cell r="C158611">
            <v>2009</v>
          </cell>
          <cell r="D158611">
            <v>7</v>
          </cell>
        </row>
        <row r="158612">
          <cell r="C158612">
            <v>2009</v>
          </cell>
          <cell r="D158612">
            <v>7</v>
          </cell>
        </row>
        <row r="158613">
          <cell r="C158613">
            <v>2009</v>
          </cell>
          <cell r="D158613">
            <v>7</v>
          </cell>
        </row>
        <row r="158614">
          <cell r="C158614">
            <v>2009</v>
          </cell>
          <cell r="D158614">
            <v>7</v>
          </cell>
        </row>
        <row r="158615">
          <cell r="C158615">
            <v>2009</v>
          </cell>
          <cell r="D158615">
            <v>7</v>
          </cell>
        </row>
        <row r="158616">
          <cell r="C158616">
            <v>2009</v>
          </cell>
          <cell r="D158616">
            <v>7</v>
          </cell>
        </row>
        <row r="158617">
          <cell r="C158617">
            <v>2009</v>
          </cell>
          <cell r="D158617">
            <v>7</v>
          </cell>
        </row>
        <row r="158618">
          <cell r="C158618">
            <v>2009</v>
          </cell>
          <cell r="D158618">
            <v>7</v>
          </cell>
        </row>
        <row r="158619">
          <cell r="C158619">
            <v>2009</v>
          </cell>
          <cell r="D158619">
            <v>7</v>
          </cell>
        </row>
        <row r="158620">
          <cell r="C158620">
            <v>2009</v>
          </cell>
          <cell r="D158620">
            <v>7</v>
          </cell>
        </row>
        <row r="158621">
          <cell r="C158621">
            <v>2009</v>
          </cell>
          <cell r="D158621">
            <v>7</v>
          </cell>
        </row>
        <row r="158622">
          <cell r="C158622">
            <v>2009</v>
          </cell>
          <cell r="D158622">
            <v>7</v>
          </cell>
        </row>
        <row r="158623">
          <cell r="C158623">
            <v>2009</v>
          </cell>
          <cell r="D158623">
            <v>7</v>
          </cell>
        </row>
        <row r="158624">
          <cell r="C158624">
            <v>2009</v>
          </cell>
          <cell r="D158624">
            <v>7</v>
          </cell>
        </row>
        <row r="158625">
          <cell r="C158625">
            <v>2009</v>
          </cell>
          <cell r="D158625">
            <v>7</v>
          </cell>
        </row>
        <row r="158626">
          <cell r="C158626">
            <v>2009</v>
          </cell>
          <cell r="D158626">
            <v>7</v>
          </cell>
        </row>
        <row r="158627">
          <cell r="C158627">
            <v>2009</v>
          </cell>
          <cell r="D158627">
            <v>7</v>
          </cell>
        </row>
        <row r="158628">
          <cell r="C158628">
            <v>2009</v>
          </cell>
          <cell r="D158628">
            <v>7</v>
          </cell>
        </row>
        <row r="158629">
          <cell r="C158629">
            <v>2009</v>
          </cell>
          <cell r="D158629">
            <v>7</v>
          </cell>
        </row>
        <row r="158630">
          <cell r="C158630">
            <v>2009</v>
          </cell>
          <cell r="D158630">
            <v>7</v>
          </cell>
        </row>
        <row r="158631">
          <cell r="C158631">
            <v>2009</v>
          </cell>
          <cell r="D158631">
            <v>7</v>
          </cell>
        </row>
        <row r="158632">
          <cell r="C158632">
            <v>2009</v>
          </cell>
          <cell r="D158632">
            <v>7</v>
          </cell>
        </row>
        <row r="158633">
          <cell r="C158633">
            <v>2009</v>
          </cell>
          <cell r="D158633">
            <v>7</v>
          </cell>
        </row>
        <row r="158634">
          <cell r="C158634">
            <v>2009</v>
          </cell>
          <cell r="D158634">
            <v>7</v>
          </cell>
        </row>
        <row r="158635">
          <cell r="C158635">
            <v>2009</v>
          </cell>
          <cell r="D158635">
            <v>7</v>
          </cell>
        </row>
        <row r="158636">
          <cell r="C158636">
            <v>2009</v>
          </cell>
          <cell r="D158636">
            <v>7</v>
          </cell>
        </row>
        <row r="158637">
          <cell r="C158637">
            <v>2009</v>
          </cell>
          <cell r="D158637">
            <v>7</v>
          </cell>
        </row>
        <row r="158638">
          <cell r="C158638">
            <v>2009</v>
          </cell>
          <cell r="D158638">
            <v>7</v>
          </cell>
        </row>
        <row r="158639">
          <cell r="C158639">
            <v>2009</v>
          </cell>
          <cell r="D158639">
            <v>7</v>
          </cell>
        </row>
        <row r="158640">
          <cell r="C158640">
            <v>2009</v>
          </cell>
          <cell r="D158640">
            <v>7</v>
          </cell>
        </row>
        <row r="158641">
          <cell r="C158641">
            <v>2009</v>
          </cell>
          <cell r="D158641">
            <v>7</v>
          </cell>
        </row>
        <row r="158642">
          <cell r="C158642">
            <v>2009</v>
          </cell>
          <cell r="D158642">
            <v>7</v>
          </cell>
        </row>
        <row r="158643">
          <cell r="C158643">
            <v>2009</v>
          </cell>
          <cell r="D158643">
            <v>7</v>
          </cell>
        </row>
        <row r="158644">
          <cell r="C158644">
            <v>2009</v>
          </cell>
          <cell r="D158644">
            <v>7</v>
          </cell>
        </row>
        <row r="158645">
          <cell r="C158645">
            <v>2009</v>
          </cell>
          <cell r="D158645">
            <v>7</v>
          </cell>
        </row>
        <row r="158646">
          <cell r="C158646">
            <v>2009</v>
          </cell>
          <cell r="D158646">
            <v>7</v>
          </cell>
        </row>
        <row r="158647">
          <cell r="C158647">
            <v>2009</v>
          </cell>
          <cell r="D158647">
            <v>7</v>
          </cell>
        </row>
        <row r="158648">
          <cell r="C158648">
            <v>2009</v>
          </cell>
          <cell r="D158648">
            <v>7</v>
          </cell>
        </row>
        <row r="158649">
          <cell r="C158649">
            <v>2009</v>
          </cell>
          <cell r="D158649">
            <v>7</v>
          </cell>
        </row>
        <row r="158650">
          <cell r="C158650">
            <v>2009</v>
          </cell>
          <cell r="D158650">
            <v>7</v>
          </cell>
        </row>
        <row r="158651">
          <cell r="C158651">
            <v>2009</v>
          </cell>
          <cell r="D158651">
            <v>7</v>
          </cell>
        </row>
        <row r="158652">
          <cell r="C158652">
            <v>2009</v>
          </cell>
          <cell r="D158652">
            <v>7</v>
          </cell>
        </row>
        <row r="158653">
          <cell r="C158653">
            <v>2009</v>
          </cell>
          <cell r="D158653">
            <v>7</v>
          </cell>
        </row>
        <row r="158654">
          <cell r="C158654">
            <v>2009</v>
          </cell>
          <cell r="D158654">
            <v>7</v>
          </cell>
        </row>
        <row r="158655">
          <cell r="C158655">
            <v>2009</v>
          </cell>
          <cell r="D158655">
            <v>7</v>
          </cell>
        </row>
        <row r="158656">
          <cell r="C158656">
            <v>2009</v>
          </cell>
          <cell r="D158656">
            <v>7</v>
          </cell>
        </row>
        <row r="158657">
          <cell r="C158657">
            <v>2009</v>
          </cell>
          <cell r="D158657">
            <v>7</v>
          </cell>
        </row>
        <row r="158658">
          <cell r="C158658">
            <v>2009</v>
          </cell>
          <cell r="D158658">
            <v>7</v>
          </cell>
        </row>
        <row r="158659">
          <cell r="C158659">
            <v>2009</v>
          </cell>
          <cell r="D158659">
            <v>7</v>
          </cell>
        </row>
        <row r="158660">
          <cell r="C158660">
            <v>2009</v>
          </cell>
          <cell r="D158660">
            <v>7</v>
          </cell>
        </row>
        <row r="158661">
          <cell r="C158661">
            <v>2009</v>
          </cell>
          <cell r="D158661">
            <v>7</v>
          </cell>
        </row>
        <row r="158662">
          <cell r="C158662">
            <v>2009</v>
          </cell>
          <cell r="D158662">
            <v>7</v>
          </cell>
        </row>
        <row r="158663">
          <cell r="C158663">
            <v>2009</v>
          </cell>
          <cell r="D158663">
            <v>7</v>
          </cell>
        </row>
        <row r="158664">
          <cell r="C158664">
            <v>2009</v>
          </cell>
          <cell r="D158664">
            <v>7</v>
          </cell>
        </row>
        <row r="158665">
          <cell r="C158665">
            <v>2009</v>
          </cell>
          <cell r="D158665">
            <v>7</v>
          </cell>
        </row>
        <row r="158666">
          <cell r="C158666">
            <v>2009</v>
          </cell>
          <cell r="D158666">
            <v>7</v>
          </cell>
        </row>
        <row r="158667">
          <cell r="C158667">
            <v>2009</v>
          </cell>
          <cell r="D158667">
            <v>7</v>
          </cell>
        </row>
        <row r="158668">
          <cell r="C158668">
            <v>2009</v>
          </cell>
          <cell r="D158668">
            <v>7</v>
          </cell>
        </row>
        <row r="158669">
          <cell r="C158669">
            <v>2009</v>
          </cell>
          <cell r="D158669">
            <v>7</v>
          </cell>
        </row>
        <row r="158670">
          <cell r="C158670">
            <v>2009</v>
          </cell>
          <cell r="D158670">
            <v>7</v>
          </cell>
        </row>
        <row r="158671">
          <cell r="C158671">
            <v>2009</v>
          </cell>
          <cell r="D158671">
            <v>7</v>
          </cell>
        </row>
        <row r="158672">
          <cell r="C158672">
            <v>2009</v>
          </cell>
          <cell r="D158672">
            <v>7</v>
          </cell>
        </row>
        <row r="158673">
          <cell r="C158673">
            <v>2009</v>
          </cell>
          <cell r="D158673">
            <v>7</v>
          </cell>
        </row>
        <row r="158674">
          <cell r="C158674">
            <v>2009</v>
          </cell>
          <cell r="D158674">
            <v>7</v>
          </cell>
        </row>
        <row r="158675">
          <cell r="C158675">
            <v>2009</v>
          </cell>
          <cell r="D158675">
            <v>7</v>
          </cell>
        </row>
        <row r="158676">
          <cell r="C158676">
            <v>2009</v>
          </cell>
          <cell r="D158676">
            <v>7</v>
          </cell>
        </row>
        <row r="158677">
          <cell r="C158677">
            <v>2009</v>
          </cell>
          <cell r="D158677">
            <v>7</v>
          </cell>
        </row>
        <row r="158678">
          <cell r="C158678">
            <v>2009</v>
          </cell>
          <cell r="D158678">
            <v>7</v>
          </cell>
        </row>
        <row r="158679">
          <cell r="C158679">
            <v>2009</v>
          </cell>
          <cell r="D158679">
            <v>7</v>
          </cell>
        </row>
        <row r="158680">
          <cell r="C158680">
            <v>2009</v>
          </cell>
          <cell r="D158680">
            <v>7</v>
          </cell>
        </row>
        <row r="158681">
          <cell r="C158681">
            <v>2009</v>
          </cell>
          <cell r="D158681">
            <v>7</v>
          </cell>
        </row>
        <row r="158682">
          <cell r="C158682">
            <v>2009</v>
          </cell>
          <cell r="D158682">
            <v>7</v>
          </cell>
        </row>
        <row r="158683">
          <cell r="C158683">
            <v>2009</v>
          </cell>
          <cell r="D158683">
            <v>7</v>
          </cell>
        </row>
        <row r="158684">
          <cell r="C158684">
            <v>2009</v>
          </cell>
          <cell r="D158684">
            <v>7</v>
          </cell>
        </row>
        <row r="158685">
          <cell r="C158685">
            <v>2009</v>
          </cell>
          <cell r="D158685">
            <v>7</v>
          </cell>
        </row>
        <row r="158686">
          <cell r="C158686">
            <v>2009</v>
          </cell>
          <cell r="D158686">
            <v>7</v>
          </cell>
        </row>
        <row r="158687">
          <cell r="C158687">
            <v>2009</v>
          </cell>
          <cell r="D158687">
            <v>7</v>
          </cell>
        </row>
        <row r="158688">
          <cell r="C158688">
            <v>2009</v>
          </cell>
          <cell r="D158688">
            <v>7</v>
          </cell>
        </row>
        <row r="158689">
          <cell r="C158689">
            <v>2009</v>
          </cell>
          <cell r="D158689">
            <v>7</v>
          </cell>
        </row>
        <row r="158690">
          <cell r="C158690">
            <v>2009</v>
          </cell>
          <cell r="D158690">
            <v>7</v>
          </cell>
        </row>
        <row r="158691">
          <cell r="C158691">
            <v>2009</v>
          </cell>
          <cell r="D158691">
            <v>7</v>
          </cell>
        </row>
        <row r="158692">
          <cell r="C158692">
            <v>2009</v>
          </cell>
          <cell r="D158692">
            <v>7</v>
          </cell>
        </row>
        <row r="158693">
          <cell r="C158693">
            <v>2009</v>
          </cell>
          <cell r="D158693">
            <v>7</v>
          </cell>
        </row>
        <row r="158694">
          <cell r="C158694">
            <v>2009</v>
          </cell>
          <cell r="D158694">
            <v>7</v>
          </cell>
        </row>
        <row r="158695">
          <cell r="C158695">
            <v>2009</v>
          </cell>
          <cell r="D158695">
            <v>7</v>
          </cell>
        </row>
        <row r="158696">
          <cell r="C158696">
            <v>2009</v>
          </cell>
          <cell r="D158696">
            <v>7</v>
          </cell>
        </row>
        <row r="158697">
          <cell r="C158697">
            <v>2009</v>
          </cell>
          <cell r="D158697">
            <v>7</v>
          </cell>
        </row>
        <row r="158698">
          <cell r="C158698">
            <v>2009</v>
          </cell>
          <cell r="D158698">
            <v>7</v>
          </cell>
        </row>
        <row r="158699">
          <cell r="C158699">
            <v>2009</v>
          </cell>
          <cell r="D158699">
            <v>7</v>
          </cell>
        </row>
        <row r="158700">
          <cell r="C158700">
            <v>2009</v>
          </cell>
          <cell r="D158700">
            <v>7</v>
          </cell>
        </row>
        <row r="158701">
          <cell r="C158701">
            <v>2009</v>
          </cell>
          <cell r="D158701">
            <v>7</v>
          </cell>
        </row>
        <row r="158702">
          <cell r="C158702">
            <v>2009</v>
          </cell>
          <cell r="D158702">
            <v>7</v>
          </cell>
        </row>
        <row r="158703">
          <cell r="C158703">
            <v>2009</v>
          </cell>
          <cell r="D158703">
            <v>7</v>
          </cell>
        </row>
        <row r="158704">
          <cell r="C158704">
            <v>2009</v>
          </cell>
          <cell r="D158704">
            <v>7</v>
          </cell>
        </row>
        <row r="158705">
          <cell r="C158705">
            <v>2009</v>
          </cell>
          <cell r="D158705">
            <v>7</v>
          </cell>
        </row>
        <row r="158706">
          <cell r="C158706">
            <v>2009</v>
          </cell>
          <cell r="D158706">
            <v>7</v>
          </cell>
        </row>
        <row r="158707">
          <cell r="C158707">
            <v>2009</v>
          </cell>
          <cell r="D158707">
            <v>7</v>
          </cell>
        </row>
        <row r="158708">
          <cell r="C158708">
            <v>2009</v>
          </cell>
          <cell r="D158708">
            <v>7</v>
          </cell>
        </row>
        <row r="158709">
          <cell r="C158709">
            <v>2009</v>
          </cell>
          <cell r="D158709">
            <v>7</v>
          </cell>
        </row>
        <row r="158710">
          <cell r="C158710">
            <v>2009</v>
          </cell>
          <cell r="D158710">
            <v>7</v>
          </cell>
        </row>
        <row r="158711">
          <cell r="C158711">
            <v>2009</v>
          </cell>
          <cell r="D158711">
            <v>7</v>
          </cell>
        </row>
        <row r="158712">
          <cell r="C158712">
            <v>2009</v>
          </cell>
          <cell r="D158712">
            <v>7</v>
          </cell>
        </row>
        <row r="158713">
          <cell r="C158713">
            <v>2009</v>
          </cell>
          <cell r="D158713">
            <v>7</v>
          </cell>
        </row>
        <row r="158714">
          <cell r="C158714">
            <v>2009</v>
          </cell>
          <cell r="D158714">
            <v>7</v>
          </cell>
        </row>
        <row r="158715">
          <cell r="C158715">
            <v>2009</v>
          </cell>
          <cell r="D158715">
            <v>7</v>
          </cell>
        </row>
        <row r="158716">
          <cell r="C158716">
            <v>2009</v>
          </cell>
          <cell r="D158716">
            <v>7</v>
          </cell>
        </row>
        <row r="158717">
          <cell r="C158717">
            <v>2009</v>
          </cell>
          <cell r="D158717">
            <v>7</v>
          </cell>
        </row>
        <row r="158718">
          <cell r="C158718">
            <v>2009</v>
          </cell>
          <cell r="D158718">
            <v>7</v>
          </cell>
        </row>
        <row r="158719">
          <cell r="C158719">
            <v>2009</v>
          </cell>
          <cell r="D158719">
            <v>7</v>
          </cell>
        </row>
        <row r="158720">
          <cell r="C158720">
            <v>2009</v>
          </cell>
          <cell r="D158720">
            <v>7</v>
          </cell>
        </row>
        <row r="158721">
          <cell r="C158721">
            <v>2009</v>
          </cell>
          <cell r="D158721">
            <v>7</v>
          </cell>
        </row>
        <row r="158722">
          <cell r="C158722">
            <v>2009</v>
          </cell>
          <cell r="D158722">
            <v>7</v>
          </cell>
        </row>
        <row r="158723">
          <cell r="C158723">
            <v>2009</v>
          </cell>
          <cell r="D158723">
            <v>7</v>
          </cell>
        </row>
        <row r="158724">
          <cell r="C158724">
            <v>2009</v>
          </cell>
          <cell r="D158724">
            <v>7</v>
          </cell>
        </row>
        <row r="158725">
          <cell r="C158725">
            <v>2009</v>
          </cell>
          <cell r="D158725">
            <v>7</v>
          </cell>
        </row>
        <row r="158726">
          <cell r="C158726">
            <v>2009</v>
          </cell>
          <cell r="D158726">
            <v>7</v>
          </cell>
        </row>
        <row r="158727">
          <cell r="C158727">
            <v>2009</v>
          </cell>
          <cell r="D158727">
            <v>7</v>
          </cell>
        </row>
        <row r="158728">
          <cell r="C158728">
            <v>2009</v>
          </cell>
          <cell r="D158728">
            <v>7</v>
          </cell>
        </row>
        <row r="158729">
          <cell r="C158729">
            <v>2009</v>
          </cell>
          <cell r="D158729">
            <v>7</v>
          </cell>
        </row>
        <row r="158730">
          <cell r="C158730">
            <v>2009</v>
          </cell>
          <cell r="D158730">
            <v>7</v>
          </cell>
        </row>
        <row r="158731">
          <cell r="C158731">
            <v>2009</v>
          </cell>
          <cell r="D158731">
            <v>7</v>
          </cell>
        </row>
        <row r="158732">
          <cell r="C158732">
            <v>2009</v>
          </cell>
          <cell r="D158732">
            <v>7</v>
          </cell>
        </row>
        <row r="158733">
          <cell r="C158733">
            <v>2009</v>
          </cell>
          <cell r="D158733">
            <v>7</v>
          </cell>
        </row>
        <row r="158734">
          <cell r="C158734">
            <v>2009</v>
          </cell>
          <cell r="D158734">
            <v>7</v>
          </cell>
        </row>
        <row r="158735">
          <cell r="C158735">
            <v>2009</v>
          </cell>
          <cell r="D158735">
            <v>7</v>
          </cell>
        </row>
        <row r="158736">
          <cell r="C158736">
            <v>2009</v>
          </cell>
          <cell r="D158736">
            <v>7</v>
          </cell>
        </row>
        <row r="158737">
          <cell r="C158737">
            <v>2009</v>
          </cell>
          <cell r="D158737">
            <v>7</v>
          </cell>
        </row>
        <row r="158738">
          <cell r="C158738">
            <v>2009</v>
          </cell>
          <cell r="D158738">
            <v>7</v>
          </cell>
        </row>
        <row r="158739">
          <cell r="C158739">
            <v>2009</v>
          </cell>
          <cell r="D158739">
            <v>7</v>
          </cell>
        </row>
        <row r="158740">
          <cell r="C158740">
            <v>2009</v>
          </cell>
          <cell r="D158740">
            <v>7</v>
          </cell>
        </row>
        <row r="158741">
          <cell r="C158741">
            <v>2009</v>
          </cell>
          <cell r="D158741">
            <v>7</v>
          </cell>
        </row>
        <row r="158742">
          <cell r="C158742">
            <v>2009</v>
          </cell>
          <cell r="D158742">
            <v>7</v>
          </cell>
        </row>
        <row r="158743">
          <cell r="C158743">
            <v>2009</v>
          </cell>
          <cell r="D158743">
            <v>7</v>
          </cell>
        </row>
        <row r="158744">
          <cell r="C158744">
            <v>2009</v>
          </cell>
          <cell r="D158744">
            <v>7</v>
          </cell>
        </row>
        <row r="158745">
          <cell r="C158745">
            <v>2009</v>
          </cell>
          <cell r="D158745">
            <v>7</v>
          </cell>
        </row>
        <row r="158746">
          <cell r="C158746">
            <v>2009</v>
          </cell>
          <cell r="D158746">
            <v>7</v>
          </cell>
        </row>
        <row r="158747">
          <cell r="C158747">
            <v>2009</v>
          </cell>
          <cell r="D158747">
            <v>7</v>
          </cell>
        </row>
        <row r="158748">
          <cell r="C158748">
            <v>2009</v>
          </cell>
          <cell r="D158748">
            <v>7</v>
          </cell>
        </row>
        <row r="158749">
          <cell r="C158749">
            <v>2009</v>
          </cell>
          <cell r="D158749">
            <v>7</v>
          </cell>
        </row>
        <row r="158750">
          <cell r="C158750">
            <v>2009</v>
          </cell>
          <cell r="D158750">
            <v>7</v>
          </cell>
        </row>
        <row r="158751">
          <cell r="C158751">
            <v>2009</v>
          </cell>
          <cell r="D158751">
            <v>7</v>
          </cell>
        </row>
        <row r="158752">
          <cell r="C158752">
            <v>2009</v>
          </cell>
          <cell r="D158752">
            <v>7</v>
          </cell>
        </row>
        <row r="158753">
          <cell r="C158753">
            <v>2009</v>
          </cell>
          <cell r="D158753">
            <v>7</v>
          </cell>
        </row>
        <row r="158754">
          <cell r="C158754">
            <v>2009</v>
          </cell>
          <cell r="D158754">
            <v>7</v>
          </cell>
        </row>
        <row r="158755">
          <cell r="C158755">
            <v>2009</v>
          </cell>
          <cell r="D158755">
            <v>7</v>
          </cell>
        </row>
        <row r="158756">
          <cell r="C158756">
            <v>2009</v>
          </cell>
          <cell r="D158756">
            <v>7</v>
          </cell>
        </row>
        <row r="158757">
          <cell r="C158757">
            <v>2009</v>
          </cell>
          <cell r="D158757">
            <v>7</v>
          </cell>
        </row>
        <row r="158758">
          <cell r="C158758">
            <v>2009</v>
          </cell>
          <cell r="D158758">
            <v>7</v>
          </cell>
        </row>
        <row r="158759">
          <cell r="C158759">
            <v>2009</v>
          </cell>
          <cell r="D158759">
            <v>7</v>
          </cell>
        </row>
        <row r="158760">
          <cell r="C158760">
            <v>2009</v>
          </cell>
          <cell r="D158760">
            <v>7</v>
          </cell>
        </row>
        <row r="158761">
          <cell r="C158761">
            <v>2009</v>
          </cell>
          <cell r="D158761">
            <v>7</v>
          </cell>
        </row>
        <row r="158762">
          <cell r="C158762">
            <v>2009</v>
          </cell>
          <cell r="D158762">
            <v>7</v>
          </cell>
        </row>
        <row r="158763">
          <cell r="C158763">
            <v>2009</v>
          </cell>
          <cell r="D158763">
            <v>7</v>
          </cell>
        </row>
        <row r="158764">
          <cell r="C158764">
            <v>2009</v>
          </cell>
          <cell r="D158764">
            <v>7</v>
          </cell>
        </row>
        <row r="158765">
          <cell r="C158765">
            <v>2009</v>
          </cell>
          <cell r="D158765">
            <v>7</v>
          </cell>
        </row>
        <row r="158766">
          <cell r="C158766">
            <v>2009</v>
          </cell>
          <cell r="D158766">
            <v>7</v>
          </cell>
        </row>
        <row r="158767">
          <cell r="C158767">
            <v>2009</v>
          </cell>
          <cell r="D158767">
            <v>7</v>
          </cell>
        </row>
        <row r="158768">
          <cell r="C158768">
            <v>2009</v>
          </cell>
          <cell r="D158768">
            <v>7</v>
          </cell>
        </row>
        <row r="158769">
          <cell r="C158769">
            <v>2009</v>
          </cell>
          <cell r="D158769">
            <v>7</v>
          </cell>
        </row>
        <row r="158770">
          <cell r="C158770">
            <v>2009</v>
          </cell>
          <cell r="D158770">
            <v>7</v>
          </cell>
        </row>
        <row r="158771">
          <cell r="C158771">
            <v>2009</v>
          </cell>
          <cell r="D158771">
            <v>7</v>
          </cell>
        </row>
        <row r="158772">
          <cell r="C158772">
            <v>2009</v>
          </cell>
          <cell r="D158772">
            <v>7</v>
          </cell>
        </row>
        <row r="158773">
          <cell r="C158773">
            <v>2009</v>
          </cell>
          <cell r="D158773">
            <v>7</v>
          </cell>
        </row>
        <row r="158774">
          <cell r="C158774">
            <v>2009</v>
          </cell>
          <cell r="D158774">
            <v>7</v>
          </cell>
        </row>
        <row r="158775">
          <cell r="C158775">
            <v>2009</v>
          </cell>
          <cell r="D158775">
            <v>7</v>
          </cell>
        </row>
        <row r="158776">
          <cell r="C158776">
            <v>2009</v>
          </cell>
          <cell r="D158776">
            <v>7</v>
          </cell>
        </row>
        <row r="158777">
          <cell r="C158777">
            <v>2009</v>
          </cell>
          <cell r="D158777">
            <v>7</v>
          </cell>
        </row>
        <row r="158778">
          <cell r="C158778">
            <v>2009</v>
          </cell>
          <cell r="D158778">
            <v>7</v>
          </cell>
        </row>
        <row r="158779">
          <cell r="C158779">
            <v>2009</v>
          </cell>
          <cell r="D158779">
            <v>7</v>
          </cell>
        </row>
        <row r="158780">
          <cell r="C158780">
            <v>2009</v>
          </cell>
          <cell r="D158780">
            <v>7</v>
          </cell>
        </row>
        <row r="158781">
          <cell r="C158781">
            <v>2009</v>
          </cell>
          <cell r="D158781">
            <v>7</v>
          </cell>
        </row>
        <row r="158782">
          <cell r="C158782">
            <v>2009</v>
          </cell>
          <cell r="D158782">
            <v>7</v>
          </cell>
        </row>
        <row r="158783">
          <cell r="C158783">
            <v>2009</v>
          </cell>
          <cell r="D158783">
            <v>7</v>
          </cell>
        </row>
        <row r="158784">
          <cell r="C158784">
            <v>2009</v>
          </cell>
          <cell r="D158784">
            <v>7</v>
          </cell>
        </row>
        <row r="158785">
          <cell r="C158785">
            <v>2009</v>
          </cell>
          <cell r="D158785">
            <v>7</v>
          </cell>
        </row>
        <row r="158786">
          <cell r="C158786">
            <v>2009</v>
          </cell>
          <cell r="D158786">
            <v>7</v>
          </cell>
        </row>
        <row r="158787">
          <cell r="C158787">
            <v>2009</v>
          </cell>
          <cell r="D158787">
            <v>7</v>
          </cell>
        </row>
        <row r="158788">
          <cell r="C158788">
            <v>2009</v>
          </cell>
          <cell r="D158788">
            <v>7</v>
          </cell>
        </row>
        <row r="158789">
          <cell r="C158789">
            <v>2009</v>
          </cell>
          <cell r="D158789">
            <v>7</v>
          </cell>
        </row>
        <row r="158790">
          <cell r="C158790">
            <v>2009</v>
          </cell>
          <cell r="D158790">
            <v>7</v>
          </cell>
        </row>
        <row r="158791">
          <cell r="C158791">
            <v>2009</v>
          </cell>
          <cell r="D158791">
            <v>7</v>
          </cell>
        </row>
        <row r="158792">
          <cell r="C158792">
            <v>2009</v>
          </cell>
          <cell r="D158792">
            <v>7</v>
          </cell>
        </row>
        <row r="158793">
          <cell r="C158793">
            <v>2009</v>
          </cell>
          <cell r="D158793">
            <v>7</v>
          </cell>
        </row>
        <row r="158794">
          <cell r="C158794">
            <v>2009</v>
          </cell>
          <cell r="D158794">
            <v>7</v>
          </cell>
        </row>
        <row r="158795">
          <cell r="C158795">
            <v>2009</v>
          </cell>
          <cell r="D158795">
            <v>7</v>
          </cell>
        </row>
        <row r="158796">
          <cell r="C158796">
            <v>2009</v>
          </cell>
          <cell r="D158796">
            <v>7</v>
          </cell>
        </row>
        <row r="158797">
          <cell r="C158797">
            <v>2009</v>
          </cell>
          <cell r="D158797">
            <v>7</v>
          </cell>
        </row>
        <row r="158798">
          <cell r="C158798">
            <v>2009</v>
          </cell>
          <cell r="D158798">
            <v>7</v>
          </cell>
        </row>
        <row r="158799">
          <cell r="C158799">
            <v>2009</v>
          </cell>
          <cell r="D158799">
            <v>7</v>
          </cell>
        </row>
        <row r="158800">
          <cell r="C158800">
            <v>2009</v>
          </cell>
          <cell r="D158800">
            <v>7</v>
          </cell>
        </row>
        <row r="158801">
          <cell r="C158801">
            <v>2009</v>
          </cell>
          <cell r="D158801">
            <v>7</v>
          </cell>
        </row>
        <row r="158802">
          <cell r="C158802">
            <v>2009</v>
          </cell>
          <cell r="D158802">
            <v>7</v>
          </cell>
        </row>
        <row r="158803">
          <cell r="C158803">
            <v>2009</v>
          </cell>
          <cell r="D158803">
            <v>7</v>
          </cell>
        </row>
        <row r="158804">
          <cell r="C158804">
            <v>2009</v>
          </cell>
          <cell r="D158804">
            <v>7</v>
          </cell>
        </row>
        <row r="158805">
          <cell r="C158805">
            <v>2009</v>
          </cell>
          <cell r="D158805">
            <v>7</v>
          </cell>
        </row>
        <row r="158806">
          <cell r="C158806">
            <v>2009</v>
          </cell>
          <cell r="D158806">
            <v>7</v>
          </cell>
        </row>
        <row r="158807">
          <cell r="C158807">
            <v>2009</v>
          </cell>
          <cell r="D158807">
            <v>7</v>
          </cell>
        </row>
        <row r="158808">
          <cell r="C158808">
            <v>2009</v>
          </cell>
          <cell r="D158808">
            <v>7</v>
          </cell>
        </row>
        <row r="158809">
          <cell r="C158809">
            <v>2009</v>
          </cell>
          <cell r="D158809">
            <v>7</v>
          </cell>
        </row>
        <row r="158810">
          <cell r="C158810">
            <v>2009</v>
          </cell>
          <cell r="D158810">
            <v>7</v>
          </cell>
        </row>
        <row r="158811">
          <cell r="C158811">
            <v>2009</v>
          </cell>
          <cell r="D158811">
            <v>7</v>
          </cell>
        </row>
        <row r="158812">
          <cell r="C158812">
            <v>2009</v>
          </cell>
          <cell r="D158812">
            <v>7</v>
          </cell>
        </row>
        <row r="158813">
          <cell r="C158813">
            <v>2009</v>
          </cell>
          <cell r="D158813">
            <v>7</v>
          </cell>
        </row>
        <row r="158814">
          <cell r="C158814">
            <v>2009</v>
          </cell>
          <cell r="D158814">
            <v>7</v>
          </cell>
        </row>
        <row r="158815">
          <cell r="C158815">
            <v>2009</v>
          </cell>
          <cell r="D158815">
            <v>7</v>
          </cell>
        </row>
        <row r="158816">
          <cell r="C158816">
            <v>2009</v>
          </cell>
          <cell r="D158816">
            <v>7</v>
          </cell>
        </row>
        <row r="158817">
          <cell r="C158817">
            <v>2009</v>
          </cell>
          <cell r="D158817">
            <v>7</v>
          </cell>
        </row>
        <row r="158818">
          <cell r="C158818">
            <v>2009</v>
          </cell>
          <cell r="D158818">
            <v>7</v>
          </cell>
        </row>
        <row r="158819">
          <cell r="C158819">
            <v>2009</v>
          </cell>
          <cell r="D158819">
            <v>7</v>
          </cell>
        </row>
        <row r="158820">
          <cell r="C158820">
            <v>2009</v>
          </cell>
          <cell r="D158820">
            <v>7</v>
          </cell>
        </row>
        <row r="158821">
          <cell r="C158821">
            <v>2009</v>
          </cell>
          <cell r="D158821">
            <v>7</v>
          </cell>
        </row>
        <row r="158822">
          <cell r="C158822">
            <v>2009</v>
          </cell>
          <cell r="D158822">
            <v>7</v>
          </cell>
        </row>
        <row r="158823">
          <cell r="C158823">
            <v>2009</v>
          </cell>
          <cell r="D158823">
            <v>7</v>
          </cell>
        </row>
        <row r="158824">
          <cell r="C158824">
            <v>2009</v>
          </cell>
          <cell r="D158824">
            <v>7</v>
          </cell>
        </row>
        <row r="158825">
          <cell r="C158825">
            <v>2009</v>
          </cell>
          <cell r="D158825">
            <v>7</v>
          </cell>
        </row>
        <row r="158826">
          <cell r="C158826">
            <v>2009</v>
          </cell>
          <cell r="D158826">
            <v>7</v>
          </cell>
        </row>
        <row r="158827">
          <cell r="C158827">
            <v>2009</v>
          </cell>
          <cell r="D158827">
            <v>7</v>
          </cell>
        </row>
        <row r="158828">
          <cell r="C158828">
            <v>2009</v>
          </cell>
          <cell r="D158828">
            <v>7</v>
          </cell>
        </row>
        <row r="158829">
          <cell r="C158829">
            <v>2009</v>
          </cell>
          <cell r="D158829">
            <v>7</v>
          </cell>
        </row>
        <row r="158830">
          <cell r="C158830">
            <v>2009</v>
          </cell>
          <cell r="D158830">
            <v>7</v>
          </cell>
        </row>
        <row r="158831">
          <cell r="C158831">
            <v>2009</v>
          </cell>
          <cell r="D158831">
            <v>7</v>
          </cell>
        </row>
        <row r="158832">
          <cell r="C158832">
            <v>2009</v>
          </cell>
          <cell r="D158832">
            <v>7</v>
          </cell>
        </row>
        <row r="158833">
          <cell r="C158833">
            <v>2009</v>
          </cell>
          <cell r="D158833">
            <v>7</v>
          </cell>
        </row>
        <row r="158834">
          <cell r="C158834">
            <v>2009</v>
          </cell>
          <cell r="D158834">
            <v>7</v>
          </cell>
        </row>
        <row r="158835">
          <cell r="C158835">
            <v>2009</v>
          </cell>
          <cell r="D158835">
            <v>7</v>
          </cell>
        </row>
        <row r="158836">
          <cell r="C158836">
            <v>2009</v>
          </cell>
          <cell r="D158836">
            <v>7</v>
          </cell>
        </row>
        <row r="158837">
          <cell r="C158837">
            <v>2009</v>
          </cell>
          <cell r="D158837">
            <v>7</v>
          </cell>
        </row>
        <row r="158838">
          <cell r="C158838">
            <v>2009</v>
          </cell>
          <cell r="D158838">
            <v>7</v>
          </cell>
        </row>
        <row r="158839">
          <cell r="C158839">
            <v>2009</v>
          </cell>
          <cell r="D158839">
            <v>7</v>
          </cell>
        </row>
        <row r="158840">
          <cell r="C158840">
            <v>2009</v>
          </cell>
          <cell r="D158840">
            <v>7</v>
          </cell>
        </row>
        <row r="158841">
          <cell r="C158841">
            <v>2009</v>
          </cell>
          <cell r="D158841">
            <v>7</v>
          </cell>
        </row>
        <row r="158842">
          <cell r="C158842">
            <v>2009</v>
          </cell>
          <cell r="D158842">
            <v>7</v>
          </cell>
        </row>
        <row r="158843">
          <cell r="C158843">
            <v>2009</v>
          </cell>
          <cell r="D158843">
            <v>7</v>
          </cell>
        </row>
        <row r="158844">
          <cell r="C158844">
            <v>2009</v>
          </cell>
          <cell r="D158844">
            <v>7</v>
          </cell>
        </row>
        <row r="158845">
          <cell r="C158845">
            <v>2009</v>
          </cell>
          <cell r="D158845">
            <v>7</v>
          </cell>
        </row>
        <row r="158846">
          <cell r="C158846">
            <v>2009</v>
          </cell>
          <cell r="D158846">
            <v>7</v>
          </cell>
        </row>
        <row r="158847">
          <cell r="C158847">
            <v>2009</v>
          </cell>
          <cell r="D158847">
            <v>7</v>
          </cell>
        </row>
        <row r="158848">
          <cell r="C158848">
            <v>2009</v>
          </cell>
          <cell r="D158848">
            <v>7</v>
          </cell>
        </row>
        <row r="158849">
          <cell r="C158849">
            <v>2009</v>
          </cell>
          <cell r="D158849">
            <v>7</v>
          </cell>
        </row>
        <row r="158850">
          <cell r="C158850">
            <v>2009</v>
          </cell>
          <cell r="D158850">
            <v>7</v>
          </cell>
        </row>
        <row r="158851">
          <cell r="C158851">
            <v>2009</v>
          </cell>
          <cell r="D158851">
            <v>7</v>
          </cell>
        </row>
        <row r="158852">
          <cell r="C158852">
            <v>2009</v>
          </cell>
          <cell r="D158852">
            <v>7</v>
          </cell>
        </row>
        <row r="158853">
          <cell r="C158853">
            <v>2009</v>
          </cell>
          <cell r="D158853">
            <v>7</v>
          </cell>
        </row>
        <row r="158854">
          <cell r="C158854">
            <v>2009</v>
          </cell>
          <cell r="D158854">
            <v>7</v>
          </cell>
        </row>
        <row r="158855">
          <cell r="C158855">
            <v>2009</v>
          </cell>
          <cell r="D158855">
            <v>7</v>
          </cell>
        </row>
        <row r="158856">
          <cell r="C158856">
            <v>2009</v>
          </cell>
          <cell r="D158856">
            <v>7</v>
          </cell>
        </row>
        <row r="158857">
          <cell r="C158857">
            <v>2009</v>
          </cell>
          <cell r="D158857">
            <v>7</v>
          </cell>
        </row>
        <row r="158858">
          <cell r="C158858">
            <v>2009</v>
          </cell>
          <cell r="D158858">
            <v>7</v>
          </cell>
        </row>
        <row r="158859">
          <cell r="C158859">
            <v>2009</v>
          </cell>
          <cell r="D158859">
            <v>7</v>
          </cell>
        </row>
        <row r="158860">
          <cell r="C158860">
            <v>2009</v>
          </cell>
          <cell r="D158860">
            <v>7</v>
          </cell>
        </row>
        <row r="158861">
          <cell r="C158861">
            <v>2009</v>
          </cell>
          <cell r="D158861">
            <v>7</v>
          </cell>
        </row>
        <row r="158862">
          <cell r="C158862">
            <v>2009</v>
          </cell>
          <cell r="D158862">
            <v>7</v>
          </cell>
        </row>
        <row r="158863">
          <cell r="C158863">
            <v>2009</v>
          </cell>
          <cell r="D158863">
            <v>7</v>
          </cell>
        </row>
        <row r="158864">
          <cell r="C158864">
            <v>2009</v>
          </cell>
          <cell r="D158864">
            <v>7</v>
          </cell>
        </row>
        <row r="158865">
          <cell r="C158865">
            <v>2009</v>
          </cell>
          <cell r="D158865">
            <v>7</v>
          </cell>
        </row>
        <row r="158866">
          <cell r="C158866">
            <v>2009</v>
          </cell>
          <cell r="D158866">
            <v>7</v>
          </cell>
        </row>
        <row r="158867">
          <cell r="C158867">
            <v>2009</v>
          </cell>
          <cell r="D158867">
            <v>7</v>
          </cell>
        </row>
        <row r="158868">
          <cell r="C158868">
            <v>2009</v>
          </cell>
          <cell r="D158868">
            <v>7</v>
          </cell>
        </row>
        <row r="158869">
          <cell r="C158869">
            <v>2009</v>
          </cell>
          <cell r="D158869">
            <v>7</v>
          </cell>
        </row>
        <row r="158870">
          <cell r="C158870">
            <v>2009</v>
          </cell>
          <cell r="D158870">
            <v>7</v>
          </cell>
        </row>
        <row r="158871">
          <cell r="C158871">
            <v>2009</v>
          </cell>
          <cell r="D158871">
            <v>7</v>
          </cell>
        </row>
        <row r="158872">
          <cell r="C158872">
            <v>2009</v>
          </cell>
          <cell r="D158872">
            <v>7</v>
          </cell>
        </row>
        <row r="158873">
          <cell r="C158873">
            <v>2009</v>
          </cell>
          <cell r="D158873">
            <v>7</v>
          </cell>
        </row>
        <row r="158874">
          <cell r="C158874">
            <v>2009</v>
          </cell>
          <cell r="D158874">
            <v>7</v>
          </cell>
        </row>
        <row r="158875">
          <cell r="C158875">
            <v>2009</v>
          </cell>
          <cell r="D158875">
            <v>7</v>
          </cell>
        </row>
        <row r="158876">
          <cell r="C158876">
            <v>2009</v>
          </cell>
          <cell r="D158876">
            <v>7</v>
          </cell>
        </row>
        <row r="158877">
          <cell r="C158877">
            <v>2009</v>
          </cell>
          <cell r="D158877">
            <v>7</v>
          </cell>
        </row>
        <row r="158878">
          <cell r="C158878">
            <v>2009</v>
          </cell>
          <cell r="D158878">
            <v>7</v>
          </cell>
        </row>
        <row r="158879">
          <cell r="C158879">
            <v>2009</v>
          </cell>
          <cell r="D158879">
            <v>7</v>
          </cell>
        </row>
        <row r="158880">
          <cell r="C158880">
            <v>2009</v>
          </cell>
          <cell r="D158880">
            <v>7</v>
          </cell>
        </row>
        <row r="158881">
          <cell r="C158881">
            <v>2009</v>
          </cell>
          <cell r="D158881">
            <v>7</v>
          </cell>
        </row>
        <row r="158882">
          <cell r="C158882">
            <v>2009</v>
          </cell>
          <cell r="D158882">
            <v>7</v>
          </cell>
        </row>
        <row r="158883">
          <cell r="C158883">
            <v>2009</v>
          </cell>
          <cell r="D158883">
            <v>7</v>
          </cell>
        </row>
        <row r="158884">
          <cell r="C158884">
            <v>2009</v>
          </cell>
          <cell r="D158884">
            <v>7</v>
          </cell>
        </row>
        <row r="158885">
          <cell r="C158885">
            <v>2009</v>
          </cell>
          <cell r="D158885">
            <v>7</v>
          </cell>
        </row>
        <row r="158886">
          <cell r="C158886">
            <v>2009</v>
          </cell>
          <cell r="D158886">
            <v>7</v>
          </cell>
        </row>
        <row r="158887">
          <cell r="C158887">
            <v>2009</v>
          </cell>
          <cell r="D158887">
            <v>7</v>
          </cell>
        </row>
        <row r="158888">
          <cell r="C158888">
            <v>2009</v>
          </cell>
          <cell r="D158888">
            <v>7</v>
          </cell>
        </row>
        <row r="158889">
          <cell r="C158889">
            <v>2009</v>
          </cell>
          <cell r="D158889">
            <v>7</v>
          </cell>
        </row>
        <row r="158890">
          <cell r="C158890">
            <v>2009</v>
          </cell>
          <cell r="D158890">
            <v>7</v>
          </cell>
        </row>
        <row r="158891">
          <cell r="C158891">
            <v>2009</v>
          </cell>
          <cell r="D158891">
            <v>7</v>
          </cell>
        </row>
        <row r="158892">
          <cell r="C158892">
            <v>2009</v>
          </cell>
          <cell r="D158892">
            <v>7</v>
          </cell>
        </row>
        <row r="158893">
          <cell r="C158893">
            <v>2009</v>
          </cell>
          <cell r="D158893">
            <v>7</v>
          </cell>
        </row>
        <row r="158894">
          <cell r="C158894">
            <v>2009</v>
          </cell>
          <cell r="D158894">
            <v>7</v>
          </cell>
        </row>
        <row r="158895">
          <cell r="C158895">
            <v>2009</v>
          </cell>
          <cell r="D158895">
            <v>7</v>
          </cell>
        </row>
        <row r="158896">
          <cell r="C158896">
            <v>2009</v>
          </cell>
          <cell r="D158896">
            <v>7</v>
          </cell>
        </row>
        <row r="158897">
          <cell r="C158897">
            <v>2009</v>
          </cell>
          <cell r="D158897">
            <v>7</v>
          </cell>
        </row>
        <row r="158898">
          <cell r="C158898">
            <v>2009</v>
          </cell>
          <cell r="D158898">
            <v>7</v>
          </cell>
        </row>
        <row r="158899">
          <cell r="C158899">
            <v>2009</v>
          </cell>
          <cell r="D158899">
            <v>7</v>
          </cell>
        </row>
        <row r="158900">
          <cell r="C158900">
            <v>2009</v>
          </cell>
          <cell r="D158900">
            <v>7</v>
          </cell>
        </row>
        <row r="158901">
          <cell r="C158901">
            <v>2009</v>
          </cell>
          <cell r="D158901">
            <v>7</v>
          </cell>
        </row>
        <row r="158902">
          <cell r="C158902">
            <v>2009</v>
          </cell>
          <cell r="D158902">
            <v>7</v>
          </cell>
        </row>
        <row r="158903">
          <cell r="C158903">
            <v>2009</v>
          </cell>
          <cell r="D158903">
            <v>7</v>
          </cell>
        </row>
        <row r="158904">
          <cell r="C158904">
            <v>2009</v>
          </cell>
          <cell r="D158904">
            <v>7</v>
          </cell>
        </row>
        <row r="158905">
          <cell r="C158905">
            <v>2009</v>
          </cell>
          <cell r="D158905">
            <v>7</v>
          </cell>
        </row>
        <row r="158906">
          <cell r="C158906">
            <v>2009</v>
          </cell>
          <cell r="D158906">
            <v>7</v>
          </cell>
        </row>
        <row r="158907">
          <cell r="C158907">
            <v>2009</v>
          </cell>
          <cell r="D158907">
            <v>7</v>
          </cell>
        </row>
        <row r="158908">
          <cell r="C158908">
            <v>2009</v>
          </cell>
          <cell r="D158908">
            <v>7</v>
          </cell>
        </row>
        <row r="158909">
          <cell r="C158909">
            <v>2009</v>
          </cell>
          <cell r="D158909">
            <v>7</v>
          </cell>
        </row>
        <row r="158910">
          <cell r="C158910">
            <v>2009</v>
          </cell>
          <cell r="D158910">
            <v>7</v>
          </cell>
        </row>
        <row r="158911">
          <cell r="C158911">
            <v>2009</v>
          </cell>
          <cell r="D158911">
            <v>7</v>
          </cell>
        </row>
        <row r="158912">
          <cell r="C158912">
            <v>2009</v>
          </cell>
          <cell r="D158912">
            <v>7</v>
          </cell>
        </row>
        <row r="158913">
          <cell r="C158913">
            <v>2009</v>
          </cell>
          <cell r="D158913">
            <v>7</v>
          </cell>
        </row>
        <row r="158914">
          <cell r="C158914">
            <v>2009</v>
          </cell>
          <cell r="D158914">
            <v>7</v>
          </cell>
        </row>
        <row r="158915">
          <cell r="C158915">
            <v>2009</v>
          </cell>
          <cell r="D158915">
            <v>7</v>
          </cell>
        </row>
        <row r="158916">
          <cell r="C158916">
            <v>2009</v>
          </cell>
          <cell r="D158916">
            <v>7</v>
          </cell>
        </row>
        <row r="158917">
          <cell r="C158917">
            <v>2009</v>
          </cell>
          <cell r="D158917">
            <v>7</v>
          </cell>
        </row>
        <row r="158918">
          <cell r="C158918">
            <v>2009</v>
          </cell>
          <cell r="D158918">
            <v>7</v>
          </cell>
        </row>
        <row r="158919">
          <cell r="C158919">
            <v>2009</v>
          </cell>
          <cell r="D158919">
            <v>7</v>
          </cell>
        </row>
        <row r="158920">
          <cell r="C158920">
            <v>2009</v>
          </cell>
          <cell r="D158920">
            <v>7</v>
          </cell>
        </row>
        <row r="158921">
          <cell r="C158921">
            <v>2009</v>
          </cell>
          <cell r="D158921">
            <v>7</v>
          </cell>
        </row>
        <row r="158922">
          <cell r="C158922">
            <v>2009</v>
          </cell>
          <cell r="D158922">
            <v>7</v>
          </cell>
        </row>
        <row r="158923">
          <cell r="C158923">
            <v>2009</v>
          </cell>
          <cell r="D158923">
            <v>7</v>
          </cell>
        </row>
        <row r="158924">
          <cell r="C158924">
            <v>2009</v>
          </cell>
          <cell r="D158924">
            <v>7</v>
          </cell>
        </row>
        <row r="158925">
          <cell r="C158925">
            <v>2009</v>
          </cell>
          <cell r="D158925">
            <v>7</v>
          </cell>
        </row>
        <row r="158926">
          <cell r="C158926">
            <v>2009</v>
          </cell>
          <cell r="D158926">
            <v>7</v>
          </cell>
        </row>
        <row r="158927">
          <cell r="C158927">
            <v>2009</v>
          </cell>
          <cell r="D158927">
            <v>7</v>
          </cell>
        </row>
        <row r="158928">
          <cell r="C158928">
            <v>2009</v>
          </cell>
          <cell r="D158928">
            <v>7</v>
          </cell>
        </row>
        <row r="158929">
          <cell r="C158929">
            <v>2009</v>
          </cell>
          <cell r="D158929">
            <v>7</v>
          </cell>
        </row>
        <row r="158930">
          <cell r="C158930">
            <v>2009</v>
          </cell>
          <cell r="D158930">
            <v>7</v>
          </cell>
        </row>
        <row r="158931">
          <cell r="C158931">
            <v>2009</v>
          </cell>
          <cell r="D158931">
            <v>7</v>
          </cell>
        </row>
        <row r="158932">
          <cell r="C158932">
            <v>2009</v>
          </cell>
          <cell r="D158932">
            <v>7</v>
          </cell>
        </row>
        <row r="158933">
          <cell r="C158933">
            <v>2009</v>
          </cell>
          <cell r="D158933">
            <v>7</v>
          </cell>
        </row>
        <row r="158934">
          <cell r="C158934">
            <v>2009</v>
          </cell>
          <cell r="D158934">
            <v>7</v>
          </cell>
        </row>
        <row r="158935">
          <cell r="C158935">
            <v>2009</v>
          </cell>
          <cell r="D158935">
            <v>7</v>
          </cell>
        </row>
        <row r="158936">
          <cell r="C158936">
            <v>2009</v>
          </cell>
          <cell r="D158936">
            <v>7</v>
          </cell>
        </row>
        <row r="158937">
          <cell r="C158937">
            <v>2009</v>
          </cell>
          <cell r="D158937">
            <v>7</v>
          </cell>
        </row>
        <row r="158938">
          <cell r="C158938">
            <v>2009</v>
          </cell>
          <cell r="D158938">
            <v>7</v>
          </cell>
        </row>
        <row r="158939">
          <cell r="C158939">
            <v>2009</v>
          </cell>
          <cell r="D158939">
            <v>7</v>
          </cell>
        </row>
        <row r="158940">
          <cell r="C158940">
            <v>2009</v>
          </cell>
          <cell r="D158940">
            <v>7</v>
          </cell>
        </row>
        <row r="158941">
          <cell r="C158941">
            <v>2009</v>
          </cell>
          <cell r="D158941">
            <v>7</v>
          </cell>
        </row>
        <row r="158942">
          <cell r="C158942">
            <v>2009</v>
          </cell>
          <cell r="D158942">
            <v>7</v>
          </cell>
        </row>
        <row r="158943">
          <cell r="C158943">
            <v>2009</v>
          </cell>
          <cell r="D158943">
            <v>7</v>
          </cell>
        </row>
        <row r="158944">
          <cell r="C158944">
            <v>2009</v>
          </cell>
          <cell r="D158944">
            <v>7</v>
          </cell>
        </row>
        <row r="158945">
          <cell r="C158945">
            <v>2009</v>
          </cell>
          <cell r="D158945">
            <v>7</v>
          </cell>
        </row>
        <row r="158946">
          <cell r="C158946">
            <v>2009</v>
          </cell>
          <cell r="D158946">
            <v>7</v>
          </cell>
        </row>
        <row r="158947">
          <cell r="C158947">
            <v>2009</v>
          </cell>
          <cell r="D158947">
            <v>7</v>
          </cell>
        </row>
        <row r="158948">
          <cell r="C158948">
            <v>2009</v>
          </cell>
          <cell r="D158948">
            <v>7</v>
          </cell>
        </row>
        <row r="158949">
          <cell r="C158949">
            <v>2009</v>
          </cell>
          <cell r="D158949">
            <v>7</v>
          </cell>
        </row>
        <row r="158950">
          <cell r="C158950">
            <v>2009</v>
          </cell>
          <cell r="D158950">
            <v>7</v>
          </cell>
        </row>
        <row r="158951">
          <cell r="C158951">
            <v>2009</v>
          </cell>
          <cell r="D158951">
            <v>7</v>
          </cell>
        </row>
        <row r="158952">
          <cell r="C158952">
            <v>2009</v>
          </cell>
          <cell r="D158952">
            <v>7</v>
          </cell>
        </row>
        <row r="158953">
          <cell r="C158953">
            <v>2009</v>
          </cell>
          <cell r="D158953">
            <v>7</v>
          </cell>
        </row>
        <row r="158954">
          <cell r="C158954">
            <v>2009</v>
          </cell>
          <cell r="D158954">
            <v>7</v>
          </cell>
        </row>
        <row r="158955">
          <cell r="C158955">
            <v>2009</v>
          </cell>
          <cell r="D158955">
            <v>7</v>
          </cell>
        </row>
        <row r="158956">
          <cell r="C158956">
            <v>2009</v>
          </cell>
          <cell r="D158956">
            <v>7</v>
          </cell>
        </row>
        <row r="158957">
          <cell r="C158957">
            <v>2009</v>
          </cell>
          <cell r="D158957">
            <v>7</v>
          </cell>
        </row>
        <row r="158958">
          <cell r="C158958">
            <v>2009</v>
          </cell>
          <cell r="D158958">
            <v>7</v>
          </cell>
        </row>
        <row r="158959">
          <cell r="C158959">
            <v>2009</v>
          </cell>
          <cell r="D158959">
            <v>7</v>
          </cell>
        </row>
        <row r="158960">
          <cell r="C158960">
            <v>2009</v>
          </cell>
          <cell r="D158960">
            <v>7</v>
          </cell>
        </row>
        <row r="158961">
          <cell r="C158961">
            <v>2009</v>
          </cell>
          <cell r="D158961">
            <v>7</v>
          </cell>
        </row>
        <row r="158962">
          <cell r="C158962">
            <v>2009</v>
          </cell>
          <cell r="D158962">
            <v>7</v>
          </cell>
        </row>
        <row r="158963">
          <cell r="C158963">
            <v>2009</v>
          </cell>
          <cell r="D158963">
            <v>7</v>
          </cell>
        </row>
        <row r="158964">
          <cell r="C158964">
            <v>2009</v>
          </cell>
          <cell r="D158964">
            <v>7</v>
          </cell>
        </row>
        <row r="158965">
          <cell r="C158965">
            <v>2009</v>
          </cell>
          <cell r="D158965">
            <v>7</v>
          </cell>
        </row>
        <row r="158966">
          <cell r="C158966">
            <v>2009</v>
          </cell>
          <cell r="D158966">
            <v>7</v>
          </cell>
        </row>
        <row r="158967">
          <cell r="C158967">
            <v>2009</v>
          </cell>
          <cell r="D158967">
            <v>7</v>
          </cell>
        </row>
        <row r="158968">
          <cell r="C158968">
            <v>2009</v>
          </cell>
          <cell r="D158968">
            <v>7</v>
          </cell>
        </row>
        <row r="158969">
          <cell r="C158969">
            <v>2009</v>
          </cell>
          <cell r="D158969">
            <v>7</v>
          </cell>
        </row>
        <row r="158970">
          <cell r="C158970">
            <v>2009</v>
          </cell>
          <cell r="D158970">
            <v>7</v>
          </cell>
        </row>
        <row r="158971">
          <cell r="C158971">
            <v>2009</v>
          </cell>
          <cell r="D158971">
            <v>7</v>
          </cell>
        </row>
        <row r="158972">
          <cell r="C158972">
            <v>2009</v>
          </cell>
          <cell r="D158972">
            <v>7</v>
          </cell>
        </row>
        <row r="158973">
          <cell r="C158973">
            <v>2009</v>
          </cell>
          <cell r="D158973">
            <v>7</v>
          </cell>
        </row>
        <row r="158974">
          <cell r="C158974">
            <v>2009</v>
          </cell>
          <cell r="D158974">
            <v>7</v>
          </cell>
        </row>
        <row r="158975">
          <cell r="C158975">
            <v>2009</v>
          </cell>
          <cell r="D158975">
            <v>7</v>
          </cell>
        </row>
        <row r="158976">
          <cell r="C158976">
            <v>2009</v>
          </cell>
          <cell r="D158976">
            <v>7</v>
          </cell>
        </row>
        <row r="158977">
          <cell r="C158977">
            <v>2009</v>
          </cell>
          <cell r="D158977">
            <v>7</v>
          </cell>
        </row>
        <row r="158978">
          <cell r="C158978">
            <v>2009</v>
          </cell>
          <cell r="D158978">
            <v>7</v>
          </cell>
        </row>
        <row r="158979">
          <cell r="C158979">
            <v>2009</v>
          </cell>
          <cell r="D158979">
            <v>7</v>
          </cell>
        </row>
        <row r="158980">
          <cell r="C158980">
            <v>2009</v>
          </cell>
          <cell r="D158980">
            <v>7</v>
          </cell>
        </row>
        <row r="158981">
          <cell r="C158981">
            <v>2009</v>
          </cell>
          <cell r="D158981">
            <v>7</v>
          </cell>
        </row>
        <row r="158982">
          <cell r="C158982">
            <v>2009</v>
          </cell>
          <cell r="D158982">
            <v>7</v>
          </cell>
        </row>
        <row r="158983">
          <cell r="C158983">
            <v>2009</v>
          </cell>
          <cell r="D158983">
            <v>7</v>
          </cell>
        </row>
        <row r="158984">
          <cell r="C158984">
            <v>2009</v>
          </cell>
          <cell r="D158984">
            <v>7</v>
          </cell>
        </row>
        <row r="158985">
          <cell r="C158985">
            <v>2009</v>
          </cell>
          <cell r="D158985">
            <v>7</v>
          </cell>
        </row>
        <row r="158986">
          <cell r="C158986">
            <v>2009</v>
          </cell>
          <cell r="D158986">
            <v>7</v>
          </cell>
        </row>
        <row r="158987">
          <cell r="C158987">
            <v>2009</v>
          </cell>
          <cell r="D158987">
            <v>7</v>
          </cell>
        </row>
        <row r="158988">
          <cell r="C158988">
            <v>2009</v>
          </cell>
          <cell r="D158988">
            <v>7</v>
          </cell>
        </row>
        <row r="158989">
          <cell r="C158989">
            <v>2009</v>
          </cell>
          <cell r="D158989">
            <v>7</v>
          </cell>
        </row>
        <row r="158990">
          <cell r="C158990">
            <v>2009</v>
          </cell>
          <cell r="D158990">
            <v>7</v>
          </cell>
        </row>
        <row r="158991">
          <cell r="C158991">
            <v>2009</v>
          </cell>
          <cell r="D158991">
            <v>7</v>
          </cell>
        </row>
        <row r="158992">
          <cell r="C158992">
            <v>2009</v>
          </cell>
          <cell r="D158992">
            <v>7</v>
          </cell>
        </row>
        <row r="158993">
          <cell r="C158993">
            <v>2009</v>
          </cell>
          <cell r="D158993">
            <v>7</v>
          </cell>
        </row>
        <row r="158994">
          <cell r="C158994">
            <v>2009</v>
          </cell>
          <cell r="D158994">
            <v>7</v>
          </cell>
        </row>
        <row r="158995">
          <cell r="C158995">
            <v>2009</v>
          </cell>
          <cell r="D158995">
            <v>7</v>
          </cell>
        </row>
        <row r="158996">
          <cell r="C158996">
            <v>2009</v>
          </cell>
          <cell r="D158996">
            <v>7</v>
          </cell>
        </row>
        <row r="158997">
          <cell r="C158997">
            <v>2009</v>
          </cell>
          <cell r="D158997">
            <v>7</v>
          </cell>
        </row>
        <row r="158998">
          <cell r="C158998">
            <v>2009</v>
          </cell>
          <cell r="D158998">
            <v>7</v>
          </cell>
        </row>
        <row r="158999">
          <cell r="C158999">
            <v>2009</v>
          </cell>
          <cell r="D158999">
            <v>7</v>
          </cell>
        </row>
        <row r="159000">
          <cell r="C159000">
            <v>2009</v>
          </cell>
          <cell r="D159000">
            <v>7</v>
          </cell>
        </row>
        <row r="159001">
          <cell r="C159001">
            <v>2009</v>
          </cell>
          <cell r="D159001">
            <v>7</v>
          </cell>
        </row>
        <row r="159002">
          <cell r="C159002">
            <v>2009</v>
          </cell>
          <cell r="D159002">
            <v>7</v>
          </cell>
        </row>
        <row r="159003">
          <cell r="C159003">
            <v>2009</v>
          </cell>
          <cell r="D159003">
            <v>7</v>
          </cell>
        </row>
        <row r="159004">
          <cell r="C159004">
            <v>2009</v>
          </cell>
          <cell r="D159004">
            <v>7</v>
          </cell>
        </row>
        <row r="159005">
          <cell r="C159005">
            <v>2009</v>
          </cell>
          <cell r="D159005">
            <v>7</v>
          </cell>
        </row>
        <row r="159006">
          <cell r="C159006">
            <v>2009</v>
          </cell>
          <cell r="D159006">
            <v>7</v>
          </cell>
        </row>
        <row r="159007">
          <cell r="C159007">
            <v>2009</v>
          </cell>
          <cell r="D159007">
            <v>7</v>
          </cell>
        </row>
        <row r="159008">
          <cell r="C159008">
            <v>2009</v>
          </cell>
          <cell r="D159008">
            <v>7</v>
          </cell>
        </row>
        <row r="159009">
          <cell r="C159009">
            <v>2009</v>
          </cell>
          <cell r="D159009">
            <v>7</v>
          </cell>
        </row>
        <row r="159010">
          <cell r="C159010">
            <v>2009</v>
          </cell>
          <cell r="D159010">
            <v>7</v>
          </cell>
        </row>
        <row r="159011">
          <cell r="C159011">
            <v>2009</v>
          </cell>
          <cell r="D159011">
            <v>7</v>
          </cell>
        </row>
        <row r="159012">
          <cell r="C159012">
            <v>2009</v>
          </cell>
          <cell r="D159012">
            <v>7</v>
          </cell>
        </row>
        <row r="159013">
          <cell r="C159013">
            <v>2009</v>
          </cell>
          <cell r="D159013">
            <v>7</v>
          </cell>
        </row>
        <row r="159014">
          <cell r="C159014">
            <v>2009</v>
          </cell>
          <cell r="D159014">
            <v>7</v>
          </cell>
        </row>
        <row r="159015">
          <cell r="C159015">
            <v>2009</v>
          </cell>
          <cell r="D159015">
            <v>7</v>
          </cell>
        </row>
        <row r="159016">
          <cell r="C159016">
            <v>2009</v>
          </cell>
          <cell r="D159016">
            <v>7</v>
          </cell>
        </row>
        <row r="159017">
          <cell r="C159017">
            <v>2009</v>
          </cell>
          <cell r="D159017">
            <v>7</v>
          </cell>
        </row>
        <row r="159018">
          <cell r="C159018">
            <v>2009</v>
          </cell>
          <cell r="D159018">
            <v>7</v>
          </cell>
        </row>
        <row r="159019">
          <cell r="C159019">
            <v>2009</v>
          </cell>
          <cell r="D159019">
            <v>7</v>
          </cell>
        </row>
        <row r="159020">
          <cell r="C159020">
            <v>2009</v>
          </cell>
          <cell r="D159020">
            <v>7</v>
          </cell>
        </row>
        <row r="159021">
          <cell r="C159021">
            <v>2009</v>
          </cell>
          <cell r="D159021">
            <v>7</v>
          </cell>
        </row>
        <row r="159022">
          <cell r="C159022">
            <v>2009</v>
          </cell>
          <cell r="D159022">
            <v>7</v>
          </cell>
        </row>
        <row r="159023">
          <cell r="C159023">
            <v>2009</v>
          </cell>
          <cell r="D159023">
            <v>7</v>
          </cell>
        </row>
        <row r="159024">
          <cell r="C159024">
            <v>2009</v>
          </cell>
          <cell r="D159024">
            <v>7</v>
          </cell>
        </row>
        <row r="159025">
          <cell r="C159025">
            <v>2009</v>
          </cell>
          <cell r="D159025">
            <v>7</v>
          </cell>
        </row>
        <row r="159026">
          <cell r="C159026">
            <v>2009</v>
          </cell>
          <cell r="D159026">
            <v>7</v>
          </cell>
        </row>
        <row r="159027">
          <cell r="C159027">
            <v>2009</v>
          </cell>
          <cell r="D159027">
            <v>7</v>
          </cell>
        </row>
        <row r="159028">
          <cell r="C159028">
            <v>2009</v>
          </cell>
          <cell r="D159028">
            <v>7</v>
          </cell>
        </row>
        <row r="159029">
          <cell r="C159029">
            <v>2009</v>
          </cell>
          <cell r="D159029">
            <v>7</v>
          </cell>
        </row>
        <row r="159030">
          <cell r="C159030">
            <v>2009</v>
          </cell>
          <cell r="D159030">
            <v>7</v>
          </cell>
        </row>
        <row r="159031">
          <cell r="C159031">
            <v>2009</v>
          </cell>
          <cell r="D159031">
            <v>7</v>
          </cell>
        </row>
        <row r="159032">
          <cell r="C159032">
            <v>2009</v>
          </cell>
          <cell r="D159032">
            <v>7</v>
          </cell>
        </row>
        <row r="159033">
          <cell r="C159033">
            <v>2009</v>
          </cell>
          <cell r="D159033">
            <v>7</v>
          </cell>
        </row>
        <row r="159034">
          <cell r="C159034">
            <v>2009</v>
          </cell>
          <cell r="D159034">
            <v>7</v>
          </cell>
        </row>
        <row r="159035">
          <cell r="C159035">
            <v>2009</v>
          </cell>
          <cell r="D159035">
            <v>7</v>
          </cell>
        </row>
        <row r="159036">
          <cell r="C159036">
            <v>2009</v>
          </cell>
          <cell r="D159036">
            <v>7</v>
          </cell>
        </row>
        <row r="159037">
          <cell r="C159037">
            <v>2009</v>
          </cell>
          <cell r="D159037">
            <v>7</v>
          </cell>
        </row>
        <row r="159038">
          <cell r="C159038">
            <v>2009</v>
          </cell>
          <cell r="D159038">
            <v>7</v>
          </cell>
        </row>
        <row r="159039">
          <cell r="C159039">
            <v>2009</v>
          </cell>
          <cell r="D159039">
            <v>7</v>
          </cell>
        </row>
        <row r="159040">
          <cell r="C159040">
            <v>2009</v>
          </cell>
          <cell r="D159040">
            <v>7</v>
          </cell>
        </row>
        <row r="159041">
          <cell r="C159041">
            <v>2009</v>
          </cell>
          <cell r="D159041">
            <v>7</v>
          </cell>
        </row>
        <row r="159042">
          <cell r="C159042">
            <v>2009</v>
          </cell>
          <cell r="D159042">
            <v>7</v>
          </cell>
        </row>
        <row r="159043">
          <cell r="C159043">
            <v>2009</v>
          </cell>
          <cell r="D159043">
            <v>7</v>
          </cell>
        </row>
        <row r="159044">
          <cell r="C159044">
            <v>2009</v>
          </cell>
          <cell r="D159044">
            <v>7</v>
          </cell>
        </row>
        <row r="159045">
          <cell r="C159045">
            <v>2009</v>
          </cell>
          <cell r="D159045">
            <v>7</v>
          </cell>
        </row>
        <row r="159046">
          <cell r="C159046">
            <v>2009</v>
          </cell>
          <cell r="D159046">
            <v>7</v>
          </cell>
        </row>
        <row r="159047">
          <cell r="C159047">
            <v>2009</v>
          </cell>
          <cell r="D159047">
            <v>7</v>
          </cell>
        </row>
        <row r="159048">
          <cell r="C159048">
            <v>2009</v>
          </cell>
          <cell r="D159048">
            <v>7</v>
          </cell>
        </row>
        <row r="159049">
          <cell r="C159049">
            <v>2009</v>
          </cell>
          <cell r="D159049">
            <v>7</v>
          </cell>
        </row>
        <row r="159050">
          <cell r="C159050">
            <v>2009</v>
          </cell>
          <cell r="D159050">
            <v>7</v>
          </cell>
        </row>
        <row r="159051">
          <cell r="C159051">
            <v>2009</v>
          </cell>
          <cell r="D159051">
            <v>7</v>
          </cell>
        </row>
        <row r="159052">
          <cell r="C159052">
            <v>2009</v>
          </cell>
          <cell r="D159052">
            <v>7</v>
          </cell>
        </row>
        <row r="159053">
          <cell r="C159053">
            <v>2009</v>
          </cell>
          <cell r="D159053">
            <v>7</v>
          </cell>
        </row>
        <row r="159054">
          <cell r="C159054">
            <v>2009</v>
          </cell>
          <cell r="D159054">
            <v>7</v>
          </cell>
        </row>
        <row r="159055">
          <cell r="C159055">
            <v>2009</v>
          </cell>
          <cell r="D159055">
            <v>7</v>
          </cell>
        </row>
        <row r="159056">
          <cell r="C159056">
            <v>2009</v>
          </cell>
          <cell r="D159056">
            <v>7</v>
          </cell>
        </row>
        <row r="159057">
          <cell r="C159057">
            <v>2009</v>
          </cell>
          <cell r="D159057">
            <v>7</v>
          </cell>
        </row>
        <row r="159058">
          <cell r="C159058">
            <v>2009</v>
          </cell>
          <cell r="D159058">
            <v>7</v>
          </cell>
        </row>
        <row r="159059">
          <cell r="C159059">
            <v>2009</v>
          </cell>
          <cell r="D159059">
            <v>7</v>
          </cell>
        </row>
        <row r="159060">
          <cell r="C159060">
            <v>2009</v>
          </cell>
          <cell r="D159060">
            <v>7</v>
          </cell>
        </row>
        <row r="159061">
          <cell r="C159061">
            <v>2009</v>
          </cell>
          <cell r="D159061">
            <v>7</v>
          </cell>
        </row>
        <row r="159062">
          <cell r="C159062">
            <v>2009</v>
          </cell>
          <cell r="D159062">
            <v>7</v>
          </cell>
        </row>
        <row r="159063">
          <cell r="C159063">
            <v>2009</v>
          </cell>
          <cell r="D159063">
            <v>7</v>
          </cell>
        </row>
        <row r="159064">
          <cell r="C159064">
            <v>2009</v>
          </cell>
          <cell r="D159064">
            <v>7</v>
          </cell>
        </row>
        <row r="159065">
          <cell r="C159065">
            <v>2009</v>
          </cell>
          <cell r="D159065">
            <v>7</v>
          </cell>
        </row>
        <row r="159066">
          <cell r="C159066">
            <v>2009</v>
          </cell>
          <cell r="D159066">
            <v>7</v>
          </cell>
        </row>
        <row r="159067">
          <cell r="C159067">
            <v>2009</v>
          </cell>
          <cell r="D159067">
            <v>7</v>
          </cell>
        </row>
        <row r="159068">
          <cell r="C159068">
            <v>2009</v>
          </cell>
          <cell r="D159068">
            <v>7</v>
          </cell>
        </row>
        <row r="159069">
          <cell r="C159069">
            <v>2009</v>
          </cell>
          <cell r="D159069">
            <v>7</v>
          </cell>
        </row>
        <row r="159070">
          <cell r="C159070">
            <v>2009</v>
          </cell>
          <cell r="D159070">
            <v>7</v>
          </cell>
        </row>
        <row r="159071">
          <cell r="C159071">
            <v>2009</v>
          </cell>
          <cell r="D159071">
            <v>7</v>
          </cell>
        </row>
        <row r="159072">
          <cell r="C159072">
            <v>2009</v>
          </cell>
          <cell r="D159072">
            <v>7</v>
          </cell>
        </row>
        <row r="159073">
          <cell r="C159073">
            <v>2009</v>
          </cell>
          <cell r="D159073">
            <v>7</v>
          </cell>
        </row>
        <row r="159074">
          <cell r="C159074">
            <v>2009</v>
          </cell>
          <cell r="D159074">
            <v>7</v>
          </cell>
        </row>
        <row r="159075">
          <cell r="C159075">
            <v>2009</v>
          </cell>
          <cell r="D159075">
            <v>7</v>
          </cell>
        </row>
        <row r="159076">
          <cell r="C159076">
            <v>2009</v>
          </cell>
          <cell r="D159076">
            <v>7</v>
          </cell>
        </row>
        <row r="159077">
          <cell r="C159077">
            <v>2009</v>
          </cell>
          <cell r="D159077">
            <v>7</v>
          </cell>
        </row>
        <row r="159078">
          <cell r="C159078">
            <v>2009</v>
          </cell>
          <cell r="D159078">
            <v>7</v>
          </cell>
        </row>
        <row r="159079">
          <cell r="C159079">
            <v>2009</v>
          </cell>
          <cell r="D159079">
            <v>7</v>
          </cell>
        </row>
        <row r="159080">
          <cell r="C159080">
            <v>2009</v>
          </cell>
          <cell r="D159080">
            <v>7</v>
          </cell>
        </row>
        <row r="159081">
          <cell r="C159081">
            <v>2009</v>
          </cell>
          <cell r="D159081">
            <v>7</v>
          </cell>
        </row>
        <row r="159082">
          <cell r="C159082">
            <v>2009</v>
          </cell>
          <cell r="D159082">
            <v>7</v>
          </cell>
        </row>
        <row r="159083">
          <cell r="C159083">
            <v>2009</v>
          </cell>
          <cell r="D159083">
            <v>7</v>
          </cell>
        </row>
        <row r="159084">
          <cell r="C159084">
            <v>2009</v>
          </cell>
          <cell r="D159084">
            <v>7</v>
          </cell>
        </row>
        <row r="159085">
          <cell r="C159085">
            <v>2009</v>
          </cell>
          <cell r="D159085">
            <v>7</v>
          </cell>
        </row>
        <row r="159086">
          <cell r="C159086">
            <v>2009</v>
          </cell>
          <cell r="D159086">
            <v>7</v>
          </cell>
        </row>
        <row r="159087">
          <cell r="C159087">
            <v>2009</v>
          </cell>
          <cell r="D159087">
            <v>7</v>
          </cell>
        </row>
        <row r="159088">
          <cell r="C159088">
            <v>2009</v>
          </cell>
          <cell r="D159088">
            <v>7</v>
          </cell>
        </row>
        <row r="159089">
          <cell r="C159089">
            <v>2009</v>
          </cell>
          <cell r="D159089">
            <v>7</v>
          </cell>
        </row>
        <row r="159090">
          <cell r="C159090">
            <v>2009</v>
          </cell>
          <cell r="D159090">
            <v>7</v>
          </cell>
        </row>
        <row r="159091">
          <cell r="C159091">
            <v>2009</v>
          </cell>
          <cell r="D159091">
            <v>7</v>
          </cell>
        </row>
        <row r="159092">
          <cell r="C159092">
            <v>2009</v>
          </cell>
          <cell r="D159092">
            <v>7</v>
          </cell>
        </row>
        <row r="159093">
          <cell r="C159093">
            <v>2009</v>
          </cell>
          <cell r="D159093">
            <v>7</v>
          </cell>
        </row>
        <row r="159094">
          <cell r="C159094">
            <v>2009</v>
          </cell>
          <cell r="D159094">
            <v>7</v>
          </cell>
        </row>
        <row r="159095">
          <cell r="C159095">
            <v>2009</v>
          </cell>
          <cell r="D159095">
            <v>7</v>
          </cell>
        </row>
        <row r="159096">
          <cell r="C159096">
            <v>2009</v>
          </cell>
          <cell r="D159096">
            <v>7</v>
          </cell>
        </row>
        <row r="159097">
          <cell r="C159097">
            <v>2009</v>
          </cell>
          <cell r="D159097">
            <v>7</v>
          </cell>
        </row>
        <row r="159098">
          <cell r="C159098">
            <v>2009</v>
          </cell>
          <cell r="D159098">
            <v>7</v>
          </cell>
        </row>
        <row r="159099">
          <cell r="C159099">
            <v>2009</v>
          </cell>
          <cell r="D159099">
            <v>7</v>
          </cell>
        </row>
        <row r="159100">
          <cell r="C159100">
            <v>2009</v>
          </cell>
          <cell r="D159100">
            <v>7</v>
          </cell>
        </row>
        <row r="159101">
          <cell r="C159101">
            <v>2009</v>
          </cell>
          <cell r="D159101">
            <v>7</v>
          </cell>
        </row>
        <row r="159102">
          <cell r="C159102">
            <v>2009</v>
          </cell>
          <cell r="D159102">
            <v>7</v>
          </cell>
        </row>
        <row r="159103">
          <cell r="C159103">
            <v>2009</v>
          </cell>
          <cell r="D159103">
            <v>7</v>
          </cell>
        </row>
        <row r="159104">
          <cell r="C159104">
            <v>2009</v>
          </cell>
          <cell r="D159104">
            <v>7</v>
          </cell>
        </row>
        <row r="159105">
          <cell r="C159105">
            <v>2009</v>
          </cell>
          <cell r="D159105">
            <v>7</v>
          </cell>
        </row>
        <row r="159106">
          <cell r="C159106">
            <v>2009</v>
          </cell>
          <cell r="D159106">
            <v>7</v>
          </cell>
        </row>
        <row r="159107">
          <cell r="C159107">
            <v>2009</v>
          </cell>
          <cell r="D159107">
            <v>7</v>
          </cell>
        </row>
        <row r="159108">
          <cell r="C159108">
            <v>2009</v>
          </cell>
          <cell r="D159108">
            <v>7</v>
          </cell>
        </row>
        <row r="159109">
          <cell r="C159109">
            <v>2009</v>
          </cell>
          <cell r="D159109">
            <v>7</v>
          </cell>
        </row>
        <row r="159110">
          <cell r="C159110">
            <v>2009</v>
          </cell>
          <cell r="D159110">
            <v>7</v>
          </cell>
        </row>
        <row r="159111">
          <cell r="C159111">
            <v>2009</v>
          </cell>
          <cell r="D159111">
            <v>7</v>
          </cell>
        </row>
        <row r="159112">
          <cell r="C159112">
            <v>2009</v>
          </cell>
          <cell r="D159112">
            <v>7</v>
          </cell>
        </row>
        <row r="159113">
          <cell r="C159113">
            <v>2009</v>
          </cell>
          <cell r="D159113">
            <v>7</v>
          </cell>
        </row>
        <row r="159114">
          <cell r="C159114">
            <v>2009</v>
          </cell>
          <cell r="D159114">
            <v>7</v>
          </cell>
        </row>
        <row r="159115">
          <cell r="C159115">
            <v>2009</v>
          </cell>
          <cell r="D159115">
            <v>7</v>
          </cell>
        </row>
        <row r="159116">
          <cell r="C159116">
            <v>2009</v>
          </cell>
          <cell r="D159116">
            <v>7</v>
          </cell>
        </row>
        <row r="159117">
          <cell r="C159117">
            <v>2009</v>
          </cell>
          <cell r="D159117">
            <v>7</v>
          </cell>
        </row>
        <row r="159118">
          <cell r="C159118">
            <v>2009</v>
          </cell>
          <cell r="D159118">
            <v>7</v>
          </cell>
        </row>
        <row r="159119">
          <cell r="C159119">
            <v>2009</v>
          </cell>
          <cell r="D159119">
            <v>7</v>
          </cell>
        </row>
        <row r="159120">
          <cell r="C159120">
            <v>2009</v>
          </cell>
          <cell r="D159120">
            <v>7</v>
          </cell>
        </row>
        <row r="159121">
          <cell r="C159121">
            <v>2009</v>
          </cell>
          <cell r="D159121">
            <v>7</v>
          </cell>
        </row>
        <row r="159122">
          <cell r="C159122">
            <v>2009</v>
          </cell>
          <cell r="D159122">
            <v>7</v>
          </cell>
        </row>
        <row r="159123">
          <cell r="C159123">
            <v>2009</v>
          </cell>
          <cell r="D159123">
            <v>7</v>
          </cell>
        </row>
        <row r="159124">
          <cell r="C159124">
            <v>2009</v>
          </cell>
          <cell r="D159124">
            <v>7</v>
          </cell>
        </row>
        <row r="159125">
          <cell r="C159125">
            <v>2009</v>
          </cell>
          <cell r="D159125">
            <v>7</v>
          </cell>
        </row>
        <row r="159126">
          <cell r="C159126">
            <v>2009</v>
          </cell>
          <cell r="D159126">
            <v>7</v>
          </cell>
        </row>
        <row r="159127">
          <cell r="C159127">
            <v>2009</v>
          </cell>
          <cell r="D159127">
            <v>7</v>
          </cell>
        </row>
        <row r="159128">
          <cell r="C159128">
            <v>2009</v>
          </cell>
          <cell r="D159128">
            <v>7</v>
          </cell>
        </row>
        <row r="159129">
          <cell r="C159129">
            <v>2009</v>
          </cell>
          <cell r="D159129">
            <v>7</v>
          </cell>
        </row>
        <row r="159130">
          <cell r="C159130">
            <v>2009</v>
          </cell>
          <cell r="D159130">
            <v>7</v>
          </cell>
        </row>
        <row r="159131">
          <cell r="C159131">
            <v>2009</v>
          </cell>
          <cell r="D159131">
            <v>7</v>
          </cell>
        </row>
        <row r="159132">
          <cell r="C159132">
            <v>2009</v>
          </cell>
          <cell r="D159132">
            <v>7</v>
          </cell>
        </row>
        <row r="159133">
          <cell r="C159133">
            <v>2009</v>
          </cell>
          <cell r="D159133">
            <v>7</v>
          </cell>
        </row>
        <row r="159134">
          <cell r="C159134">
            <v>2009</v>
          </cell>
          <cell r="D159134">
            <v>7</v>
          </cell>
        </row>
        <row r="159135">
          <cell r="C159135">
            <v>2009</v>
          </cell>
          <cell r="D159135">
            <v>7</v>
          </cell>
        </row>
        <row r="159136">
          <cell r="C159136">
            <v>2009</v>
          </cell>
          <cell r="D159136">
            <v>7</v>
          </cell>
        </row>
        <row r="159137">
          <cell r="C159137">
            <v>2009</v>
          </cell>
          <cell r="D159137">
            <v>7</v>
          </cell>
        </row>
        <row r="159138">
          <cell r="C159138">
            <v>2009</v>
          </cell>
          <cell r="D159138">
            <v>7</v>
          </cell>
        </row>
        <row r="159139">
          <cell r="C159139">
            <v>2009</v>
          </cell>
          <cell r="D159139">
            <v>7</v>
          </cell>
        </row>
        <row r="159140">
          <cell r="C159140">
            <v>2009</v>
          </cell>
          <cell r="D159140">
            <v>7</v>
          </cell>
        </row>
        <row r="159141">
          <cell r="C159141">
            <v>2009</v>
          </cell>
          <cell r="D159141">
            <v>7</v>
          </cell>
        </row>
        <row r="159142">
          <cell r="C159142">
            <v>2009</v>
          </cell>
          <cell r="D159142">
            <v>7</v>
          </cell>
        </row>
        <row r="159143">
          <cell r="C159143">
            <v>2009</v>
          </cell>
          <cell r="D159143">
            <v>7</v>
          </cell>
        </row>
        <row r="159144">
          <cell r="C159144">
            <v>2009</v>
          </cell>
          <cell r="D159144">
            <v>7</v>
          </cell>
        </row>
        <row r="159145">
          <cell r="C159145">
            <v>2009</v>
          </cell>
          <cell r="D159145">
            <v>7</v>
          </cell>
        </row>
        <row r="159146">
          <cell r="C159146">
            <v>2009</v>
          </cell>
          <cell r="D159146">
            <v>7</v>
          </cell>
        </row>
        <row r="159147">
          <cell r="C159147">
            <v>2009</v>
          </cell>
          <cell r="D159147">
            <v>7</v>
          </cell>
        </row>
        <row r="159148">
          <cell r="C159148">
            <v>2009</v>
          </cell>
          <cell r="D159148">
            <v>7</v>
          </cell>
        </row>
        <row r="159149">
          <cell r="C159149">
            <v>2009</v>
          </cell>
          <cell r="D159149">
            <v>7</v>
          </cell>
        </row>
        <row r="159150">
          <cell r="C159150">
            <v>2009</v>
          </cell>
          <cell r="D159150">
            <v>7</v>
          </cell>
        </row>
        <row r="159151">
          <cell r="C159151">
            <v>2009</v>
          </cell>
          <cell r="D159151">
            <v>7</v>
          </cell>
        </row>
        <row r="159152">
          <cell r="C159152">
            <v>2009</v>
          </cell>
          <cell r="D159152">
            <v>7</v>
          </cell>
        </row>
        <row r="159153">
          <cell r="C159153">
            <v>2009</v>
          </cell>
          <cell r="D159153">
            <v>7</v>
          </cell>
        </row>
        <row r="159154">
          <cell r="C159154">
            <v>2009</v>
          </cell>
          <cell r="D159154">
            <v>7</v>
          </cell>
        </row>
        <row r="159155">
          <cell r="C159155">
            <v>2009</v>
          </cell>
          <cell r="D159155">
            <v>7</v>
          </cell>
        </row>
        <row r="159156">
          <cell r="C159156">
            <v>2009</v>
          </cell>
          <cell r="D159156">
            <v>7</v>
          </cell>
        </row>
        <row r="159157">
          <cell r="C159157">
            <v>2009</v>
          </cell>
          <cell r="D159157">
            <v>7</v>
          </cell>
        </row>
        <row r="159158">
          <cell r="C159158">
            <v>2009</v>
          </cell>
          <cell r="D159158">
            <v>7</v>
          </cell>
        </row>
        <row r="159159">
          <cell r="C159159">
            <v>2009</v>
          </cell>
          <cell r="D159159">
            <v>7</v>
          </cell>
        </row>
        <row r="159160">
          <cell r="C159160">
            <v>2009</v>
          </cell>
          <cell r="D159160">
            <v>7</v>
          </cell>
        </row>
        <row r="159161">
          <cell r="C159161">
            <v>2009</v>
          </cell>
          <cell r="D159161">
            <v>7</v>
          </cell>
        </row>
        <row r="159162">
          <cell r="C159162">
            <v>2009</v>
          </cell>
          <cell r="D159162">
            <v>7</v>
          </cell>
        </row>
        <row r="159163">
          <cell r="C159163">
            <v>2009</v>
          </cell>
          <cell r="D159163">
            <v>7</v>
          </cell>
        </row>
        <row r="159164">
          <cell r="C159164">
            <v>2009</v>
          </cell>
          <cell r="D159164">
            <v>7</v>
          </cell>
        </row>
        <row r="159165">
          <cell r="C159165">
            <v>2009</v>
          </cell>
          <cell r="D159165">
            <v>7</v>
          </cell>
        </row>
        <row r="159166">
          <cell r="C159166">
            <v>2009</v>
          </cell>
          <cell r="D159166">
            <v>7</v>
          </cell>
        </row>
        <row r="159167">
          <cell r="C159167">
            <v>2009</v>
          </cell>
          <cell r="D159167">
            <v>7</v>
          </cell>
        </row>
        <row r="159168">
          <cell r="C159168">
            <v>2009</v>
          </cell>
          <cell r="D159168">
            <v>7</v>
          </cell>
        </row>
        <row r="159169">
          <cell r="C159169">
            <v>2009</v>
          </cell>
          <cell r="D159169">
            <v>7</v>
          </cell>
        </row>
        <row r="159170">
          <cell r="C159170">
            <v>2009</v>
          </cell>
          <cell r="D159170">
            <v>7</v>
          </cell>
        </row>
        <row r="159171">
          <cell r="C159171">
            <v>2009</v>
          </cell>
          <cell r="D159171">
            <v>7</v>
          </cell>
        </row>
        <row r="159172">
          <cell r="C159172">
            <v>2009</v>
          </cell>
          <cell r="D159172">
            <v>7</v>
          </cell>
        </row>
        <row r="159173">
          <cell r="C159173">
            <v>2009</v>
          </cell>
          <cell r="D159173">
            <v>7</v>
          </cell>
        </row>
        <row r="159174">
          <cell r="C159174">
            <v>2009</v>
          </cell>
          <cell r="D159174">
            <v>7</v>
          </cell>
        </row>
        <row r="159175">
          <cell r="C159175">
            <v>2009</v>
          </cell>
          <cell r="D159175">
            <v>7</v>
          </cell>
        </row>
        <row r="159176">
          <cell r="C159176">
            <v>2009</v>
          </cell>
          <cell r="D159176">
            <v>7</v>
          </cell>
        </row>
        <row r="159177">
          <cell r="C159177">
            <v>2009</v>
          </cell>
          <cell r="D159177">
            <v>7</v>
          </cell>
        </row>
        <row r="159178">
          <cell r="C159178">
            <v>2009</v>
          </cell>
          <cell r="D159178">
            <v>7</v>
          </cell>
        </row>
        <row r="159179">
          <cell r="C159179">
            <v>2009</v>
          </cell>
          <cell r="D159179">
            <v>7</v>
          </cell>
        </row>
        <row r="159180">
          <cell r="C159180">
            <v>2009</v>
          </cell>
          <cell r="D159180">
            <v>7</v>
          </cell>
        </row>
        <row r="159181">
          <cell r="C159181">
            <v>2009</v>
          </cell>
          <cell r="D159181">
            <v>7</v>
          </cell>
        </row>
        <row r="159182">
          <cell r="C159182">
            <v>2009</v>
          </cell>
          <cell r="D159182">
            <v>7</v>
          </cell>
        </row>
        <row r="159183">
          <cell r="C159183">
            <v>2009</v>
          </cell>
          <cell r="D159183">
            <v>7</v>
          </cell>
        </row>
        <row r="159184">
          <cell r="C159184">
            <v>2009</v>
          </cell>
          <cell r="D159184">
            <v>7</v>
          </cell>
        </row>
        <row r="159185">
          <cell r="C159185">
            <v>2009</v>
          </cell>
          <cell r="D159185">
            <v>7</v>
          </cell>
        </row>
        <row r="159186">
          <cell r="C159186">
            <v>2009</v>
          </cell>
          <cell r="D159186">
            <v>7</v>
          </cell>
        </row>
        <row r="159187">
          <cell r="C159187">
            <v>2009</v>
          </cell>
          <cell r="D159187">
            <v>7</v>
          </cell>
        </row>
        <row r="159188">
          <cell r="C159188">
            <v>2009</v>
          </cell>
          <cell r="D159188">
            <v>7</v>
          </cell>
        </row>
        <row r="159189">
          <cell r="C159189">
            <v>2009</v>
          </cell>
          <cell r="D159189">
            <v>7</v>
          </cell>
        </row>
        <row r="159190">
          <cell r="C159190">
            <v>2009</v>
          </cell>
          <cell r="D159190">
            <v>7</v>
          </cell>
        </row>
        <row r="159191">
          <cell r="C159191">
            <v>2009</v>
          </cell>
          <cell r="D159191">
            <v>7</v>
          </cell>
        </row>
        <row r="159192">
          <cell r="C159192">
            <v>2009</v>
          </cell>
          <cell r="D159192">
            <v>7</v>
          </cell>
        </row>
        <row r="159193">
          <cell r="C159193">
            <v>2009</v>
          </cell>
          <cell r="D159193">
            <v>7</v>
          </cell>
        </row>
        <row r="159194">
          <cell r="C159194">
            <v>2009</v>
          </cell>
          <cell r="D159194">
            <v>7</v>
          </cell>
        </row>
        <row r="159195">
          <cell r="C159195">
            <v>2009</v>
          </cell>
          <cell r="D159195">
            <v>7</v>
          </cell>
        </row>
        <row r="159196">
          <cell r="C159196">
            <v>2009</v>
          </cell>
          <cell r="D159196">
            <v>7</v>
          </cell>
        </row>
        <row r="159197">
          <cell r="C159197">
            <v>2009</v>
          </cell>
          <cell r="D159197">
            <v>7</v>
          </cell>
        </row>
        <row r="159198">
          <cell r="C159198">
            <v>2009</v>
          </cell>
          <cell r="D159198">
            <v>7</v>
          </cell>
        </row>
        <row r="159199">
          <cell r="C159199">
            <v>2009</v>
          </cell>
          <cell r="D159199">
            <v>7</v>
          </cell>
        </row>
        <row r="159200">
          <cell r="C159200">
            <v>2009</v>
          </cell>
          <cell r="D159200">
            <v>7</v>
          </cell>
        </row>
        <row r="159201">
          <cell r="C159201">
            <v>2009</v>
          </cell>
          <cell r="D159201">
            <v>7</v>
          </cell>
        </row>
        <row r="159202">
          <cell r="C159202">
            <v>2009</v>
          </cell>
          <cell r="D159202">
            <v>7</v>
          </cell>
        </row>
        <row r="159203">
          <cell r="C159203">
            <v>2009</v>
          </cell>
          <cell r="D159203">
            <v>7</v>
          </cell>
        </row>
        <row r="159204">
          <cell r="C159204">
            <v>2009</v>
          </cell>
          <cell r="D159204">
            <v>7</v>
          </cell>
        </row>
        <row r="159205">
          <cell r="C159205">
            <v>2009</v>
          </cell>
          <cell r="D159205">
            <v>7</v>
          </cell>
        </row>
        <row r="159206">
          <cell r="C159206">
            <v>2009</v>
          </cell>
          <cell r="D159206">
            <v>7</v>
          </cell>
        </row>
        <row r="159207">
          <cell r="C159207">
            <v>2009</v>
          </cell>
          <cell r="D159207">
            <v>7</v>
          </cell>
        </row>
        <row r="159208">
          <cell r="C159208">
            <v>2009</v>
          </cell>
          <cell r="D159208">
            <v>7</v>
          </cell>
        </row>
        <row r="159209">
          <cell r="C159209">
            <v>2009</v>
          </cell>
          <cell r="D159209">
            <v>7</v>
          </cell>
        </row>
        <row r="159210">
          <cell r="C159210">
            <v>2009</v>
          </cell>
          <cell r="D159210">
            <v>7</v>
          </cell>
        </row>
        <row r="159211">
          <cell r="C159211">
            <v>2009</v>
          </cell>
          <cell r="D159211">
            <v>7</v>
          </cell>
        </row>
        <row r="159212">
          <cell r="C159212">
            <v>2009</v>
          </cell>
          <cell r="D159212">
            <v>7</v>
          </cell>
        </row>
        <row r="159213">
          <cell r="C159213">
            <v>2009</v>
          </cell>
          <cell r="D159213">
            <v>7</v>
          </cell>
        </row>
        <row r="159214">
          <cell r="C159214">
            <v>2009</v>
          </cell>
          <cell r="D159214">
            <v>7</v>
          </cell>
        </row>
        <row r="159215">
          <cell r="C159215">
            <v>2009</v>
          </cell>
          <cell r="D159215">
            <v>7</v>
          </cell>
        </row>
        <row r="159216">
          <cell r="C159216">
            <v>2009</v>
          </cell>
          <cell r="D159216">
            <v>7</v>
          </cell>
        </row>
        <row r="159217">
          <cell r="C159217">
            <v>2009</v>
          </cell>
          <cell r="D159217">
            <v>7</v>
          </cell>
        </row>
        <row r="159218">
          <cell r="C159218">
            <v>2009</v>
          </cell>
          <cell r="D159218">
            <v>7</v>
          </cell>
        </row>
        <row r="159219">
          <cell r="C159219">
            <v>2009</v>
          </cell>
          <cell r="D159219">
            <v>7</v>
          </cell>
        </row>
        <row r="159220">
          <cell r="C159220">
            <v>2009</v>
          </cell>
          <cell r="D159220">
            <v>7</v>
          </cell>
        </row>
        <row r="159221">
          <cell r="C159221">
            <v>2009</v>
          </cell>
          <cell r="D159221">
            <v>7</v>
          </cell>
        </row>
        <row r="159222">
          <cell r="C159222">
            <v>2009</v>
          </cell>
          <cell r="D159222">
            <v>7</v>
          </cell>
        </row>
        <row r="159223">
          <cell r="C159223">
            <v>2009</v>
          </cell>
          <cell r="D159223">
            <v>7</v>
          </cell>
        </row>
        <row r="159224">
          <cell r="C159224">
            <v>2009</v>
          </cell>
          <cell r="D159224">
            <v>7</v>
          </cell>
        </row>
        <row r="159225">
          <cell r="C159225">
            <v>2009</v>
          </cell>
          <cell r="D159225">
            <v>7</v>
          </cell>
        </row>
        <row r="159226">
          <cell r="C159226">
            <v>2009</v>
          </cell>
          <cell r="D159226">
            <v>7</v>
          </cell>
        </row>
        <row r="159227">
          <cell r="C159227">
            <v>2009</v>
          </cell>
          <cell r="D159227">
            <v>7</v>
          </cell>
        </row>
        <row r="159228">
          <cell r="C159228">
            <v>2009</v>
          </cell>
          <cell r="D159228">
            <v>7</v>
          </cell>
        </row>
        <row r="159229">
          <cell r="C159229">
            <v>2009</v>
          </cell>
          <cell r="D159229">
            <v>7</v>
          </cell>
        </row>
        <row r="159230">
          <cell r="C159230">
            <v>2009</v>
          </cell>
          <cell r="D159230">
            <v>7</v>
          </cell>
        </row>
        <row r="159231">
          <cell r="C159231">
            <v>2009</v>
          </cell>
          <cell r="D159231">
            <v>7</v>
          </cell>
        </row>
        <row r="159232">
          <cell r="C159232">
            <v>2009</v>
          </cell>
          <cell r="D159232">
            <v>7</v>
          </cell>
        </row>
        <row r="159233">
          <cell r="C159233">
            <v>2009</v>
          </cell>
          <cell r="D159233">
            <v>7</v>
          </cell>
        </row>
        <row r="159234">
          <cell r="C159234">
            <v>2009</v>
          </cell>
          <cell r="D159234">
            <v>7</v>
          </cell>
        </row>
        <row r="159235">
          <cell r="C159235">
            <v>2009</v>
          </cell>
          <cell r="D159235">
            <v>7</v>
          </cell>
        </row>
        <row r="159236">
          <cell r="C159236">
            <v>2009</v>
          </cell>
          <cell r="D159236">
            <v>7</v>
          </cell>
        </row>
        <row r="159237">
          <cell r="C159237">
            <v>2009</v>
          </cell>
          <cell r="D159237">
            <v>7</v>
          </cell>
        </row>
        <row r="159238">
          <cell r="C159238">
            <v>2009</v>
          </cell>
          <cell r="D159238">
            <v>7</v>
          </cell>
        </row>
        <row r="159239">
          <cell r="C159239">
            <v>2009</v>
          </cell>
          <cell r="D159239">
            <v>7</v>
          </cell>
        </row>
        <row r="159240">
          <cell r="C159240">
            <v>2009</v>
          </cell>
          <cell r="D159240">
            <v>7</v>
          </cell>
        </row>
        <row r="159241">
          <cell r="C159241">
            <v>2009</v>
          </cell>
          <cell r="D159241">
            <v>7</v>
          </cell>
        </row>
        <row r="159242">
          <cell r="C159242">
            <v>2009</v>
          </cell>
          <cell r="D159242">
            <v>7</v>
          </cell>
        </row>
        <row r="159243">
          <cell r="C159243">
            <v>2009</v>
          </cell>
          <cell r="D159243">
            <v>7</v>
          </cell>
        </row>
        <row r="159244">
          <cell r="C159244">
            <v>2009</v>
          </cell>
          <cell r="D159244">
            <v>7</v>
          </cell>
        </row>
        <row r="159245">
          <cell r="C159245">
            <v>2009</v>
          </cell>
          <cell r="D159245">
            <v>7</v>
          </cell>
        </row>
        <row r="159246">
          <cell r="C159246">
            <v>2009</v>
          </cell>
          <cell r="D159246">
            <v>7</v>
          </cell>
        </row>
        <row r="159247">
          <cell r="C159247">
            <v>2009</v>
          </cell>
          <cell r="D159247">
            <v>7</v>
          </cell>
        </row>
        <row r="159248">
          <cell r="C159248">
            <v>2009</v>
          </cell>
          <cell r="D159248">
            <v>7</v>
          </cell>
        </row>
        <row r="159249">
          <cell r="C159249">
            <v>2009</v>
          </cell>
          <cell r="D159249">
            <v>7</v>
          </cell>
        </row>
        <row r="159250">
          <cell r="C159250">
            <v>2009</v>
          </cell>
          <cell r="D159250">
            <v>7</v>
          </cell>
        </row>
        <row r="159251">
          <cell r="C159251">
            <v>2009</v>
          </cell>
          <cell r="D159251">
            <v>7</v>
          </cell>
        </row>
        <row r="159252">
          <cell r="C159252">
            <v>2009</v>
          </cell>
          <cell r="D159252">
            <v>7</v>
          </cell>
        </row>
        <row r="159253">
          <cell r="C159253">
            <v>2009</v>
          </cell>
          <cell r="D159253">
            <v>7</v>
          </cell>
        </row>
        <row r="159254">
          <cell r="C159254">
            <v>2009</v>
          </cell>
          <cell r="D159254">
            <v>7</v>
          </cell>
        </row>
        <row r="159255">
          <cell r="C159255">
            <v>2009</v>
          </cell>
          <cell r="D159255">
            <v>7</v>
          </cell>
        </row>
        <row r="159256">
          <cell r="C159256">
            <v>2009</v>
          </cell>
          <cell r="D159256">
            <v>7</v>
          </cell>
        </row>
        <row r="159257">
          <cell r="C159257">
            <v>2009</v>
          </cell>
          <cell r="D159257">
            <v>7</v>
          </cell>
        </row>
        <row r="159258">
          <cell r="C159258">
            <v>2009</v>
          </cell>
          <cell r="D159258">
            <v>7</v>
          </cell>
        </row>
        <row r="159259">
          <cell r="C159259">
            <v>2009</v>
          </cell>
          <cell r="D159259">
            <v>7</v>
          </cell>
        </row>
        <row r="159260">
          <cell r="C159260">
            <v>2009</v>
          </cell>
          <cell r="D159260">
            <v>7</v>
          </cell>
        </row>
        <row r="159261">
          <cell r="C159261">
            <v>2009</v>
          </cell>
          <cell r="D159261">
            <v>7</v>
          </cell>
        </row>
        <row r="159262">
          <cell r="C159262">
            <v>2009</v>
          </cell>
          <cell r="D159262">
            <v>7</v>
          </cell>
        </row>
        <row r="159263">
          <cell r="C159263">
            <v>2009</v>
          </cell>
          <cell r="D159263">
            <v>7</v>
          </cell>
        </row>
        <row r="159264">
          <cell r="C159264">
            <v>2009</v>
          </cell>
          <cell r="D159264">
            <v>7</v>
          </cell>
        </row>
        <row r="159265">
          <cell r="C159265">
            <v>2009</v>
          </cell>
          <cell r="D159265">
            <v>7</v>
          </cell>
        </row>
        <row r="159266">
          <cell r="C159266">
            <v>2009</v>
          </cell>
          <cell r="D159266">
            <v>7</v>
          </cell>
        </row>
        <row r="159267">
          <cell r="C159267">
            <v>2009</v>
          </cell>
          <cell r="D159267">
            <v>7</v>
          </cell>
        </row>
        <row r="159268">
          <cell r="C159268">
            <v>2009</v>
          </cell>
          <cell r="D159268">
            <v>7</v>
          </cell>
        </row>
        <row r="159269">
          <cell r="C159269">
            <v>2009</v>
          </cell>
          <cell r="D159269">
            <v>7</v>
          </cell>
        </row>
        <row r="159270">
          <cell r="C159270">
            <v>2009</v>
          </cell>
          <cell r="D159270">
            <v>7</v>
          </cell>
        </row>
        <row r="159271">
          <cell r="C159271">
            <v>2009</v>
          </cell>
          <cell r="D159271">
            <v>7</v>
          </cell>
        </row>
        <row r="159272">
          <cell r="C159272">
            <v>2009</v>
          </cell>
          <cell r="D159272">
            <v>7</v>
          </cell>
        </row>
        <row r="159273">
          <cell r="C159273">
            <v>2009</v>
          </cell>
          <cell r="D159273">
            <v>7</v>
          </cell>
        </row>
        <row r="159274">
          <cell r="C159274">
            <v>2009</v>
          </cell>
          <cell r="D159274">
            <v>7</v>
          </cell>
        </row>
        <row r="159275">
          <cell r="C159275">
            <v>2009</v>
          </cell>
          <cell r="D159275">
            <v>7</v>
          </cell>
        </row>
        <row r="159276">
          <cell r="C159276">
            <v>2009</v>
          </cell>
          <cell r="D159276">
            <v>8</v>
          </cell>
        </row>
        <row r="159277">
          <cell r="C159277">
            <v>2009</v>
          </cell>
          <cell r="D159277">
            <v>8</v>
          </cell>
        </row>
        <row r="159278">
          <cell r="C159278">
            <v>2009</v>
          </cell>
          <cell r="D159278">
            <v>8</v>
          </cell>
        </row>
        <row r="159279">
          <cell r="C159279">
            <v>2009</v>
          </cell>
          <cell r="D159279">
            <v>8</v>
          </cell>
        </row>
        <row r="159280">
          <cell r="C159280">
            <v>2009</v>
          </cell>
          <cell r="D159280">
            <v>8</v>
          </cell>
        </row>
        <row r="159281">
          <cell r="C159281">
            <v>2009</v>
          </cell>
          <cell r="D159281">
            <v>8</v>
          </cell>
        </row>
        <row r="159282">
          <cell r="C159282">
            <v>2009</v>
          </cell>
          <cell r="D159282">
            <v>8</v>
          </cell>
        </row>
        <row r="159283">
          <cell r="C159283">
            <v>2009</v>
          </cell>
          <cell r="D159283">
            <v>8</v>
          </cell>
        </row>
        <row r="159284">
          <cell r="C159284">
            <v>2009</v>
          </cell>
          <cell r="D159284">
            <v>8</v>
          </cell>
        </row>
        <row r="159285">
          <cell r="C159285">
            <v>2009</v>
          </cell>
          <cell r="D159285">
            <v>8</v>
          </cell>
        </row>
        <row r="159286">
          <cell r="C159286">
            <v>2009</v>
          </cell>
          <cell r="D159286">
            <v>8</v>
          </cell>
        </row>
        <row r="159287">
          <cell r="C159287">
            <v>2009</v>
          </cell>
          <cell r="D159287">
            <v>8</v>
          </cell>
        </row>
        <row r="159288">
          <cell r="C159288">
            <v>2009</v>
          </cell>
          <cell r="D159288">
            <v>8</v>
          </cell>
        </row>
        <row r="159289">
          <cell r="C159289">
            <v>2009</v>
          </cell>
          <cell r="D159289">
            <v>8</v>
          </cell>
        </row>
        <row r="159290">
          <cell r="C159290">
            <v>2009</v>
          </cell>
          <cell r="D159290">
            <v>8</v>
          </cell>
        </row>
        <row r="159291">
          <cell r="C159291">
            <v>2009</v>
          </cell>
          <cell r="D159291">
            <v>8</v>
          </cell>
        </row>
        <row r="159292">
          <cell r="C159292">
            <v>2009</v>
          </cell>
          <cell r="D159292">
            <v>8</v>
          </cell>
        </row>
        <row r="159293">
          <cell r="C159293">
            <v>2009</v>
          </cell>
          <cell r="D159293">
            <v>8</v>
          </cell>
        </row>
        <row r="159294">
          <cell r="C159294">
            <v>2009</v>
          </cell>
          <cell r="D159294">
            <v>8</v>
          </cell>
        </row>
        <row r="159295">
          <cell r="C159295">
            <v>2009</v>
          </cell>
          <cell r="D159295">
            <v>8</v>
          </cell>
        </row>
        <row r="159296">
          <cell r="C159296">
            <v>2009</v>
          </cell>
          <cell r="D159296">
            <v>8</v>
          </cell>
        </row>
        <row r="159297">
          <cell r="C159297">
            <v>2009</v>
          </cell>
          <cell r="D159297">
            <v>8</v>
          </cell>
        </row>
        <row r="159298">
          <cell r="C159298">
            <v>2009</v>
          </cell>
          <cell r="D159298">
            <v>8</v>
          </cell>
        </row>
        <row r="159299">
          <cell r="C159299">
            <v>2009</v>
          </cell>
          <cell r="D159299">
            <v>8</v>
          </cell>
        </row>
        <row r="159300">
          <cell r="C159300">
            <v>2009</v>
          </cell>
          <cell r="D159300">
            <v>8</v>
          </cell>
        </row>
        <row r="159301">
          <cell r="C159301">
            <v>2009</v>
          </cell>
          <cell r="D159301">
            <v>8</v>
          </cell>
        </row>
        <row r="159302">
          <cell r="C159302">
            <v>2009</v>
          </cell>
          <cell r="D159302">
            <v>8</v>
          </cell>
        </row>
        <row r="159303">
          <cell r="C159303">
            <v>2009</v>
          </cell>
          <cell r="D159303">
            <v>8</v>
          </cell>
        </row>
        <row r="159304">
          <cell r="C159304">
            <v>2009</v>
          </cell>
          <cell r="D159304">
            <v>8</v>
          </cell>
        </row>
        <row r="159305">
          <cell r="C159305">
            <v>2009</v>
          </cell>
          <cell r="D159305">
            <v>8</v>
          </cell>
        </row>
        <row r="159306">
          <cell r="C159306">
            <v>2009</v>
          </cell>
          <cell r="D159306">
            <v>8</v>
          </cell>
        </row>
        <row r="159307">
          <cell r="C159307">
            <v>2009</v>
          </cell>
          <cell r="D159307">
            <v>8</v>
          </cell>
        </row>
        <row r="159308">
          <cell r="C159308">
            <v>2009</v>
          </cell>
          <cell r="D159308">
            <v>8</v>
          </cell>
        </row>
        <row r="159309">
          <cell r="C159309">
            <v>2009</v>
          </cell>
          <cell r="D159309">
            <v>8</v>
          </cell>
        </row>
        <row r="159310">
          <cell r="C159310">
            <v>2009</v>
          </cell>
          <cell r="D159310">
            <v>8</v>
          </cell>
        </row>
        <row r="159311">
          <cell r="C159311">
            <v>2009</v>
          </cell>
          <cell r="D159311">
            <v>8</v>
          </cell>
        </row>
        <row r="159312">
          <cell r="C159312">
            <v>2009</v>
          </cell>
          <cell r="D159312">
            <v>8</v>
          </cell>
        </row>
        <row r="159313">
          <cell r="C159313">
            <v>2009</v>
          </cell>
          <cell r="D159313">
            <v>8</v>
          </cell>
        </row>
        <row r="159314">
          <cell r="C159314">
            <v>2009</v>
          </cell>
          <cell r="D159314">
            <v>8</v>
          </cell>
        </row>
        <row r="159315">
          <cell r="C159315">
            <v>2009</v>
          </cell>
          <cell r="D159315">
            <v>8</v>
          </cell>
        </row>
        <row r="159316">
          <cell r="C159316">
            <v>2009</v>
          </cell>
          <cell r="D159316">
            <v>8</v>
          </cell>
        </row>
        <row r="159317">
          <cell r="C159317">
            <v>2009</v>
          </cell>
          <cell r="D159317">
            <v>8</v>
          </cell>
        </row>
        <row r="159318">
          <cell r="C159318">
            <v>2009</v>
          </cell>
          <cell r="D159318">
            <v>8</v>
          </cell>
        </row>
        <row r="159319">
          <cell r="C159319">
            <v>2009</v>
          </cell>
          <cell r="D159319">
            <v>8</v>
          </cell>
        </row>
        <row r="159320">
          <cell r="C159320">
            <v>2009</v>
          </cell>
          <cell r="D159320">
            <v>8</v>
          </cell>
        </row>
        <row r="159321">
          <cell r="C159321">
            <v>2009</v>
          </cell>
          <cell r="D159321">
            <v>8</v>
          </cell>
        </row>
        <row r="159322">
          <cell r="C159322">
            <v>2009</v>
          </cell>
          <cell r="D159322">
            <v>8</v>
          </cell>
        </row>
        <row r="159323">
          <cell r="C159323">
            <v>2009</v>
          </cell>
          <cell r="D159323">
            <v>8</v>
          </cell>
        </row>
        <row r="159324">
          <cell r="C159324">
            <v>2009</v>
          </cell>
          <cell r="D159324">
            <v>8</v>
          </cell>
        </row>
        <row r="159325">
          <cell r="C159325">
            <v>2009</v>
          </cell>
          <cell r="D159325">
            <v>8</v>
          </cell>
        </row>
        <row r="159326">
          <cell r="C159326">
            <v>2009</v>
          </cell>
          <cell r="D159326">
            <v>8</v>
          </cell>
        </row>
        <row r="159327">
          <cell r="C159327">
            <v>2009</v>
          </cell>
          <cell r="D159327">
            <v>8</v>
          </cell>
        </row>
        <row r="159328">
          <cell r="C159328">
            <v>2009</v>
          </cell>
          <cell r="D159328">
            <v>8</v>
          </cell>
        </row>
        <row r="159329">
          <cell r="C159329">
            <v>2009</v>
          </cell>
          <cell r="D159329">
            <v>8</v>
          </cell>
        </row>
        <row r="159330">
          <cell r="C159330">
            <v>2009</v>
          </cell>
          <cell r="D159330">
            <v>8</v>
          </cell>
        </row>
        <row r="159331">
          <cell r="C159331">
            <v>2009</v>
          </cell>
          <cell r="D159331">
            <v>8</v>
          </cell>
        </row>
        <row r="159332">
          <cell r="C159332">
            <v>2009</v>
          </cell>
          <cell r="D159332">
            <v>8</v>
          </cell>
        </row>
        <row r="159333">
          <cell r="C159333">
            <v>2009</v>
          </cell>
          <cell r="D159333">
            <v>8</v>
          </cell>
        </row>
        <row r="159334">
          <cell r="C159334">
            <v>2009</v>
          </cell>
          <cell r="D159334">
            <v>8</v>
          </cell>
        </row>
        <row r="159335">
          <cell r="C159335">
            <v>2009</v>
          </cell>
          <cell r="D159335">
            <v>8</v>
          </cell>
        </row>
        <row r="159336">
          <cell r="C159336">
            <v>2009</v>
          </cell>
          <cell r="D159336">
            <v>8</v>
          </cell>
        </row>
        <row r="159337">
          <cell r="C159337">
            <v>2009</v>
          </cell>
          <cell r="D159337">
            <v>8</v>
          </cell>
        </row>
        <row r="159338">
          <cell r="C159338">
            <v>2009</v>
          </cell>
          <cell r="D159338">
            <v>8</v>
          </cell>
        </row>
        <row r="159339">
          <cell r="C159339">
            <v>2009</v>
          </cell>
          <cell r="D159339">
            <v>8</v>
          </cell>
        </row>
        <row r="159340">
          <cell r="C159340">
            <v>2009</v>
          </cell>
          <cell r="D159340">
            <v>8</v>
          </cell>
        </row>
        <row r="159341">
          <cell r="C159341">
            <v>2009</v>
          </cell>
          <cell r="D159341">
            <v>8</v>
          </cell>
        </row>
        <row r="159342">
          <cell r="C159342">
            <v>2009</v>
          </cell>
          <cell r="D159342">
            <v>8</v>
          </cell>
        </row>
        <row r="159343">
          <cell r="C159343">
            <v>2009</v>
          </cell>
          <cell r="D159343">
            <v>8</v>
          </cell>
        </row>
        <row r="159344">
          <cell r="C159344">
            <v>2009</v>
          </cell>
          <cell r="D159344">
            <v>8</v>
          </cell>
        </row>
        <row r="159345">
          <cell r="C159345">
            <v>2009</v>
          </cell>
          <cell r="D159345">
            <v>8</v>
          </cell>
        </row>
        <row r="159346">
          <cell r="C159346">
            <v>2009</v>
          </cell>
          <cell r="D159346">
            <v>8</v>
          </cell>
        </row>
        <row r="159347">
          <cell r="C159347">
            <v>2009</v>
          </cell>
          <cell r="D159347">
            <v>8</v>
          </cell>
        </row>
        <row r="159348">
          <cell r="C159348">
            <v>2009</v>
          </cell>
          <cell r="D159348">
            <v>8</v>
          </cell>
        </row>
        <row r="159349">
          <cell r="C159349">
            <v>2009</v>
          </cell>
          <cell r="D159349">
            <v>8</v>
          </cell>
        </row>
        <row r="159350">
          <cell r="C159350">
            <v>2009</v>
          </cell>
          <cell r="D159350">
            <v>8</v>
          </cell>
        </row>
        <row r="159351">
          <cell r="C159351">
            <v>2009</v>
          </cell>
          <cell r="D159351">
            <v>8</v>
          </cell>
        </row>
        <row r="159352">
          <cell r="C159352">
            <v>2009</v>
          </cell>
          <cell r="D159352">
            <v>8</v>
          </cell>
        </row>
        <row r="159353">
          <cell r="C159353">
            <v>2009</v>
          </cell>
          <cell r="D159353">
            <v>8</v>
          </cell>
        </row>
        <row r="159354">
          <cell r="C159354">
            <v>2009</v>
          </cell>
          <cell r="D159354">
            <v>8</v>
          </cell>
        </row>
        <row r="159355">
          <cell r="C159355">
            <v>2009</v>
          </cell>
          <cell r="D159355">
            <v>8</v>
          </cell>
        </row>
        <row r="159356">
          <cell r="C159356">
            <v>2009</v>
          </cell>
          <cell r="D159356">
            <v>8</v>
          </cell>
        </row>
        <row r="159357">
          <cell r="C159357">
            <v>2009</v>
          </cell>
          <cell r="D159357">
            <v>8</v>
          </cell>
        </row>
        <row r="159358">
          <cell r="C159358">
            <v>2009</v>
          </cell>
          <cell r="D159358">
            <v>8</v>
          </cell>
        </row>
        <row r="159359">
          <cell r="C159359">
            <v>2009</v>
          </cell>
          <cell r="D159359">
            <v>8</v>
          </cell>
        </row>
        <row r="159360">
          <cell r="C159360">
            <v>2009</v>
          </cell>
          <cell r="D159360">
            <v>8</v>
          </cell>
        </row>
        <row r="159361">
          <cell r="C159361">
            <v>2009</v>
          </cell>
          <cell r="D159361">
            <v>8</v>
          </cell>
        </row>
        <row r="159362">
          <cell r="C159362">
            <v>2009</v>
          </cell>
          <cell r="D159362">
            <v>8</v>
          </cell>
        </row>
        <row r="159363">
          <cell r="C159363">
            <v>2009</v>
          </cell>
          <cell r="D159363">
            <v>8</v>
          </cell>
        </row>
        <row r="159364">
          <cell r="C159364">
            <v>2009</v>
          </cell>
          <cell r="D159364">
            <v>8</v>
          </cell>
        </row>
        <row r="159365">
          <cell r="C159365">
            <v>2009</v>
          </cell>
          <cell r="D159365">
            <v>8</v>
          </cell>
        </row>
        <row r="159366">
          <cell r="C159366">
            <v>2009</v>
          </cell>
          <cell r="D159366">
            <v>8</v>
          </cell>
        </row>
        <row r="159367">
          <cell r="C159367">
            <v>2009</v>
          </cell>
          <cell r="D159367">
            <v>8</v>
          </cell>
        </row>
        <row r="159368">
          <cell r="C159368">
            <v>2009</v>
          </cell>
          <cell r="D159368">
            <v>8</v>
          </cell>
        </row>
        <row r="159369">
          <cell r="C159369">
            <v>2009</v>
          </cell>
          <cell r="D159369">
            <v>8</v>
          </cell>
        </row>
        <row r="159370">
          <cell r="C159370">
            <v>2009</v>
          </cell>
          <cell r="D159370">
            <v>8</v>
          </cell>
        </row>
        <row r="159371">
          <cell r="C159371">
            <v>2009</v>
          </cell>
          <cell r="D159371">
            <v>8</v>
          </cell>
        </row>
        <row r="159372">
          <cell r="C159372">
            <v>2009</v>
          </cell>
          <cell r="D159372">
            <v>8</v>
          </cell>
        </row>
        <row r="159373">
          <cell r="C159373">
            <v>2009</v>
          </cell>
          <cell r="D159373">
            <v>8</v>
          </cell>
        </row>
        <row r="159374">
          <cell r="C159374">
            <v>2009</v>
          </cell>
          <cell r="D159374">
            <v>8</v>
          </cell>
        </row>
        <row r="159375">
          <cell r="C159375">
            <v>2009</v>
          </cell>
          <cell r="D159375">
            <v>8</v>
          </cell>
        </row>
        <row r="159376">
          <cell r="C159376">
            <v>2009</v>
          </cell>
          <cell r="D159376">
            <v>8</v>
          </cell>
        </row>
        <row r="159377">
          <cell r="C159377">
            <v>2009</v>
          </cell>
          <cell r="D159377">
            <v>8</v>
          </cell>
        </row>
        <row r="159378">
          <cell r="C159378">
            <v>2009</v>
          </cell>
          <cell r="D159378">
            <v>8</v>
          </cell>
        </row>
        <row r="159379">
          <cell r="C159379">
            <v>2009</v>
          </cell>
          <cell r="D159379">
            <v>8</v>
          </cell>
        </row>
        <row r="159380">
          <cell r="C159380">
            <v>2009</v>
          </cell>
          <cell r="D159380">
            <v>8</v>
          </cell>
        </row>
        <row r="159381">
          <cell r="C159381">
            <v>2009</v>
          </cell>
          <cell r="D159381">
            <v>8</v>
          </cell>
        </row>
        <row r="159382">
          <cell r="C159382">
            <v>2009</v>
          </cell>
          <cell r="D159382">
            <v>8</v>
          </cell>
        </row>
        <row r="159383">
          <cell r="C159383">
            <v>2009</v>
          </cell>
          <cell r="D159383">
            <v>8</v>
          </cell>
        </row>
        <row r="159384">
          <cell r="C159384">
            <v>2009</v>
          </cell>
          <cell r="D159384">
            <v>8</v>
          </cell>
        </row>
        <row r="159385">
          <cell r="C159385">
            <v>2009</v>
          </cell>
          <cell r="D159385">
            <v>8</v>
          </cell>
        </row>
        <row r="159386">
          <cell r="C159386">
            <v>2009</v>
          </cell>
          <cell r="D159386">
            <v>8</v>
          </cell>
        </row>
        <row r="159387">
          <cell r="C159387">
            <v>2009</v>
          </cell>
          <cell r="D159387">
            <v>8</v>
          </cell>
        </row>
        <row r="159388">
          <cell r="C159388">
            <v>2009</v>
          </cell>
          <cell r="D159388">
            <v>8</v>
          </cell>
        </row>
        <row r="159389">
          <cell r="C159389">
            <v>2009</v>
          </cell>
          <cell r="D159389">
            <v>8</v>
          </cell>
        </row>
        <row r="159390">
          <cell r="C159390">
            <v>2009</v>
          </cell>
          <cell r="D159390">
            <v>8</v>
          </cell>
        </row>
        <row r="159391">
          <cell r="C159391">
            <v>2009</v>
          </cell>
          <cell r="D159391">
            <v>8</v>
          </cell>
        </row>
        <row r="159392">
          <cell r="C159392">
            <v>2009</v>
          </cell>
          <cell r="D159392">
            <v>8</v>
          </cell>
        </row>
        <row r="159393">
          <cell r="C159393">
            <v>2009</v>
          </cell>
          <cell r="D159393">
            <v>8</v>
          </cell>
        </row>
        <row r="159394">
          <cell r="C159394">
            <v>2009</v>
          </cell>
          <cell r="D159394">
            <v>8</v>
          </cell>
        </row>
        <row r="159395">
          <cell r="C159395">
            <v>2009</v>
          </cell>
          <cell r="D159395">
            <v>8</v>
          </cell>
        </row>
        <row r="159396">
          <cell r="C159396">
            <v>2009</v>
          </cell>
          <cell r="D159396">
            <v>8</v>
          </cell>
        </row>
        <row r="159397">
          <cell r="C159397">
            <v>2009</v>
          </cell>
          <cell r="D159397">
            <v>8</v>
          </cell>
        </row>
        <row r="159398">
          <cell r="C159398">
            <v>2009</v>
          </cell>
          <cell r="D159398">
            <v>8</v>
          </cell>
        </row>
        <row r="159399">
          <cell r="C159399">
            <v>2009</v>
          </cell>
          <cell r="D159399">
            <v>8</v>
          </cell>
        </row>
        <row r="159400">
          <cell r="C159400">
            <v>2009</v>
          </cell>
          <cell r="D159400">
            <v>8</v>
          </cell>
        </row>
        <row r="159401">
          <cell r="C159401">
            <v>2009</v>
          </cell>
          <cell r="D159401">
            <v>8</v>
          </cell>
        </row>
        <row r="159402">
          <cell r="C159402">
            <v>2009</v>
          </cell>
          <cell r="D159402">
            <v>8</v>
          </cell>
        </row>
        <row r="159403">
          <cell r="C159403">
            <v>2009</v>
          </cell>
          <cell r="D159403">
            <v>8</v>
          </cell>
        </row>
        <row r="159404">
          <cell r="C159404">
            <v>2009</v>
          </cell>
          <cell r="D159404">
            <v>8</v>
          </cell>
        </row>
        <row r="159405">
          <cell r="C159405">
            <v>2009</v>
          </cell>
          <cell r="D159405">
            <v>8</v>
          </cell>
        </row>
        <row r="159406">
          <cell r="C159406">
            <v>2009</v>
          </cell>
          <cell r="D159406">
            <v>8</v>
          </cell>
        </row>
        <row r="159407">
          <cell r="C159407">
            <v>2009</v>
          </cell>
          <cell r="D159407">
            <v>8</v>
          </cell>
        </row>
        <row r="159408">
          <cell r="C159408">
            <v>2009</v>
          </cell>
          <cell r="D159408">
            <v>8</v>
          </cell>
        </row>
        <row r="159409">
          <cell r="C159409">
            <v>2009</v>
          </cell>
          <cell r="D159409">
            <v>8</v>
          </cell>
        </row>
        <row r="159410">
          <cell r="C159410">
            <v>2009</v>
          </cell>
          <cell r="D159410">
            <v>8</v>
          </cell>
        </row>
        <row r="159411">
          <cell r="C159411">
            <v>2009</v>
          </cell>
          <cell r="D159411">
            <v>8</v>
          </cell>
        </row>
        <row r="159412">
          <cell r="C159412">
            <v>2009</v>
          </cell>
          <cell r="D159412">
            <v>8</v>
          </cell>
        </row>
        <row r="159413">
          <cell r="C159413">
            <v>2009</v>
          </cell>
          <cell r="D159413">
            <v>8</v>
          </cell>
        </row>
        <row r="159414">
          <cell r="C159414">
            <v>2009</v>
          </cell>
          <cell r="D159414">
            <v>8</v>
          </cell>
        </row>
        <row r="159415">
          <cell r="C159415">
            <v>2009</v>
          </cell>
          <cell r="D159415">
            <v>8</v>
          </cell>
        </row>
        <row r="159416">
          <cell r="C159416">
            <v>2009</v>
          </cell>
          <cell r="D159416">
            <v>8</v>
          </cell>
        </row>
        <row r="159417">
          <cell r="C159417">
            <v>2009</v>
          </cell>
          <cell r="D159417">
            <v>8</v>
          </cell>
        </row>
        <row r="159418">
          <cell r="C159418">
            <v>2009</v>
          </cell>
          <cell r="D159418">
            <v>8</v>
          </cell>
        </row>
        <row r="159419">
          <cell r="C159419">
            <v>2009</v>
          </cell>
          <cell r="D159419">
            <v>8</v>
          </cell>
        </row>
        <row r="159420">
          <cell r="C159420">
            <v>2009</v>
          </cell>
          <cell r="D159420">
            <v>8</v>
          </cell>
        </row>
        <row r="159421">
          <cell r="C159421">
            <v>2009</v>
          </cell>
          <cell r="D159421">
            <v>8</v>
          </cell>
        </row>
        <row r="159422">
          <cell r="C159422">
            <v>2009</v>
          </cell>
          <cell r="D159422">
            <v>8</v>
          </cell>
        </row>
        <row r="159423">
          <cell r="C159423">
            <v>2009</v>
          </cell>
          <cell r="D159423">
            <v>8</v>
          </cell>
        </row>
        <row r="159424">
          <cell r="C159424">
            <v>2009</v>
          </cell>
          <cell r="D159424">
            <v>8</v>
          </cell>
        </row>
        <row r="159425">
          <cell r="C159425">
            <v>2009</v>
          </cell>
          <cell r="D159425">
            <v>8</v>
          </cell>
        </row>
        <row r="159426">
          <cell r="C159426">
            <v>2009</v>
          </cell>
          <cell r="D159426">
            <v>8</v>
          </cell>
        </row>
        <row r="159427">
          <cell r="C159427">
            <v>2009</v>
          </cell>
          <cell r="D159427">
            <v>8</v>
          </cell>
        </row>
        <row r="159428">
          <cell r="C159428">
            <v>2009</v>
          </cell>
          <cell r="D159428">
            <v>8</v>
          </cell>
        </row>
        <row r="159429">
          <cell r="C159429">
            <v>2009</v>
          </cell>
          <cell r="D159429">
            <v>8</v>
          </cell>
        </row>
        <row r="159430">
          <cell r="C159430">
            <v>2009</v>
          </cell>
          <cell r="D159430">
            <v>8</v>
          </cell>
        </row>
        <row r="159431">
          <cell r="C159431">
            <v>2009</v>
          </cell>
          <cell r="D159431">
            <v>8</v>
          </cell>
        </row>
        <row r="159432">
          <cell r="C159432">
            <v>2009</v>
          </cell>
          <cell r="D159432">
            <v>8</v>
          </cell>
        </row>
        <row r="159433">
          <cell r="C159433">
            <v>2009</v>
          </cell>
          <cell r="D159433">
            <v>8</v>
          </cell>
        </row>
        <row r="159434">
          <cell r="C159434">
            <v>2009</v>
          </cell>
          <cell r="D159434">
            <v>8</v>
          </cell>
        </row>
        <row r="159435">
          <cell r="C159435">
            <v>2009</v>
          </cell>
          <cell r="D159435">
            <v>8</v>
          </cell>
        </row>
        <row r="159436">
          <cell r="C159436">
            <v>2009</v>
          </cell>
          <cell r="D159436">
            <v>8</v>
          </cell>
        </row>
        <row r="159437">
          <cell r="C159437">
            <v>2009</v>
          </cell>
          <cell r="D159437">
            <v>8</v>
          </cell>
        </row>
        <row r="159438">
          <cell r="C159438">
            <v>2009</v>
          </cell>
          <cell r="D159438">
            <v>8</v>
          </cell>
        </row>
        <row r="159439">
          <cell r="C159439">
            <v>2009</v>
          </cell>
          <cell r="D159439">
            <v>8</v>
          </cell>
        </row>
        <row r="159440">
          <cell r="C159440">
            <v>2009</v>
          </cell>
          <cell r="D159440">
            <v>8</v>
          </cell>
        </row>
        <row r="159441">
          <cell r="C159441">
            <v>2009</v>
          </cell>
          <cell r="D159441">
            <v>8</v>
          </cell>
        </row>
        <row r="159442">
          <cell r="C159442">
            <v>2009</v>
          </cell>
          <cell r="D159442">
            <v>8</v>
          </cell>
        </row>
        <row r="159443">
          <cell r="C159443">
            <v>2009</v>
          </cell>
          <cell r="D159443">
            <v>8</v>
          </cell>
        </row>
        <row r="159444">
          <cell r="C159444">
            <v>2009</v>
          </cell>
          <cell r="D159444">
            <v>8</v>
          </cell>
        </row>
        <row r="159445">
          <cell r="C159445">
            <v>2009</v>
          </cell>
          <cell r="D159445">
            <v>8</v>
          </cell>
        </row>
        <row r="159446">
          <cell r="C159446">
            <v>2009</v>
          </cell>
          <cell r="D159446">
            <v>8</v>
          </cell>
        </row>
        <row r="159447">
          <cell r="C159447">
            <v>2009</v>
          </cell>
          <cell r="D159447">
            <v>8</v>
          </cell>
        </row>
        <row r="159448">
          <cell r="C159448">
            <v>2009</v>
          </cell>
          <cell r="D159448">
            <v>8</v>
          </cell>
        </row>
        <row r="159449">
          <cell r="C159449">
            <v>2009</v>
          </cell>
          <cell r="D159449">
            <v>8</v>
          </cell>
        </row>
        <row r="159450">
          <cell r="C159450">
            <v>2009</v>
          </cell>
          <cell r="D159450">
            <v>8</v>
          </cell>
        </row>
        <row r="159451">
          <cell r="C159451">
            <v>2009</v>
          </cell>
          <cell r="D159451">
            <v>8</v>
          </cell>
        </row>
        <row r="159452">
          <cell r="C159452">
            <v>2009</v>
          </cell>
          <cell r="D159452">
            <v>8</v>
          </cell>
        </row>
        <row r="159453">
          <cell r="C159453">
            <v>2009</v>
          </cell>
          <cell r="D159453">
            <v>8</v>
          </cell>
        </row>
        <row r="159454">
          <cell r="C159454">
            <v>2009</v>
          </cell>
          <cell r="D159454">
            <v>8</v>
          </cell>
        </row>
        <row r="159455">
          <cell r="C159455">
            <v>2009</v>
          </cell>
          <cell r="D159455">
            <v>8</v>
          </cell>
        </row>
        <row r="159456">
          <cell r="C159456">
            <v>2009</v>
          </cell>
          <cell r="D159456">
            <v>8</v>
          </cell>
        </row>
        <row r="159457">
          <cell r="C159457">
            <v>2009</v>
          </cell>
          <cell r="D159457">
            <v>8</v>
          </cell>
        </row>
        <row r="159458">
          <cell r="C159458">
            <v>2009</v>
          </cell>
          <cell r="D159458">
            <v>8</v>
          </cell>
        </row>
        <row r="159459">
          <cell r="C159459">
            <v>2009</v>
          </cell>
          <cell r="D159459">
            <v>8</v>
          </cell>
        </row>
        <row r="159460">
          <cell r="C159460">
            <v>2009</v>
          </cell>
          <cell r="D159460">
            <v>8</v>
          </cell>
        </row>
        <row r="159461">
          <cell r="C159461">
            <v>2009</v>
          </cell>
          <cell r="D159461">
            <v>8</v>
          </cell>
        </row>
        <row r="159462">
          <cell r="C159462">
            <v>2009</v>
          </cell>
          <cell r="D159462">
            <v>8</v>
          </cell>
        </row>
        <row r="159463">
          <cell r="C159463">
            <v>2009</v>
          </cell>
          <cell r="D159463">
            <v>8</v>
          </cell>
        </row>
        <row r="159464">
          <cell r="C159464">
            <v>2009</v>
          </cell>
          <cell r="D159464">
            <v>8</v>
          </cell>
        </row>
        <row r="159465">
          <cell r="C159465">
            <v>2009</v>
          </cell>
          <cell r="D159465">
            <v>8</v>
          </cell>
        </row>
        <row r="159466">
          <cell r="C159466">
            <v>2009</v>
          </cell>
          <cell r="D159466">
            <v>8</v>
          </cell>
        </row>
        <row r="159467">
          <cell r="C159467">
            <v>2009</v>
          </cell>
          <cell r="D159467">
            <v>8</v>
          </cell>
        </row>
        <row r="159468">
          <cell r="C159468">
            <v>2009</v>
          </cell>
          <cell r="D159468">
            <v>8</v>
          </cell>
        </row>
        <row r="159469">
          <cell r="C159469">
            <v>2009</v>
          </cell>
          <cell r="D159469">
            <v>8</v>
          </cell>
        </row>
        <row r="159470">
          <cell r="C159470">
            <v>2009</v>
          </cell>
          <cell r="D159470">
            <v>8</v>
          </cell>
        </row>
        <row r="159471">
          <cell r="C159471">
            <v>2009</v>
          </cell>
          <cell r="D159471">
            <v>8</v>
          </cell>
        </row>
        <row r="159472">
          <cell r="C159472">
            <v>2009</v>
          </cell>
          <cell r="D159472">
            <v>8</v>
          </cell>
        </row>
        <row r="159473">
          <cell r="C159473">
            <v>2009</v>
          </cell>
          <cell r="D159473">
            <v>8</v>
          </cell>
        </row>
        <row r="159474">
          <cell r="C159474">
            <v>2009</v>
          </cell>
          <cell r="D159474">
            <v>8</v>
          </cell>
        </row>
        <row r="159475">
          <cell r="C159475">
            <v>2009</v>
          </cell>
          <cell r="D159475">
            <v>8</v>
          </cell>
        </row>
        <row r="159476">
          <cell r="C159476">
            <v>2009</v>
          </cell>
          <cell r="D159476">
            <v>8</v>
          </cell>
        </row>
        <row r="159477">
          <cell r="C159477">
            <v>2009</v>
          </cell>
          <cell r="D159477">
            <v>8</v>
          </cell>
        </row>
        <row r="159478">
          <cell r="C159478">
            <v>2009</v>
          </cell>
          <cell r="D159478">
            <v>8</v>
          </cell>
        </row>
        <row r="159479">
          <cell r="C159479">
            <v>2009</v>
          </cell>
          <cell r="D159479">
            <v>8</v>
          </cell>
        </row>
        <row r="159480">
          <cell r="C159480">
            <v>2009</v>
          </cell>
          <cell r="D159480">
            <v>8</v>
          </cell>
        </row>
        <row r="159481">
          <cell r="C159481">
            <v>2009</v>
          </cell>
          <cell r="D159481">
            <v>8</v>
          </cell>
        </row>
        <row r="159482">
          <cell r="C159482">
            <v>2009</v>
          </cell>
          <cell r="D159482">
            <v>8</v>
          </cell>
        </row>
        <row r="159483">
          <cell r="C159483">
            <v>2009</v>
          </cell>
          <cell r="D159483">
            <v>8</v>
          </cell>
        </row>
        <row r="159484">
          <cell r="C159484">
            <v>2009</v>
          </cell>
          <cell r="D159484">
            <v>8</v>
          </cell>
        </row>
        <row r="159485">
          <cell r="C159485">
            <v>2009</v>
          </cell>
          <cell r="D159485">
            <v>8</v>
          </cell>
        </row>
        <row r="159486">
          <cell r="C159486">
            <v>2009</v>
          </cell>
          <cell r="D159486">
            <v>8</v>
          </cell>
        </row>
        <row r="159487">
          <cell r="C159487">
            <v>2009</v>
          </cell>
          <cell r="D159487">
            <v>8</v>
          </cell>
        </row>
        <row r="159488">
          <cell r="C159488">
            <v>2009</v>
          </cell>
          <cell r="D159488">
            <v>8</v>
          </cell>
        </row>
        <row r="159489">
          <cell r="C159489">
            <v>2009</v>
          </cell>
          <cell r="D159489">
            <v>8</v>
          </cell>
        </row>
        <row r="159490">
          <cell r="C159490">
            <v>2009</v>
          </cell>
          <cell r="D159490">
            <v>8</v>
          </cell>
        </row>
        <row r="159491">
          <cell r="C159491">
            <v>2009</v>
          </cell>
          <cell r="D159491">
            <v>8</v>
          </cell>
        </row>
        <row r="159492">
          <cell r="C159492">
            <v>2009</v>
          </cell>
          <cell r="D159492">
            <v>8</v>
          </cell>
        </row>
        <row r="159493">
          <cell r="C159493">
            <v>2009</v>
          </cell>
          <cell r="D159493">
            <v>8</v>
          </cell>
        </row>
        <row r="159494">
          <cell r="C159494">
            <v>2009</v>
          </cell>
          <cell r="D159494">
            <v>8</v>
          </cell>
        </row>
        <row r="159495">
          <cell r="C159495">
            <v>2009</v>
          </cell>
          <cell r="D159495">
            <v>8</v>
          </cell>
        </row>
        <row r="159496">
          <cell r="C159496">
            <v>2009</v>
          </cell>
          <cell r="D159496">
            <v>8</v>
          </cell>
        </row>
        <row r="159497">
          <cell r="C159497">
            <v>2009</v>
          </cell>
          <cell r="D159497">
            <v>8</v>
          </cell>
        </row>
        <row r="159498">
          <cell r="C159498">
            <v>2009</v>
          </cell>
          <cell r="D159498">
            <v>8</v>
          </cell>
        </row>
        <row r="159499">
          <cell r="C159499">
            <v>2009</v>
          </cell>
          <cell r="D159499">
            <v>8</v>
          </cell>
        </row>
        <row r="159500">
          <cell r="C159500">
            <v>2009</v>
          </cell>
          <cell r="D159500">
            <v>8</v>
          </cell>
        </row>
        <row r="159501">
          <cell r="C159501">
            <v>2009</v>
          </cell>
          <cell r="D159501">
            <v>8</v>
          </cell>
        </row>
        <row r="159502">
          <cell r="C159502">
            <v>2009</v>
          </cell>
          <cell r="D159502">
            <v>8</v>
          </cell>
        </row>
        <row r="159503">
          <cell r="C159503">
            <v>2009</v>
          </cell>
          <cell r="D159503">
            <v>8</v>
          </cell>
        </row>
        <row r="159504">
          <cell r="C159504">
            <v>2009</v>
          </cell>
          <cell r="D159504">
            <v>8</v>
          </cell>
        </row>
        <row r="159505">
          <cell r="C159505">
            <v>2009</v>
          </cell>
          <cell r="D159505">
            <v>8</v>
          </cell>
        </row>
        <row r="159506">
          <cell r="C159506">
            <v>2009</v>
          </cell>
          <cell r="D159506">
            <v>8</v>
          </cell>
        </row>
        <row r="159507">
          <cell r="C159507">
            <v>2009</v>
          </cell>
          <cell r="D159507">
            <v>8</v>
          </cell>
        </row>
        <row r="159508">
          <cell r="C159508">
            <v>2009</v>
          </cell>
          <cell r="D159508">
            <v>8</v>
          </cell>
        </row>
        <row r="159509">
          <cell r="C159509">
            <v>2009</v>
          </cell>
          <cell r="D159509">
            <v>8</v>
          </cell>
        </row>
        <row r="159510">
          <cell r="C159510">
            <v>2009</v>
          </cell>
          <cell r="D159510">
            <v>8</v>
          </cell>
        </row>
        <row r="159511">
          <cell r="C159511">
            <v>2009</v>
          </cell>
          <cell r="D159511">
            <v>8</v>
          </cell>
        </row>
        <row r="159512">
          <cell r="C159512">
            <v>2009</v>
          </cell>
          <cell r="D159512">
            <v>8</v>
          </cell>
        </row>
        <row r="159513">
          <cell r="C159513">
            <v>2009</v>
          </cell>
          <cell r="D159513">
            <v>8</v>
          </cell>
        </row>
        <row r="159514">
          <cell r="C159514">
            <v>2009</v>
          </cell>
          <cell r="D159514">
            <v>8</v>
          </cell>
        </row>
        <row r="159515">
          <cell r="C159515">
            <v>2009</v>
          </cell>
          <cell r="D159515">
            <v>8</v>
          </cell>
        </row>
        <row r="159516">
          <cell r="C159516">
            <v>2009</v>
          </cell>
          <cell r="D159516">
            <v>8</v>
          </cell>
        </row>
        <row r="159517">
          <cell r="C159517">
            <v>2009</v>
          </cell>
          <cell r="D159517">
            <v>8</v>
          </cell>
        </row>
        <row r="159518">
          <cell r="C159518">
            <v>2009</v>
          </cell>
          <cell r="D159518">
            <v>8</v>
          </cell>
        </row>
        <row r="159519">
          <cell r="C159519">
            <v>2009</v>
          </cell>
          <cell r="D159519">
            <v>8</v>
          </cell>
        </row>
        <row r="159520">
          <cell r="C159520">
            <v>2009</v>
          </cell>
          <cell r="D159520">
            <v>8</v>
          </cell>
        </row>
        <row r="159521">
          <cell r="C159521">
            <v>2009</v>
          </cell>
          <cell r="D159521">
            <v>8</v>
          </cell>
        </row>
        <row r="159522">
          <cell r="C159522">
            <v>2009</v>
          </cell>
          <cell r="D159522">
            <v>8</v>
          </cell>
        </row>
        <row r="159523">
          <cell r="C159523">
            <v>2009</v>
          </cell>
          <cell r="D159523">
            <v>8</v>
          </cell>
        </row>
        <row r="159524">
          <cell r="C159524">
            <v>2009</v>
          </cell>
          <cell r="D159524">
            <v>8</v>
          </cell>
        </row>
        <row r="159525">
          <cell r="C159525">
            <v>2009</v>
          </cell>
          <cell r="D159525">
            <v>8</v>
          </cell>
        </row>
        <row r="159526">
          <cell r="C159526">
            <v>2009</v>
          </cell>
          <cell r="D159526">
            <v>8</v>
          </cell>
        </row>
        <row r="159527">
          <cell r="C159527">
            <v>2009</v>
          </cell>
          <cell r="D159527">
            <v>8</v>
          </cell>
        </row>
        <row r="159528">
          <cell r="C159528">
            <v>2009</v>
          </cell>
          <cell r="D159528">
            <v>8</v>
          </cell>
        </row>
        <row r="159529">
          <cell r="C159529">
            <v>2009</v>
          </cell>
          <cell r="D159529">
            <v>8</v>
          </cell>
        </row>
        <row r="159530">
          <cell r="C159530">
            <v>2009</v>
          </cell>
          <cell r="D159530">
            <v>8</v>
          </cell>
        </row>
        <row r="159531">
          <cell r="C159531">
            <v>2009</v>
          </cell>
          <cell r="D159531">
            <v>8</v>
          </cell>
        </row>
        <row r="159532">
          <cell r="C159532">
            <v>2009</v>
          </cell>
          <cell r="D159532">
            <v>8</v>
          </cell>
        </row>
        <row r="159533">
          <cell r="C159533">
            <v>2009</v>
          </cell>
          <cell r="D159533">
            <v>8</v>
          </cell>
        </row>
        <row r="159534">
          <cell r="C159534">
            <v>2009</v>
          </cell>
          <cell r="D159534">
            <v>8</v>
          </cell>
        </row>
        <row r="159535">
          <cell r="C159535">
            <v>2009</v>
          </cell>
          <cell r="D159535">
            <v>8</v>
          </cell>
        </row>
        <row r="159536">
          <cell r="C159536">
            <v>2009</v>
          </cell>
          <cell r="D159536">
            <v>8</v>
          </cell>
        </row>
        <row r="159537">
          <cell r="C159537">
            <v>2009</v>
          </cell>
          <cell r="D159537">
            <v>8</v>
          </cell>
        </row>
        <row r="159538">
          <cell r="C159538">
            <v>2009</v>
          </cell>
          <cell r="D159538">
            <v>8</v>
          </cell>
        </row>
        <row r="159539">
          <cell r="C159539">
            <v>2009</v>
          </cell>
          <cell r="D159539">
            <v>8</v>
          </cell>
        </row>
        <row r="159540">
          <cell r="C159540">
            <v>2009</v>
          </cell>
          <cell r="D159540">
            <v>8</v>
          </cell>
        </row>
        <row r="159541">
          <cell r="C159541">
            <v>2009</v>
          </cell>
          <cell r="D159541">
            <v>8</v>
          </cell>
        </row>
        <row r="159542">
          <cell r="C159542">
            <v>2009</v>
          </cell>
          <cell r="D159542">
            <v>8</v>
          </cell>
        </row>
        <row r="159543">
          <cell r="C159543">
            <v>2009</v>
          </cell>
          <cell r="D159543">
            <v>8</v>
          </cell>
        </row>
        <row r="159544">
          <cell r="C159544">
            <v>2009</v>
          </cell>
          <cell r="D159544">
            <v>8</v>
          </cell>
        </row>
        <row r="159545">
          <cell r="C159545">
            <v>2009</v>
          </cell>
          <cell r="D159545">
            <v>8</v>
          </cell>
        </row>
        <row r="159546">
          <cell r="C159546">
            <v>2009</v>
          </cell>
          <cell r="D159546">
            <v>8</v>
          </cell>
        </row>
        <row r="159547">
          <cell r="C159547">
            <v>2009</v>
          </cell>
          <cell r="D159547">
            <v>8</v>
          </cell>
        </row>
        <row r="159548">
          <cell r="C159548">
            <v>2009</v>
          </cell>
          <cell r="D159548">
            <v>8</v>
          </cell>
        </row>
        <row r="159549">
          <cell r="C159549">
            <v>2009</v>
          </cell>
          <cell r="D159549">
            <v>8</v>
          </cell>
        </row>
        <row r="159550">
          <cell r="C159550">
            <v>2009</v>
          </cell>
          <cell r="D159550">
            <v>8</v>
          </cell>
        </row>
        <row r="159551">
          <cell r="C159551">
            <v>2009</v>
          </cell>
          <cell r="D159551">
            <v>8</v>
          </cell>
        </row>
        <row r="159552">
          <cell r="C159552">
            <v>2009</v>
          </cell>
          <cell r="D159552">
            <v>8</v>
          </cell>
        </row>
        <row r="159553">
          <cell r="C159553">
            <v>2009</v>
          </cell>
          <cell r="D159553">
            <v>8</v>
          </cell>
        </row>
        <row r="159554">
          <cell r="C159554">
            <v>2009</v>
          </cell>
          <cell r="D159554">
            <v>8</v>
          </cell>
        </row>
        <row r="159555">
          <cell r="C159555">
            <v>2009</v>
          </cell>
          <cell r="D159555">
            <v>8</v>
          </cell>
        </row>
        <row r="159556">
          <cell r="C159556">
            <v>2009</v>
          </cell>
          <cell r="D159556">
            <v>8</v>
          </cell>
        </row>
        <row r="159557">
          <cell r="C159557">
            <v>2009</v>
          </cell>
          <cell r="D159557">
            <v>8</v>
          </cell>
        </row>
        <row r="159558">
          <cell r="C159558">
            <v>2009</v>
          </cell>
          <cell r="D159558">
            <v>8</v>
          </cell>
        </row>
        <row r="159559">
          <cell r="C159559">
            <v>2009</v>
          </cell>
          <cell r="D159559">
            <v>8</v>
          </cell>
        </row>
        <row r="159560">
          <cell r="C159560">
            <v>2009</v>
          </cell>
          <cell r="D159560">
            <v>8</v>
          </cell>
        </row>
        <row r="159561">
          <cell r="C159561">
            <v>2009</v>
          </cell>
          <cell r="D159561">
            <v>8</v>
          </cell>
        </row>
        <row r="159562">
          <cell r="C159562">
            <v>2009</v>
          </cell>
          <cell r="D159562">
            <v>8</v>
          </cell>
        </row>
        <row r="159563">
          <cell r="C159563">
            <v>2009</v>
          </cell>
          <cell r="D159563">
            <v>8</v>
          </cell>
        </row>
        <row r="159564">
          <cell r="C159564">
            <v>2009</v>
          </cell>
          <cell r="D159564">
            <v>8</v>
          </cell>
        </row>
        <row r="159565">
          <cell r="C159565">
            <v>2009</v>
          </cell>
          <cell r="D159565">
            <v>8</v>
          </cell>
        </row>
        <row r="159566">
          <cell r="C159566">
            <v>2009</v>
          </cell>
          <cell r="D159566">
            <v>8</v>
          </cell>
        </row>
        <row r="159567">
          <cell r="C159567">
            <v>2009</v>
          </cell>
          <cell r="D159567">
            <v>8</v>
          </cell>
        </row>
        <row r="159568">
          <cell r="C159568">
            <v>2009</v>
          </cell>
          <cell r="D159568">
            <v>8</v>
          </cell>
        </row>
        <row r="159569">
          <cell r="C159569">
            <v>2009</v>
          </cell>
          <cell r="D159569">
            <v>8</v>
          </cell>
        </row>
        <row r="159570">
          <cell r="C159570">
            <v>2009</v>
          </cell>
          <cell r="D159570">
            <v>8</v>
          </cell>
        </row>
        <row r="159571">
          <cell r="C159571">
            <v>2009</v>
          </cell>
          <cell r="D159571">
            <v>8</v>
          </cell>
        </row>
        <row r="159572">
          <cell r="C159572">
            <v>2009</v>
          </cell>
          <cell r="D159572">
            <v>8</v>
          </cell>
        </row>
        <row r="159573">
          <cell r="C159573">
            <v>2009</v>
          </cell>
          <cell r="D159573">
            <v>8</v>
          </cell>
        </row>
        <row r="159574">
          <cell r="C159574">
            <v>2009</v>
          </cell>
          <cell r="D159574">
            <v>8</v>
          </cell>
        </row>
        <row r="159575">
          <cell r="C159575">
            <v>2009</v>
          </cell>
          <cell r="D159575">
            <v>8</v>
          </cell>
        </row>
        <row r="159576">
          <cell r="C159576">
            <v>2009</v>
          </cell>
          <cell r="D159576">
            <v>8</v>
          </cell>
        </row>
        <row r="159577">
          <cell r="C159577">
            <v>2009</v>
          </cell>
          <cell r="D159577">
            <v>8</v>
          </cell>
        </row>
        <row r="159578">
          <cell r="C159578">
            <v>2009</v>
          </cell>
          <cell r="D159578">
            <v>8</v>
          </cell>
        </row>
        <row r="159579">
          <cell r="C159579">
            <v>2009</v>
          </cell>
          <cell r="D159579">
            <v>8</v>
          </cell>
        </row>
        <row r="159580">
          <cell r="C159580">
            <v>2009</v>
          </cell>
          <cell r="D159580">
            <v>8</v>
          </cell>
        </row>
        <row r="159581">
          <cell r="C159581">
            <v>2009</v>
          </cell>
          <cell r="D159581">
            <v>8</v>
          </cell>
        </row>
        <row r="159582">
          <cell r="C159582">
            <v>2009</v>
          </cell>
          <cell r="D159582">
            <v>8</v>
          </cell>
        </row>
        <row r="159583">
          <cell r="C159583">
            <v>2009</v>
          </cell>
          <cell r="D159583">
            <v>8</v>
          </cell>
        </row>
        <row r="159584">
          <cell r="C159584">
            <v>2009</v>
          </cell>
          <cell r="D159584">
            <v>8</v>
          </cell>
        </row>
        <row r="159585">
          <cell r="C159585">
            <v>2009</v>
          </cell>
          <cell r="D159585">
            <v>8</v>
          </cell>
        </row>
        <row r="159586">
          <cell r="C159586">
            <v>2009</v>
          </cell>
          <cell r="D159586">
            <v>8</v>
          </cell>
        </row>
        <row r="159587">
          <cell r="C159587">
            <v>2009</v>
          </cell>
          <cell r="D159587">
            <v>8</v>
          </cell>
        </row>
        <row r="159588">
          <cell r="C159588">
            <v>2009</v>
          </cell>
          <cell r="D159588">
            <v>8</v>
          </cell>
        </row>
        <row r="159589">
          <cell r="C159589">
            <v>2009</v>
          </cell>
          <cell r="D159589">
            <v>8</v>
          </cell>
        </row>
        <row r="159590">
          <cell r="C159590">
            <v>2009</v>
          </cell>
          <cell r="D159590">
            <v>8</v>
          </cell>
        </row>
        <row r="159591">
          <cell r="C159591">
            <v>2009</v>
          </cell>
          <cell r="D159591">
            <v>8</v>
          </cell>
        </row>
        <row r="159592">
          <cell r="C159592">
            <v>2009</v>
          </cell>
          <cell r="D159592">
            <v>8</v>
          </cell>
        </row>
        <row r="159593">
          <cell r="C159593">
            <v>2009</v>
          </cell>
          <cell r="D159593">
            <v>8</v>
          </cell>
        </row>
        <row r="159594">
          <cell r="C159594">
            <v>2009</v>
          </cell>
          <cell r="D159594">
            <v>8</v>
          </cell>
        </row>
        <row r="159595">
          <cell r="C159595">
            <v>2009</v>
          </cell>
          <cell r="D159595">
            <v>8</v>
          </cell>
        </row>
        <row r="159596">
          <cell r="C159596">
            <v>2009</v>
          </cell>
          <cell r="D159596">
            <v>8</v>
          </cell>
        </row>
        <row r="159597">
          <cell r="C159597">
            <v>2009</v>
          </cell>
          <cell r="D159597">
            <v>8</v>
          </cell>
        </row>
        <row r="159598">
          <cell r="C159598">
            <v>2009</v>
          </cell>
          <cell r="D159598">
            <v>8</v>
          </cell>
        </row>
        <row r="159599">
          <cell r="C159599">
            <v>2009</v>
          </cell>
          <cell r="D159599">
            <v>8</v>
          </cell>
        </row>
        <row r="159600">
          <cell r="C159600">
            <v>2009</v>
          </cell>
          <cell r="D159600">
            <v>8</v>
          </cell>
        </row>
        <row r="159601">
          <cell r="C159601">
            <v>2009</v>
          </cell>
          <cell r="D159601">
            <v>8</v>
          </cell>
        </row>
        <row r="159602">
          <cell r="C159602">
            <v>2009</v>
          </cell>
          <cell r="D159602">
            <v>8</v>
          </cell>
        </row>
        <row r="159603">
          <cell r="C159603">
            <v>2009</v>
          </cell>
          <cell r="D159603">
            <v>8</v>
          </cell>
        </row>
        <row r="159604">
          <cell r="C159604">
            <v>2009</v>
          </cell>
          <cell r="D159604">
            <v>8</v>
          </cell>
        </row>
        <row r="159605">
          <cell r="C159605">
            <v>2009</v>
          </cell>
          <cell r="D159605">
            <v>8</v>
          </cell>
        </row>
        <row r="159606">
          <cell r="C159606">
            <v>2009</v>
          </cell>
          <cell r="D159606">
            <v>8</v>
          </cell>
        </row>
        <row r="159607">
          <cell r="C159607">
            <v>2009</v>
          </cell>
          <cell r="D159607">
            <v>8</v>
          </cell>
        </row>
        <row r="159608">
          <cell r="C159608">
            <v>2009</v>
          </cell>
          <cell r="D159608">
            <v>8</v>
          </cell>
        </row>
        <row r="159609">
          <cell r="C159609">
            <v>2009</v>
          </cell>
          <cell r="D159609">
            <v>8</v>
          </cell>
        </row>
        <row r="159610">
          <cell r="C159610">
            <v>2009</v>
          </cell>
          <cell r="D159610">
            <v>8</v>
          </cell>
        </row>
        <row r="159611">
          <cell r="C159611">
            <v>2009</v>
          </cell>
          <cell r="D159611">
            <v>8</v>
          </cell>
        </row>
        <row r="159612">
          <cell r="C159612">
            <v>2009</v>
          </cell>
          <cell r="D159612">
            <v>8</v>
          </cell>
        </row>
        <row r="159613">
          <cell r="C159613">
            <v>2009</v>
          </cell>
          <cell r="D159613">
            <v>8</v>
          </cell>
        </row>
        <row r="159614">
          <cell r="C159614">
            <v>2009</v>
          </cell>
          <cell r="D159614">
            <v>8</v>
          </cell>
        </row>
        <row r="159615">
          <cell r="C159615">
            <v>2009</v>
          </cell>
          <cell r="D159615">
            <v>8</v>
          </cell>
        </row>
        <row r="159616">
          <cell r="C159616">
            <v>2009</v>
          </cell>
          <cell r="D159616">
            <v>8</v>
          </cell>
        </row>
        <row r="159617">
          <cell r="C159617">
            <v>2009</v>
          </cell>
          <cell r="D159617">
            <v>8</v>
          </cell>
        </row>
        <row r="159618">
          <cell r="C159618">
            <v>2009</v>
          </cell>
          <cell r="D159618">
            <v>8</v>
          </cell>
        </row>
        <row r="159619">
          <cell r="C159619">
            <v>2009</v>
          </cell>
          <cell r="D159619">
            <v>8</v>
          </cell>
        </row>
        <row r="159620">
          <cell r="C159620">
            <v>2009</v>
          </cell>
          <cell r="D159620">
            <v>8</v>
          </cell>
        </row>
        <row r="159621">
          <cell r="C159621">
            <v>2009</v>
          </cell>
          <cell r="D159621">
            <v>8</v>
          </cell>
        </row>
        <row r="159622">
          <cell r="C159622">
            <v>2009</v>
          </cell>
          <cell r="D159622">
            <v>8</v>
          </cell>
        </row>
        <row r="159623">
          <cell r="C159623">
            <v>2009</v>
          </cell>
          <cell r="D159623">
            <v>8</v>
          </cell>
        </row>
        <row r="159624">
          <cell r="C159624">
            <v>2009</v>
          </cell>
          <cell r="D159624">
            <v>8</v>
          </cell>
        </row>
        <row r="159625">
          <cell r="C159625">
            <v>2009</v>
          </cell>
          <cell r="D159625">
            <v>8</v>
          </cell>
        </row>
        <row r="159626">
          <cell r="C159626">
            <v>2009</v>
          </cell>
          <cell r="D159626">
            <v>8</v>
          </cell>
        </row>
        <row r="159627">
          <cell r="C159627">
            <v>2009</v>
          </cell>
          <cell r="D159627">
            <v>8</v>
          </cell>
        </row>
        <row r="159628">
          <cell r="C159628">
            <v>2009</v>
          </cell>
          <cell r="D159628">
            <v>8</v>
          </cell>
        </row>
        <row r="159629">
          <cell r="C159629">
            <v>2009</v>
          </cell>
          <cell r="D159629">
            <v>8</v>
          </cell>
        </row>
        <row r="159630">
          <cell r="C159630">
            <v>2009</v>
          </cell>
          <cell r="D159630">
            <v>8</v>
          </cell>
        </row>
        <row r="159631">
          <cell r="C159631">
            <v>2009</v>
          </cell>
          <cell r="D159631">
            <v>8</v>
          </cell>
        </row>
        <row r="159632">
          <cell r="C159632">
            <v>2009</v>
          </cell>
          <cell r="D159632">
            <v>8</v>
          </cell>
        </row>
        <row r="159633">
          <cell r="C159633">
            <v>2009</v>
          </cell>
          <cell r="D159633">
            <v>8</v>
          </cell>
        </row>
        <row r="159634">
          <cell r="C159634">
            <v>2009</v>
          </cell>
          <cell r="D159634">
            <v>8</v>
          </cell>
        </row>
        <row r="159635">
          <cell r="C159635">
            <v>2009</v>
          </cell>
          <cell r="D159635">
            <v>8</v>
          </cell>
        </row>
        <row r="159636">
          <cell r="C159636">
            <v>2009</v>
          </cell>
          <cell r="D159636">
            <v>8</v>
          </cell>
        </row>
        <row r="159637">
          <cell r="C159637">
            <v>2009</v>
          </cell>
          <cell r="D159637">
            <v>8</v>
          </cell>
        </row>
        <row r="159638">
          <cell r="C159638">
            <v>2009</v>
          </cell>
          <cell r="D159638">
            <v>8</v>
          </cell>
        </row>
        <row r="159639">
          <cell r="C159639">
            <v>2009</v>
          </cell>
          <cell r="D159639">
            <v>8</v>
          </cell>
        </row>
        <row r="159640">
          <cell r="C159640">
            <v>2009</v>
          </cell>
          <cell r="D159640">
            <v>8</v>
          </cell>
        </row>
        <row r="159641">
          <cell r="C159641">
            <v>2009</v>
          </cell>
          <cell r="D159641">
            <v>8</v>
          </cell>
        </row>
        <row r="159642">
          <cell r="C159642">
            <v>2009</v>
          </cell>
          <cell r="D159642">
            <v>8</v>
          </cell>
        </row>
        <row r="159643">
          <cell r="C159643">
            <v>2009</v>
          </cell>
          <cell r="D159643">
            <v>8</v>
          </cell>
        </row>
        <row r="159644">
          <cell r="C159644">
            <v>2009</v>
          </cell>
          <cell r="D159644">
            <v>8</v>
          </cell>
        </row>
        <row r="159645">
          <cell r="C159645">
            <v>2009</v>
          </cell>
          <cell r="D159645">
            <v>8</v>
          </cell>
        </row>
        <row r="159646">
          <cell r="C159646">
            <v>2009</v>
          </cell>
          <cell r="D159646">
            <v>8</v>
          </cell>
        </row>
        <row r="159647">
          <cell r="C159647">
            <v>2009</v>
          </cell>
          <cell r="D159647">
            <v>8</v>
          </cell>
        </row>
        <row r="159648">
          <cell r="C159648">
            <v>2009</v>
          </cell>
          <cell r="D159648">
            <v>8</v>
          </cell>
        </row>
        <row r="159649">
          <cell r="C159649">
            <v>2009</v>
          </cell>
          <cell r="D159649">
            <v>8</v>
          </cell>
        </row>
        <row r="159650">
          <cell r="C159650">
            <v>2009</v>
          </cell>
          <cell r="D159650">
            <v>8</v>
          </cell>
        </row>
        <row r="159651">
          <cell r="C159651">
            <v>2009</v>
          </cell>
          <cell r="D159651">
            <v>8</v>
          </cell>
        </row>
        <row r="159652">
          <cell r="C159652">
            <v>2009</v>
          </cell>
          <cell r="D159652">
            <v>8</v>
          </cell>
        </row>
        <row r="159653">
          <cell r="C159653">
            <v>2009</v>
          </cell>
          <cell r="D159653">
            <v>8</v>
          </cell>
        </row>
        <row r="159654">
          <cell r="C159654">
            <v>2009</v>
          </cell>
          <cell r="D159654">
            <v>8</v>
          </cell>
        </row>
        <row r="159655">
          <cell r="C159655">
            <v>2009</v>
          </cell>
          <cell r="D159655">
            <v>8</v>
          </cell>
        </row>
        <row r="159656">
          <cell r="C159656">
            <v>2009</v>
          </cell>
          <cell r="D159656">
            <v>8</v>
          </cell>
        </row>
        <row r="159657">
          <cell r="C159657">
            <v>2009</v>
          </cell>
          <cell r="D159657">
            <v>8</v>
          </cell>
        </row>
        <row r="159658">
          <cell r="C159658">
            <v>2009</v>
          </cell>
          <cell r="D159658">
            <v>8</v>
          </cell>
        </row>
        <row r="159659">
          <cell r="C159659">
            <v>2009</v>
          </cell>
          <cell r="D159659">
            <v>8</v>
          </cell>
        </row>
        <row r="159660">
          <cell r="C159660">
            <v>2009</v>
          </cell>
          <cell r="D159660">
            <v>8</v>
          </cell>
        </row>
        <row r="159661">
          <cell r="C159661">
            <v>2009</v>
          </cell>
          <cell r="D159661">
            <v>8</v>
          </cell>
        </row>
        <row r="159662">
          <cell r="C159662">
            <v>2009</v>
          </cell>
          <cell r="D159662">
            <v>8</v>
          </cell>
        </row>
        <row r="159663">
          <cell r="C159663">
            <v>2009</v>
          </cell>
          <cell r="D159663">
            <v>8</v>
          </cell>
        </row>
        <row r="159664">
          <cell r="C159664">
            <v>2009</v>
          </cell>
          <cell r="D159664">
            <v>8</v>
          </cell>
        </row>
        <row r="159665">
          <cell r="C159665">
            <v>2009</v>
          </cell>
          <cell r="D159665">
            <v>8</v>
          </cell>
        </row>
        <row r="159666">
          <cell r="C159666">
            <v>2009</v>
          </cell>
          <cell r="D159666">
            <v>8</v>
          </cell>
        </row>
        <row r="159667">
          <cell r="C159667">
            <v>2009</v>
          </cell>
          <cell r="D159667">
            <v>8</v>
          </cell>
        </row>
        <row r="159668">
          <cell r="C159668">
            <v>2009</v>
          </cell>
          <cell r="D159668">
            <v>8</v>
          </cell>
        </row>
        <row r="159669">
          <cell r="C159669">
            <v>2009</v>
          </cell>
          <cell r="D159669">
            <v>8</v>
          </cell>
        </row>
        <row r="159670">
          <cell r="C159670">
            <v>2009</v>
          </cell>
          <cell r="D159670">
            <v>8</v>
          </cell>
        </row>
        <row r="159671">
          <cell r="C159671">
            <v>2009</v>
          </cell>
          <cell r="D159671">
            <v>8</v>
          </cell>
        </row>
        <row r="159672">
          <cell r="C159672">
            <v>2009</v>
          </cell>
          <cell r="D159672">
            <v>8</v>
          </cell>
        </row>
        <row r="159673">
          <cell r="C159673">
            <v>2009</v>
          </cell>
          <cell r="D159673">
            <v>8</v>
          </cell>
        </row>
        <row r="159674">
          <cell r="C159674">
            <v>2009</v>
          </cell>
          <cell r="D159674">
            <v>8</v>
          </cell>
        </row>
        <row r="159675">
          <cell r="C159675">
            <v>2009</v>
          </cell>
          <cell r="D159675">
            <v>8</v>
          </cell>
        </row>
        <row r="159676">
          <cell r="C159676">
            <v>2009</v>
          </cell>
          <cell r="D159676">
            <v>8</v>
          </cell>
        </row>
        <row r="159677">
          <cell r="C159677">
            <v>2009</v>
          </cell>
          <cell r="D159677">
            <v>8</v>
          </cell>
        </row>
        <row r="159678">
          <cell r="C159678">
            <v>2009</v>
          </cell>
          <cell r="D159678">
            <v>8</v>
          </cell>
        </row>
        <row r="159679">
          <cell r="C159679">
            <v>2009</v>
          </cell>
          <cell r="D159679">
            <v>8</v>
          </cell>
        </row>
        <row r="159680">
          <cell r="C159680">
            <v>2009</v>
          </cell>
          <cell r="D159680">
            <v>8</v>
          </cell>
        </row>
        <row r="159681">
          <cell r="C159681">
            <v>2009</v>
          </cell>
          <cell r="D159681">
            <v>8</v>
          </cell>
        </row>
        <row r="159682">
          <cell r="C159682">
            <v>2009</v>
          </cell>
          <cell r="D159682">
            <v>8</v>
          </cell>
        </row>
        <row r="159683">
          <cell r="C159683">
            <v>2009</v>
          </cell>
          <cell r="D159683">
            <v>8</v>
          </cell>
        </row>
        <row r="159684">
          <cell r="C159684">
            <v>2009</v>
          </cell>
          <cell r="D159684">
            <v>8</v>
          </cell>
        </row>
        <row r="159685">
          <cell r="C159685">
            <v>2009</v>
          </cell>
          <cell r="D159685">
            <v>8</v>
          </cell>
        </row>
        <row r="159686">
          <cell r="C159686">
            <v>2009</v>
          </cell>
          <cell r="D159686">
            <v>8</v>
          </cell>
        </row>
        <row r="159687">
          <cell r="C159687">
            <v>2009</v>
          </cell>
          <cell r="D159687">
            <v>8</v>
          </cell>
        </row>
        <row r="159688">
          <cell r="C159688">
            <v>2009</v>
          </cell>
          <cell r="D159688">
            <v>8</v>
          </cell>
        </row>
        <row r="159689">
          <cell r="C159689">
            <v>2009</v>
          </cell>
          <cell r="D159689">
            <v>8</v>
          </cell>
        </row>
        <row r="159690">
          <cell r="C159690">
            <v>2009</v>
          </cell>
          <cell r="D159690">
            <v>8</v>
          </cell>
        </row>
        <row r="159691">
          <cell r="C159691">
            <v>2009</v>
          </cell>
          <cell r="D159691">
            <v>8</v>
          </cell>
        </row>
        <row r="159692">
          <cell r="C159692">
            <v>2009</v>
          </cell>
          <cell r="D159692">
            <v>8</v>
          </cell>
        </row>
        <row r="159693">
          <cell r="C159693">
            <v>2009</v>
          </cell>
          <cell r="D159693">
            <v>8</v>
          </cell>
        </row>
        <row r="159694">
          <cell r="C159694">
            <v>2009</v>
          </cell>
          <cell r="D159694">
            <v>8</v>
          </cell>
        </row>
        <row r="159695">
          <cell r="C159695">
            <v>2009</v>
          </cell>
          <cell r="D159695">
            <v>8</v>
          </cell>
        </row>
        <row r="159696">
          <cell r="C159696">
            <v>2009</v>
          </cell>
          <cell r="D159696">
            <v>8</v>
          </cell>
        </row>
        <row r="159697">
          <cell r="C159697">
            <v>2009</v>
          </cell>
          <cell r="D159697">
            <v>8</v>
          </cell>
        </row>
        <row r="159698">
          <cell r="C159698">
            <v>2009</v>
          </cell>
          <cell r="D159698">
            <v>8</v>
          </cell>
        </row>
        <row r="159699">
          <cell r="C159699">
            <v>2009</v>
          </cell>
          <cell r="D159699">
            <v>8</v>
          </cell>
        </row>
        <row r="159700">
          <cell r="C159700">
            <v>2009</v>
          </cell>
          <cell r="D159700">
            <v>8</v>
          </cell>
        </row>
        <row r="159701">
          <cell r="C159701">
            <v>2009</v>
          </cell>
          <cell r="D159701">
            <v>8</v>
          </cell>
        </row>
        <row r="159702">
          <cell r="C159702">
            <v>2009</v>
          </cell>
          <cell r="D159702">
            <v>8</v>
          </cell>
        </row>
        <row r="159703">
          <cell r="C159703">
            <v>2009</v>
          </cell>
          <cell r="D159703">
            <v>8</v>
          </cell>
        </row>
        <row r="159704">
          <cell r="C159704">
            <v>2009</v>
          </cell>
          <cell r="D159704">
            <v>8</v>
          </cell>
        </row>
        <row r="159705">
          <cell r="C159705">
            <v>2009</v>
          </cell>
          <cell r="D159705">
            <v>8</v>
          </cell>
        </row>
        <row r="159706">
          <cell r="C159706">
            <v>2009</v>
          </cell>
          <cell r="D159706">
            <v>8</v>
          </cell>
        </row>
        <row r="159707">
          <cell r="C159707">
            <v>2009</v>
          </cell>
          <cell r="D159707">
            <v>8</v>
          </cell>
        </row>
        <row r="159708">
          <cell r="C159708">
            <v>2009</v>
          </cell>
          <cell r="D159708">
            <v>8</v>
          </cell>
        </row>
        <row r="159709">
          <cell r="C159709">
            <v>2009</v>
          </cell>
          <cell r="D159709">
            <v>8</v>
          </cell>
        </row>
        <row r="159710">
          <cell r="C159710">
            <v>2009</v>
          </cell>
          <cell r="D159710">
            <v>8</v>
          </cell>
        </row>
        <row r="159711">
          <cell r="C159711">
            <v>2009</v>
          </cell>
          <cell r="D159711">
            <v>8</v>
          </cell>
        </row>
        <row r="159712">
          <cell r="C159712">
            <v>2009</v>
          </cell>
          <cell r="D159712">
            <v>8</v>
          </cell>
        </row>
        <row r="159713">
          <cell r="C159713">
            <v>2009</v>
          </cell>
          <cell r="D159713">
            <v>8</v>
          </cell>
        </row>
        <row r="159714">
          <cell r="C159714">
            <v>2009</v>
          </cell>
          <cell r="D159714">
            <v>8</v>
          </cell>
        </row>
        <row r="159715">
          <cell r="C159715">
            <v>2009</v>
          </cell>
          <cell r="D159715">
            <v>8</v>
          </cell>
        </row>
        <row r="159716">
          <cell r="C159716">
            <v>2009</v>
          </cell>
          <cell r="D159716">
            <v>8</v>
          </cell>
        </row>
        <row r="159717">
          <cell r="C159717">
            <v>2009</v>
          </cell>
          <cell r="D159717">
            <v>8</v>
          </cell>
        </row>
        <row r="159718">
          <cell r="C159718">
            <v>2009</v>
          </cell>
          <cell r="D159718">
            <v>8</v>
          </cell>
        </row>
        <row r="159719">
          <cell r="C159719">
            <v>2009</v>
          </cell>
          <cell r="D159719">
            <v>8</v>
          </cell>
        </row>
        <row r="159720">
          <cell r="C159720">
            <v>2009</v>
          </cell>
          <cell r="D159720">
            <v>8</v>
          </cell>
        </row>
        <row r="159721">
          <cell r="C159721">
            <v>2009</v>
          </cell>
          <cell r="D159721">
            <v>8</v>
          </cell>
        </row>
        <row r="159722">
          <cell r="C159722">
            <v>2009</v>
          </cell>
          <cell r="D159722">
            <v>8</v>
          </cell>
        </row>
        <row r="159723">
          <cell r="C159723">
            <v>2009</v>
          </cell>
          <cell r="D159723">
            <v>8</v>
          </cell>
        </row>
        <row r="159724">
          <cell r="C159724">
            <v>2009</v>
          </cell>
          <cell r="D159724">
            <v>8</v>
          </cell>
        </row>
        <row r="159725">
          <cell r="C159725">
            <v>2009</v>
          </cell>
          <cell r="D159725">
            <v>8</v>
          </cell>
        </row>
        <row r="159726">
          <cell r="C159726">
            <v>2009</v>
          </cell>
          <cell r="D159726">
            <v>8</v>
          </cell>
        </row>
        <row r="159727">
          <cell r="C159727">
            <v>2009</v>
          </cell>
          <cell r="D159727">
            <v>8</v>
          </cell>
        </row>
        <row r="159728">
          <cell r="C159728">
            <v>2009</v>
          </cell>
          <cell r="D159728">
            <v>8</v>
          </cell>
        </row>
        <row r="159729">
          <cell r="C159729">
            <v>2009</v>
          </cell>
          <cell r="D159729">
            <v>8</v>
          </cell>
        </row>
        <row r="159730">
          <cell r="C159730">
            <v>2009</v>
          </cell>
          <cell r="D159730">
            <v>8</v>
          </cell>
        </row>
        <row r="159731">
          <cell r="C159731">
            <v>2009</v>
          </cell>
          <cell r="D159731">
            <v>8</v>
          </cell>
        </row>
        <row r="159732">
          <cell r="C159732">
            <v>2009</v>
          </cell>
          <cell r="D159732">
            <v>8</v>
          </cell>
        </row>
        <row r="159733">
          <cell r="C159733">
            <v>2009</v>
          </cell>
          <cell r="D159733">
            <v>8</v>
          </cell>
        </row>
        <row r="159734">
          <cell r="C159734">
            <v>2009</v>
          </cell>
          <cell r="D159734">
            <v>8</v>
          </cell>
        </row>
        <row r="159735">
          <cell r="C159735">
            <v>2009</v>
          </cell>
          <cell r="D159735">
            <v>8</v>
          </cell>
        </row>
        <row r="159736">
          <cell r="C159736">
            <v>2009</v>
          </cell>
          <cell r="D159736">
            <v>8</v>
          </cell>
        </row>
        <row r="159737">
          <cell r="C159737">
            <v>2009</v>
          </cell>
          <cell r="D159737">
            <v>8</v>
          </cell>
        </row>
        <row r="159738">
          <cell r="C159738">
            <v>2009</v>
          </cell>
          <cell r="D159738">
            <v>8</v>
          </cell>
        </row>
        <row r="159739">
          <cell r="C159739">
            <v>2009</v>
          </cell>
          <cell r="D159739">
            <v>8</v>
          </cell>
        </row>
        <row r="159740">
          <cell r="C159740">
            <v>2009</v>
          </cell>
          <cell r="D159740">
            <v>8</v>
          </cell>
        </row>
        <row r="159741">
          <cell r="C159741">
            <v>2009</v>
          </cell>
          <cell r="D159741">
            <v>8</v>
          </cell>
        </row>
        <row r="159742">
          <cell r="C159742">
            <v>2009</v>
          </cell>
          <cell r="D159742">
            <v>8</v>
          </cell>
        </row>
        <row r="159743">
          <cell r="C159743">
            <v>2009</v>
          </cell>
          <cell r="D159743">
            <v>8</v>
          </cell>
        </row>
        <row r="159744">
          <cell r="C159744">
            <v>2009</v>
          </cell>
          <cell r="D159744">
            <v>8</v>
          </cell>
        </row>
        <row r="159745">
          <cell r="C159745">
            <v>2009</v>
          </cell>
          <cell r="D159745">
            <v>8</v>
          </cell>
        </row>
        <row r="159746">
          <cell r="C159746">
            <v>2009</v>
          </cell>
          <cell r="D159746">
            <v>8</v>
          </cell>
        </row>
        <row r="159747">
          <cell r="C159747">
            <v>2009</v>
          </cell>
          <cell r="D159747">
            <v>8</v>
          </cell>
        </row>
        <row r="159748">
          <cell r="C159748">
            <v>2009</v>
          </cell>
          <cell r="D159748">
            <v>8</v>
          </cell>
        </row>
        <row r="159749">
          <cell r="C159749">
            <v>2009</v>
          </cell>
          <cell r="D159749">
            <v>8</v>
          </cell>
        </row>
        <row r="159750">
          <cell r="C159750">
            <v>2009</v>
          </cell>
          <cell r="D159750">
            <v>8</v>
          </cell>
        </row>
        <row r="159751">
          <cell r="C159751">
            <v>2009</v>
          </cell>
          <cell r="D159751">
            <v>8</v>
          </cell>
        </row>
        <row r="159752">
          <cell r="C159752">
            <v>2009</v>
          </cell>
          <cell r="D159752">
            <v>8</v>
          </cell>
        </row>
        <row r="159753">
          <cell r="C159753">
            <v>2009</v>
          </cell>
          <cell r="D159753">
            <v>8</v>
          </cell>
        </row>
        <row r="159754">
          <cell r="C159754">
            <v>2009</v>
          </cell>
          <cell r="D159754">
            <v>8</v>
          </cell>
        </row>
        <row r="159755">
          <cell r="C159755">
            <v>2009</v>
          </cell>
          <cell r="D159755">
            <v>8</v>
          </cell>
        </row>
        <row r="159756">
          <cell r="C159756">
            <v>2009</v>
          </cell>
          <cell r="D159756">
            <v>8</v>
          </cell>
        </row>
        <row r="159757">
          <cell r="C159757">
            <v>2009</v>
          </cell>
          <cell r="D159757">
            <v>8</v>
          </cell>
        </row>
        <row r="159758">
          <cell r="C159758">
            <v>2009</v>
          </cell>
          <cell r="D159758">
            <v>8</v>
          </cell>
        </row>
        <row r="159759">
          <cell r="C159759">
            <v>2009</v>
          </cell>
          <cell r="D159759">
            <v>8</v>
          </cell>
        </row>
        <row r="159760">
          <cell r="C159760">
            <v>2009</v>
          </cell>
          <cell r="D159760">
            <v>8</v>
          </cell>
        </row>
        <row r="159761">
          <cell r="C159761">
            <v>2009</v>
          </cell>
          <cell r="D159761">
            <v>8</v>
          </cell>
        </row>
        <row r="159762">
          <cell r="C159762">
            <v>2009</v>
          </cell>
          <cell r="D159762">
            <v>8</v>
          </cell>
        </row>
        <row r="159763">
          <cell r="C159763">
            <v>2009</v>
          </cell>
          <cell r="D159763">
            <v>8</v>
          </cell>
        </row>
        <row r="159764">
          <cell r="C159764">
            <v>2009</v>
          </cell>
          <cell r="D159764">
            <v>8</v>
          </cell>
        </row>
        <row r="159765">
          <cell r="C159765">
            <v>2009</v>
          </cell>
          <cell r="D159765">
            <v>8</v>
          </cell>
        </row>
        <row r="159766">
          <cell r="C159766">
            <v>2009</v>
          </cell>
          <cell r="D159766">
            <v>8</v>
          </cell>
        </row>
        <row r="159767">
          <cell r="C159767">
            <v>2009</v>
          </cell>
          <cell r="D159767">
            <v>8</v>
          </cell>
        </row>
        <row r="159768">
          <cell r="C159768">
            <v>2009</v>
          </cell>
          <cell r="D159768">
            <v>8</v>
          </cell>
        </row>
        <row r="159769">
          <cell r="C159769">
            <v>2009</v>
          </cell>
          <cell r="D159769">
            <v>8</v>
          </cell>
        </row>
        <row r="159770">
          <cell r="C159770">
            <v>2009</v>
          </cell>
          <cell r="D159770">
            <v>8</v>
          </cell>
        </row>
        <row r="159771">
          <cell r="C159771">
            <v>2009</v>
          </cell>
          <cell r="D159771">
            <v>8</v>
          </cell>
        </row>
        <row r="159772">
          <cell r="C159772">
            <v>2009</v>
          </cell>
          <cell r="D159772">
            <v>8</v>
          </cell>
        </row>
        <row r="159773">
          <cell r="C159773">
            <v>2009</v>
          </cell>
          <cell r="D159773">
            <v>8</v>
          </cell>
        </row>
        <row r="159774">
          <cell r="C159774">
            <v>2009</v>
          </cell>
          <cell r="D159774">
            <v>8</v>
          </cell>
        </row>
        <row r="159775">
          <cell r="C159775">
            <v>2009</v>
          </cell>
          <cell r="D159775">
            <v>8</v>
          </cell>
        </row>
        <row r="159776">
          <cell r="C159776">
            <v>2009</v>
          </cell>
          <cell r="D159776">
            <v>8</v>
          </cell>
        </row>
        <row r="159777">
          <cell r="C159777">
            <v>2009</v>
          </cell>
          <cell r="D159777">
            <v>8</v>
          </cell>
        </row>
        <row r="159778">
          <cell r="C159778">
            <v>2009</v>
          </cell>
          <cell r="D159778">
            <v>8</v>
          </cell>
        </row>
        <row r="159779">
          <cell r="C159779">
            <v>2009</v>
          </cell>
          <cell r="D159779">
            <v>8</v>
          </cell>
        </row>
        <row r="159780">
          <cell r="C159780">
            <v>2009</v>
          </cell>
          <cell r="D159780">
            <v>8</v>
          </cell>
        </row>
        <row r="159781">
          <cell r="C159781">
            <v>2009</v>
          </cell>
          <cell r="D159781">
            <v>8</v>
          </cell>
        </row>
        <row r="159782">
          <cell r="C159782">
            <v>2009</v>
          </cell>
          <cell r="D159782">
            <v>8</v>
          </cell>
        </row>
        <row r="159783">
          <cell r="C159783">
            <v>2009</v>
          </cell>
          <cell r="D159783">
            <v>8</v>
          </cell>
        </row>
        <row r="159784">
          <cell r="C159784">
            <v>2009</v>
          </cell>
          <cell r="D159784">
            <v>8</v>
          </cell>
        </row>
        <row r="159785">
          <cell r="C159785">
            <v>2009</v>
          </cell>
          <cell r="D159785">
            <v>8</v>
          </cell>
        </row>
        <row r="159786">
          <cell r="C159786">
            <v>2009</v>
          </cell>
          <cell r="D159786">
            <v>8</v>
          </cell>
        </row>
        <row r="159787">
          <cell r="C159787">
            <v>2009</v>
          </cell>
          <cell r="D159787">
            <v>8</v>
          </cell>
        </row>
        <row r="159788">
          <cell r="C159788">
            <v>2009</v>
          </cell>
          <cell r="D159788">
            <v>8</v>
          </cell>
        </row>
        <row r="159789">
          <cell r="C159789">
            <v>2009</v>
          </cell>
          <cell r="D159789">
            <v>8</v>
          </cell>
        </row>
        <row r="159790">
          <cell r="C159790">
            <v>2009</v>
          </cell>
          <cell r="D159790">
            <v>8</v>
          </cell>
        </row>
        <row r="159791">
          <cell r="C159791">
            <v>2009</v>
          </cell>
          <cell r="D159791">
            <v>8</v>
          </cell>
        </row>
        <row r="159792">
          <cell r="C159792">
            <v>2009</v>
          </cell>
          <cell r="D159792">
            <v>8</v>
          </cell>
        </row>
        <row r="159793">
          <cell r="C159793">
            <v>2009</v>
          </cell>
          <cell r="D159793">
            <v>8</v>
          </cell>
        </row>
        <row r="159794">
          <cell r="C159794">
            <v>2009</v>
          </cell>
          <cell r="D159794">
            <v>8</v>
          </cell>
        </row>
        <row r="159795">
          <cell r="C159795">
            <v>2009</v>
          </cell>
          <cell r="D159795">
            <v>8</v>
          </cell>
        </row>
        <row r="159796">
          <cell r="C159796">
            <v>2009</v>
          </cell>
          <cell r="D159796">
            <v>8</v>
          </cell>
        </row>
        <row r="159797">
          <cell r="C159797">
            <v>2009</v>
          </cell>
          <cell r="D159797">
            <v>8</v>
          </cell>
        </row>
        <row r="159798">
          <cell r="C159798">
            <v>2009</v>
          </cell>
          <cell r="D159798">
            <v>8</v>
          </cell>
        </row>
        <row r="159799">
          <cell r="C159799">
            <v>2009</v>
          </cell>
          <cell r="D159799">
            <v>8</v>
          </cell>
        </row>
        <row r="159800">
          <cell r="C159800">
            <v>2009</v>
          </cell>
          <cell r="D159800">
            <v>8</v>
          </cell>
        </row>
        <row r="159801">
          <cell r="C159801">
            <v>2009</v>
          </cell>
          <cell r="D159801">
            <v>8</v>
          </cell>
        </row>
        <row r="159802">
          <cell r="C159802">
            <v>2009</v>
          </cell>
          <cell r="D159802">
            <v>8</v>
          </cell>
        </row>
        <row r="159803">
          <cell r="C159803">
            <v>2009</v>
          </cell>
          <cell r="D159803">
            <v>8</v>
          </cell>
        </row>
        <row r="159804">
          <cell r="C159804">
            <v>2009</v>
          </cell>
          <cell r="D159804">
            <v>8</v>
          </cell>
        </row>
        <row r="159805">
          <cell r="C159805">
            <v>2009</v>
          </cell>
          <cell r="D159805">
            <v>8</v>
          </cell>
        </row>
        <row r="159806">
          <cell r="C159806">
            <v>2009</v>
          </cell>
          <cell r="D159806">
            <v>8</v>
          </cell>
        </row>
        <row r="159807">
          <cell r="C159807">
            <v>2009</v>
          </cell>
          <cell r="D159807">
            <v>8</v>
          </cell>
        </row>
        <row r="159808">
          <cell r="C159808">
            <v>2009</v>
          </cell>
          <cell r="D159808">
            <v>8</v>
          </cell>
        </row>
        <row r="159809">
          <cell r="C159809">
            <v>2009</v>
          </cell>
          <cell r="D159809">
            <v>8</v>
          </cell>
        </row>
        <row r="159810">
          <cell r="C159810">
            <v>2009</v>
          </cell>
          <cell r="D159810">
            <v>8</v>
          </cell>
        </row>
        <row r="159811">
          <cell r="C159811">
            <v>2009</v>
          </cell>
          <cell r="D159811">
            <v>8</v>
          </cell>
        </row>
        <row r="159812">
          <cell r="C159812">
            <v>2009</v>
          </cell>
          <cell r="D159812">
            <v>8</v>
          </cell>
        </row>
        <row r="159813">
          <cell r="C159813">
            <v>2009</v>
          </cell>
          <cell r="D159813">
            <v>8</v>
          </cell>
        </row>
        <row r="159814">
          <cell r="C159814">
            <v>2009</v>
          </cell>
          <cell r="D159814">
            <v>8</v>
          </cell>
        </row>
        <row r="159815">
          <cell r="C159815">
            <v>2009</v>
          </cell>
          <cell r="D159815">
            <v>8</v>
          </cell>
        </row>
        <row r="159816">
          <cell r="C159816">
            <v>2009</v>
          </cell>
          <cell r="D159816">
            <v>8</v>
          </cell>
        </row>
        <row r="159817">
          <cell r="C159817">
            <v>2009</v>
          </cell>
          <cell r="D159817">
            <v>8</v>
          </cell>
        </row>
        <row r="159818">
          <cell r="C159818">
            <v>2009</v>
          </cell>
          <cell r="D159818">
            <v>8</v>
          </cell>
        </row>
        <row r="159819">
          <cell r="C159819">
            <v>2009</v>
          </cell>
          <cell r="D159819">
            <v>8</v>
          </cell>
        </row>
        <row r="159820">
          <cell r="C159820">
            <v>2009</v>
          </cell>
          <cell r="D159820">
            <v>8</v>
          </cell>
        </row>
        <row r="159821">
          <cell r="C159821">
            <v>2009</v>
          </cell>
          <cell r="D159821">
            <v>8</v>
          </cell>
        </row>
        <row r="159822">
          <cell r="C159822">
            <v>2009</v>
          </cell>
          <cell r="D159822">
            <v>8</v>
          </cell>
        </row>
        <row r="159823">
          <cell r="C159823">
            <v>2009</v>
          </cell>
          <cell r="D159823">
            <v>8</v>
          </cell>
        </row>
        <row r="159824">
          <cell r="C159824">
            <v>2009</v>
          </cell>
          <cell r="D159824">
            <v>8</v>
          </cell>
        </row>
        <row r="159825">
          <cell r="C159825">
            <v>2009</v>
          </cell>
          <cell r="D159825">
            <v>8</v>
          </cell>
        </row>
        <row r="159826">
          <cell r="C159826">
            <v>2009</v>
          </cell>
          <cell r="D159826">
            <v>8</v>
          </cell>
        </row>
        <row r="159827">
          <cell r="C159827">
            <v>2009</v>
          </cell>
          <cell r="D159827">
            <v>8</v>
          </cell>
        </row>
        <row r="159828">
          <cell r="C159828">
            <v>2009</v>
          </cell>
          <cell r="D159828">
            <v>8</v>
          </cell>
        </row>
        <row r="159829">
          <cell r="C159829">
            <v>2009</v>
          </cell>
          <cell r="D159829">
            <v>8</v>
          </cell>
        </row>
        <row r="159830">
          <cell r="C159830">
            <v>2009</v>
          </cell>
          <cell r="D159830">
            <v>8</v>
          </cell>
        </row>
        <row r="159831">
          <cell r="C159831">
            <v>2009</v>
          </cell>
          <cell r="D159831">
            <v>8</v>
          </cell>
        </row>
        <row r="159832">
          <cell r="C159832">
            <v>2009</v>
          </cell>
          <cell r="D159832">
            <v>8</v>
          </cell>
        </row>
        <row r="159833">
          <cell r="C159833">
            <v>2009</v>
          </cell>
          <cell r="D159833">
            <v>8</v>
          </cell>
        </row>
        <row r="159834">
          <cell r="C159834">
            <v>2009</v>
          </cell>
          <cell r="D159834">
            <v>8</v>
          </cell>
        </row>
        <row r="159835">
          <cell r="C159835">
            <v>2009</v>
          </cell>
          <cell r="D159835">
            <v>8</v>
          </cell>
        </row>
        <row r="159836">
          <cell r="C159836">
            <v>2009</v>
          </cell>
          <cell r="D159836">
            <v>8</v>
          </cell>
        </row>
        <row r="159837">
          <cell r="C159837">
            <v>2009</v>
          </cell>
          <cell r="D159837">
            <v>8</v>
          </cell>
        </row>
        <row r="159838">
          <cell r="C159838">
            <v>2009</v>
          </cell>
          <cell r="D159838">
            <v>8</v>
          </cell>
        </row>
        <row r="159839">
          <cell r="C159839">
            <v>2009</v>
          </cell>
          <cell r="D159839">
            <v>8</v>
          </cell>
        </row>
        <row r="159840">
          <cell r="C159840">
            <v>2009</v>
          </cell>
          <cell r="D159840">
            <v>8</v>
          </cell>
        </row>
        <row r="159841">
          <cell r="C159841">
            <v>2009</v>
          </cell>
          <cell r="D159841">
            <v>8</v>
          </cell>
        </row>
        <row r="159842">
          <cell r="C159842">
            <v>2009</v>
          </cell>
          <cell r="D159842">
            <v>8</v>
          </cell>
        </row>
        <row r="159843">
          <cell r="C159843">
            <v>2009</v>
          </cell>
          <cell r="D159843">
            <v>8</v>
          </cell>
        </row>
        <row r="159844">
          <cell r="C159844">
            <v>2009</v>
          </cell>
          <cell r="D159844">
            <v>8</v>
          </cell>
        </row>
        <row r="159845">
          <cell r="C159845">
            <v>2009</v>
          </cell>
          <cell r="D159845">
            <v>8</v>
          </cell>
        </row>
        <row r="159846">
          <cell r="C159846">
            <v>2009</v>
          </cell>
          <cell r="D159846">
            <v>8</v>
          </cell>
        </row>
        <row r="159847">
          <cell r="C159847">
            <v>2009</v>
          </cell>
          <cell r="D159847">
            <v>8</v>
          </cell>
        </row>
        <row r="159848">
          <cell r="C159848">
            <v>2009</v>
          </cell>
          <cell r="D159848">
            <v>8</v>
          </cell>
        </row>
        <row r="159849">
          <cell r="C159849">
            <v>2009</v>
          </cell>
          <cell r="D159849">
            <v>8</v>
          </cell>
        </row>
        <row r="159850">
          <cell r="C159850">
            <v>2009</v>
          </cell>
          <cell r="D159850">
            <v>8</v>
          </cell>
        </row>
        <row r="159851">
          <cell r="C159851">
            <v>2009</v>
          </cell>
          <cell r="D159851">
            <v>8</v>
          </cell>
        </row>
        <row r="159852">
          <cell r="C159852">
            <v>2009</v>
          </cell>
          <cell r="D159852">
            <v>8</v>
          </cell>
        </row>
        <row r="159853">
          <cell r="C159853">
            <v>2009</v>
          </cell>
          <cell r="D159853">
            <v>8</v>
          </cell>
        </row>
        <row r="159854">
          <cell r="C159854">
            <v>2009</v>
          </cell>
          <cell r="D159854">
            <v>8</v>
          </cell>
        </row>
        <row r="159855">
          <cell r="C159855">
            <v>2009</v>
          </cell>
          <cell r="D159855">
            <v>8</v>
          </cell>
        </row>
        <row r="159856">
          <cell r="C159856">
            <v>2009</v>
          </cell>
          <cell r="D159856">
            <v>8</v>
          </cell>
        </row>
        <row r="159857">
          <cell r="C159857">
            <v>2009</v>
          </cell>
          <cell r="D159857">
            <v>8</v>
          </cell>
        </row>
        <row r="159858">
          <cell r="C159858">
            <v>2009</v>
          </cell>
          <cell r="D159858">
            <v>8</v>
          </cell>
        </row>
        <row r="159859">
          <cell r="C159859">
            <v>2009</v>
          </cell>
          <cell r="D159859">
            <v>8</v>
          </cell>
        </row>
        <row r="159860">
          <cell r="C159860">
            <v>2009</v>
          </cell>
          <cell r="D159860">
            <v>8</v>
          </cell>
        </row>
        <row r="159861">
          <cell r="C159861">
            <v>2009</v>
          </cell>
          <cell r="D159861">
            <v>8</v>
          </cell>
        </row>
        <row r="159862">
          <cell r="C159862">
            <v>2009</v>
          </cell>
          <cell r="D159862">
            <v>8</v>
          </cell>
        </row>
        <row r="159863">
          <cell r="C159863">
            <v>2009</v>
          </cell>
          <cell r="D159863">
            <v>8</v>
          </cell>
        </row>
        <row r="159864">
          <cell r="C159864">
            <v>2009</v>
          </cell>
          <cell r="D159864">
            <v>8</v>
          </cell>
        </row>
        <row r="159865">
          <cell r="C159865">
            <v>2009</v>
          </cell>
          <cell r="D159865">
            <v>8</v>
          </cell>
        </row>
        <row r="159866">
          <cell r="C159866">
            <v>2009</v>
          </cell>
          <cell r="D159866">
            <v>8</v>
          </cell>
        </row>
        <row r="159867">
          <cell r="C159867">
            <v>2009</v>
          </cell>
          <cell r="D159867">
            <v>8</v>
          </cell>
        </row>
        <row r="159868">
          <cell r="C159868">
            <v>2009</v>
          </cell>
          <cell r="D159868">
            <v>8</v>
          </cell>
        </row>
        <row r="159869">
          <cell r="C159869">
            <v>2009</v>
          </cell>
          <cell r="D159869">
            <v>8</v>
          </cell>
        </row>
        <row r="159870">
          <cell r="C159870">
            <v>2009</v>
          </cell>
          <cell r="D159870">
            <v>8</v>
          </cell>
        </row>
        <row r="159871">
          <cell r="C159871">
            <v>2009</v>
          </cell>
          <cell r="D159871">
            <v>8</v>
          </cell>
        </row>
        <row r="159872">
          <cell r="C159872">
            <v>2009</v>
          </cell>
          <cell r="D159872">
            <v>8</v>
          </cell>
        </row>
        <row r="159873">
          <cell r="C159873">
            <v>2009</v>
          </cell>
          <cell r="D159873">
            <v>8</v>
          </cell>
        </row>
        <row r="159874">
          <cell r="C159874">
            <v>2009</v>
          </cell>
          <cell r="D159874">
            <v>8</v>
          </cell>
        </row>
        <row r="159875">
          <cell r="C159875">
            <v>2009</v>
          </cell>
          <cell r="D159875">
            <v>8</v>
          </cell>
        </row>
        <row r="159876">
          <cell r="C159876">
            <v>2009</v>
          </cell>
          <cell r="D159876">
            <v>8</v>
          </cell>
        </row>
        <row r="159877">
          <cell r="C159877">
            <v>2009</v>
          </cell>
          <cell r="D159877">
            <v>8</v>
          </cell>
        </row>
        <row r="159878">
          <cell r="C159878">
            <v>2009</v>
          </cell>
          <cell r="D159878">
            <v>8</v>
          </cell>
        </row>
        <row r="159879">
          <cell r="C159879">
            <v>2009</v>
          </cell>
          <cell r="D159879">
            <v>8</v>
          </cell>
        </row>
        <row r="159880">
          <cell r="C159880">
            <v>2009</v>
          </cell>
          <cell r="D159880">
            <v>8</v>
          </cell>
        </row>
        <row r="159881">
          <cell r="C159881">
            <v>2009</v>
          </cell>
          <cell r="D159881">
            <v>8</v>
          </cell>
        </row>
        <row r="159882">
          <cell r="C159882">
            <v>2009</v>
          </cell>
          <cell r="D159882">
            <v>8</v>
          </cell>
        </row>
        <row r="159883">
          <cell r="C159883">
            <v>2009</v>
          </cell>
          <cell r="D159883">
            <v>8</v>
          </cell>
        </row>
        <row r="159884">
          <cell r="C159884">
            <v>2009</v>
          </cell>
          <cell r="D159884">
            <v>8</v>
          </cell>
        </row>
        <row r="159885">
          <cell r="C159885">
            <v>2009</v>
          </cell>
          <cell r="D159885">
            <v>8</v>
          </cell>
        </row>
        <row r="159886">
          <cell r="C159886">
            <v>2009</v>
          </cell>
          <cell r="D159886">
            <v>8</v>
          </cell>
        </row>
        <row r="159887">
          <cell r="C159887">
            <v>2009</v>
          </cell>
          <cell r="D159887">
            <v>8</v>
          </cell>
        </row>
        <row r="159888">
          <cell r="C159888">
            <v>2009</v>
          </cell>
          <cell r="D159888">
            <v>8</v>
          </cell>
        </row>
        <row r="159889">
          <cell r="C159889">
            <v>2009</v>
          </cell>
          <cell r="D159889">
            <v>8</v>
          </cell>
        </row>
        <row r="159890">
          <cell r="C159890">
            <v>2009</v>
          </cell>
          <cell r="D159890">
            <v>8</v>
          </cell>
        </row>
        <row r="159891">
          <cell r="C159891">
            <v>2009</v>
          </cell>
          <cell r="D159891">
            <v>8</v>
          </cell>
        </row>
        <row r="159892">
          <cell r="C159892">
            <v>2009</v>
          </cell>
          <cell r="D159892">
            <v>8</v>
          </cell>
        </row>
        <row r="159893">
          <cell r="C159893">
            <v>2009</v>
          </cell>
          <cell r="D159893">
            <v>8</v>
          </cell>
        </row>
        <row r="159894">
          <cell r="C159894">
            <v>2009</v>
          </cell>
          <cell r="D159894">
            <v>8</v>
          </cell>
        </row>
        <row r="159895">
          <cell r="C159895">
            <v>2009</v>
          </cell>
          <cell r="D159895">
            <v>8</v>
          </cell>
        </row>
        <row r="159896">
          <cell r="C159896">
            <v>2009</v>
          </cell>
          <cell r="D159896">
            <v>8</v>
          </cell>
        </row>
        <row r="159897">
          <cell r="C159897">
            <v>2009</v>
          </cell>
          <cell r="D159897">
            <v>8</v>
          </cell>
        </row>
        <row r="159898">
          <cell r="C159898">
            <v>2009</v>
          </cell>
          <cell r="D159898">
            <v>8</v>
          </cell>
        </row>
        <row r="159899">
          <cell r="C159899">
            <v>2009</v>
          </cell>
          <cell r="D159899">
            <v>8</v>
          </cell>
        </row>
        <row r="159900">
          <cell r="C159900">
            <v>2009</v>
          </cell>
          <cell r="D159900">
            <v>8</v>
          </cell>
        </row>
        <row r="159901">
          <cell r="C159901">
            <v>2009</v>
          </cell>
          <cell r="D159901">
            <v>8</v>
          </cell>
        </row>
        <row r="159902">
          <cell r="C159902">
            <v>2009</v>
          </cell>
          <cell r="D159902">
            <v>8</v>
          </cell>
        </row>
        <row r="159903">
          <cell r="C159903">
            <v>2009</v>
          </cell>
          <cell r="D159903">
            <v>8</v>
          </cell>
        </row>
        <row r="159904">
          <cell r="C159904">
            <v>2009</v>
          </cell>
          <cell r="D159904">
            <v>8</v>
          </cell>
        </row>
        <row r="159905">
          <cell r="C159905">
            <v>2009</v>
          </cell>
          <cell r="D159905">
            <v>8</v>
          </cell>
        </row>
        <row r="159906">
          <cell r="C159906">
            <v>2009</v>
          </cell>
          <cell r="D159906">
            <v>8</v>
          </cell>
        </row>
        <row r="159907">
          <cell r="C159907">
            <v>2009</v>
          </cell>
          <cell r="D159907">
            <v>8</v>
          </cell>
        </row>
        <row r="159908">
          <cell r="C159908">
            <v>2009</v>
          </cell>
          <cell r="D159908">
            <v>8</v>
          </cell>
        </row>
        <row r="159909">
          <cell r="C159909">
            <v>2009</v>
          </cell>
          <cell r="D159909">
            <v>8</v>
          </cell>
        </row>
        <row r="159910">
          <cell r="C159910">
            <v>2009</v>
          </cell>
          <cell r="D159910">
            <v>8</v>
          </cell>
        </row>
        <row r="159911">
          <cell r="C159911">
            <v>2009</v>
          </cell>
          <cell r="D159911">
            <v>8</v>
          </cell>
        </row>
        <row r="159912">
          <cell r="C159912">
            <v>2009</v>
          </cell>
          <cell r="D159912">
            <v>8</v>
          </cell>
        </row>
        <row r="159913">
          <cell r="C159913">
            <v>2009</v>
          </cell>
          <cell r="D159913">
            <v>8</v>
          </cell>
        </row>
        <row r="159914">
          <cell r="C159914">
            <v>2009</v>
          </cell>
          <cell r="D159914">
            <v>8</v>
          </cell>
        </row>
        <row r="159915">
          <cell r="C159915">
            <v>2009</v>
          </cell>
          <cell r="D159915">
            <v>8</v>
          </cell>
        </row>
        <row r="159916">
          <cell r="C159916">
            <v>2009</v>
          </cell>
          <cell r="D159916">
            <v>8</v>
          </cell>
        </row>
        <row r="159917">
          <cell r="C159917">
            <v>2009</v>
          </cell>
          <cell r="D159917">
            <v>8</v>
          </cell>
        </row>
        <row r="159918">
          <cell r="C159918">
            <v>2009</v>
          </cell>
          <cell r="D159918">
            <v>8</v>
          </cell>
        </row>
        <row r="159919">
          <cell r="C159919">
            <v>2009</v>
          </cell>
          <cell r="D159919">
            <v>8</v>
          </cell>
        </row>
        <row r="159920">
          <cell r="C159920">
            <v>2009</v>
          </cell>
          <cell r="D159920">
            <v>8</v>
          </cell>
        </row>
        <row r="159921">
          <cell r="C159921">
            <v>2009</v>
          </cell>
          <cell r="D159921">
            <v>8</v>
          </cell>
        </row>
        <row r="159922">
          <cell r="C159922">
            <v>2009</v>
          </cell>
          <cell r="D159922">
            <v>8</v>
          </cell>
        </row>
        <row r="159923">
          <cell r="C159923">
            <v>2009</v>
          </cell>
          <cell r="D159923">
            <v>8</v>
          </cell>
        </row>
        <row r="159924">
          <cell r="C159924">
            <v>2009</v>
          </cell>
          <cell r="D159924">
            <v>8</v>
          </cell>
        </row>
        <row r="159925">
          <cell r="C159925">
            <v>2009</v>
          </cell>
          <cell r="D159925">
            <v>8</v>
          </cell>
        </row>
        <row r="159926">
          <cell r="C159926">
            <v>2009</v>
          </cell>
          <cell r="D159926">
            <v>8</v>
          </cell>
        </row>
        <row r="159927">
          <cell r="C159927">
            <v>2009</v>
          </cell>
          <cell r="D159927">
            <v>8</v>
          </cell>
        </row>
        <row r="159928">
          <cell r="C159928">
            <v>2009</v>
          </cell>
          <cell r="D159928">
            <v>8</v>
          </cell>
        </row>
        <row r="159929">
          <cell r="C159929">
            <v>2009</v>
          </cell>
          <cell r="D159929">
            <v>8</v>
          </cell>
        </row>
        <row r="159930">
          <cell r="C159930">
            <v>2009</v>
          </cell>
          <cell r="D159930">
            <v>8</v>
          </cell>
        </row>
        <row r="159931">
          <cell r="C159931">
            <v>2009</v>
          </cell>
          <cell r="D159931">
            <v>8</v>
          </cell>
        </row>
        <row r="159932">
          <cell r="C159932">
            <v>2009</v>
          </cell>
          <cell r="D159932">
            <v>8</v>
          </cell>
        </row>
        <row r="159933">
          <cell r="C159933">
            <v>2009</v>
          </cell>
          <cell r="D159933">
            <v>8</v>
          </cell>
        </row>
        <row r="159934">
          <cell r="C159934">
            <v>2009</v>
          </cell>
          <cell r="D159934">
            <v>8</v>
          </cell>
        </row>
        <row r="159935">
          <cell r="C159935">
            <v>2009</v>
          </cell>
          <cell r="D159935">
            <v>8</v>
          </cell>
        </row>
        <row r="159936">
          <cell r="C159936">
            <v>2009</v>
          </cell>
          <cell r="D159936">
            <v>8</v>
          </cell>
        </row>
        <row r="159937">
          <cell r="C159937">
            <v>2009</v>
          </cell>
          <cell r="D159937">
            <v>8</v>
          </cell>
        </row>
        <row r="159938">
          <cell r="C159938">
            <v>2009</v>
          </cell>
          <cell r="D159938">
            <v>8</v>
          </cell>
        </row>
        <row r="159939">
          <cell r="C159939">
            <v>2009</v>
          </cell>
          <cell r="D159939">
            <v>8</v>
          </cell>
        </row>
        <row r="159940">
          <cell r="C159940">
            <v>2009</v>
          </cell>
          <cell r="D159940">
            <v>8</v>
          </cell>
        </row>
        <row r="159941">
          <cell r="C159941">
            <v>2009</v>
          </cell>
          <cell r="D159941">
            <v>8</v>
          </cell>
        </row>
        <row r="159942">
          <cell r="C159942">
            <v>2009</v>
          </cell>
          <cell r="D159942">
            <v>8</v>
          </cell>
        </row>
        <row r="159943">
          <cell r="C159943">
            <v>2009</v>
          </cell>
          <cell r="D159943">
            <v>8</v>
          </cell>
        </row>
        <row r="159944">
          <cell r="C159944">
            <v>2009</v>
          </cell>
          <cell r="D159944">
            <v>8</v>
          </cell>
        </row>
        <row r="159945">
          <cell r="C159945">
            <v>2009</v>
          </cell>
          <cell r="D159945">
            <v>8</v>
          </cell>
        </row>
        <row r="159946">
          <cell r="C159946">
            <v>2009</v>
          </cell>
          <cell r="D159946">
            <v>8</v>
          </cell>
        </row>
        <row r="159947">
          <cell r="C159947">
            <v>2009</v>
          </cell>
          <cell r="D159947">
            <v>8</v>
          </cell>
        </row>
        <row r="159948">
          <cell r="C159948">
            <v>2009</v>
          </cell>
          <cell r="D159948">
            <v>8</v>
          </cell>
        </row>
        <row r="159949">
          <cell r="C159949">
            <v>2009</v>
          </cell>
          <cell r="D159949">
            <v>8</v>
          </cell>
        </row>
        <row r="159950">
          <cell r="C159950">
            <v>2009</v>
          </cell>
          <cell r="D159950">
            <v>8</v>
          </cell>
        </row>
        <row r="159951">
          <cell r="C159951">
            <v>2009</v>
          </cell>
          <cell r="D159951">
            <v>8</v>
          </cell>
        </row>
        <row r="159952">
          <cell r="C159952">
            <v>2009</v>
          </cell>
          <cell r="D159952">
            <v>8</v>
          </cell>
        </row>
        <row r="159953">
          <cell r="C159953">
            <v>2009</v>
          </cell>
          <cell r="D159953">
            <v>8</v>
          </cell>
        </row>
        <row r="159954">
          <cell r="C159954">
            <v>2009</v>
          </cell>
          <cell r="D159954">
            <v>8</v>
          </cell>
        </row>
        <row r="159955">
          <cell r="C159955">
            <v>2009</v>
          </cell>
          <cell r="D159955">
            <v>8</v>
          </cell>
        </row>
        <row r="159956">
          <cell r="C159956">
            <v>2009</v>
          </cell>
          <cell r="D159956">
            <v>8</v>
          </cell>
        </row>
        <row r="159957">
          <cell r="C159957">
            <v>2009</v>
          </cell>
          <cell r="D159957">
            <v>8</v>
          </cell>
        </row>
        <row r="159958">
          <cell r="C159958">
            <v>2009</v>
          </cell>
          <cell r="D159958">
            <v>8</v>
          </cell>
        </row>
        <row r="159959">
          <cell r="C159959">
            <v>2009</v>
          </cell>
          <cell r="D159959">
            <v>8</v>
          </cell>
        </row>
        <row r="159960">
          <cell r="C159960">
            <v>2009</v>
          </cell>
          <cell r="D159960">
            <v>8</v>
          </cell>
        </row>
        <row r="159961">
          <cell r="C159961">
            <v>2009</v>
          </cell>
          <cell r="D159961">
            <v>8</v>
          </cell>
        </row>
        <row r="159962">
          <cell r="C159962">
            <v>2009</v>
          </cell>
          <cell r="D159962">
            <v>8</v>
          </cell>
        </row>
        <row r="159963">
          <cell r="C159963">
            <v>2009</v>
          </cell>
          <cell r="D159963">
            <v>8</v>
          </cell>
        </row>
        <row r="159964">
          <cell r="C159964">
            <v>2009</v>
          </cell>
          <cell r="D159964">
            <v>8</v>
          </cell>
        </row>
        <row r="159965">
          <cell r="C159965">
            <v>2009</v>
          </cell>
          <cell r="D159965">
            <v>8</v>
          </cell>
        </row>
        <row r="159966">
          <cell r="C159966">
            <v>2009</v>
          </cell>
          <cell r="D159966">
            <v>8</v>
          </cell>
        </row>
        <row r="159967">
          <cell r="C159967">
            <v>2009</v>
          </cell>
          <cell r="D159967">
            <v>8</v>
          </cell>
        </row>
        <row r="159968">
          <cell r="C159968">
            <v>2009</v>
          </cell>
          <cell r="D159968">
            <v>8</v>
          </cell>
        </row>
        <row r="159969">
          <cell r="C159969">
            <v>2009</v>
          </cell>
          <cell r="D159969">
            <v>8</v>
          </cell>
        </row>
        <row r="159970">
          <cell r="C159970">
            <v>2009</v>
          </cell>
          <cell r="D159970">
            <v>8</v>
          </cell>
        </row>
        <row r="159971">
          <cell r="C159971">
            <v>2009</v>
          </cell>
          <cell r="D159971">
            <v>8</v>
          </cell>
        </row>
        <row r="159972">
          <cell r="C159972">
            <v>2009</v>
          </cell>
          <cell r="D159972">
            <v>8</v>
          </cell>
        </row>
        <row r="159973">
          <cell r="C159973">
            <v>2009</v>
          </cell>
          <cell r="D159973">
            <v>8</v>
          </cell>
        </row>
        <row r="159974">
          <cell r="C159974">
            <v>2009</v>
          </cell>
          <cell r="D159974">
            <v>8</v>
          </cell>
        </row>
        <row r="159975">
          <cell r="C159975">
            <v>2009</v>
          </cell>
          <cell r="D159975">
            <v>8</v>
          </cell>
        </row>
        <row r="159976">
          <cell r="C159976">
            <v>2009</v>
          </cell>
          <cell r="D159976">
            <v>8</v>
          </cell>
        </row>
        <row r="159977">
          <cell r="C159977">
            <v>2009</v>
          </cell>
          <cell r="D159977">
            <v>8</v>
          </cell>
        </row>
        <row r="159978">
          <cell r="C159978">
            <v>2009</v>
          </cell>
          <cell r="D159978">
            <v>8</v>
          </cell>
        </row>
        <row r="159979">
          <cell r="C159979">
            <v>2009</v>
          </cell>
          <cell r="D159979">
            <v>8</v>
          </cell>
        </row>
        <row r="159980">
          <cell r="C159980">
            <v>2009</v>
          </cell>
          <cell r="D159980">
            <v>8</v>
          </cell>
        </row>
        <row r="159981">
          <cell r="C159981">
            <v>2009</v>
          </cell>
          <cell r="D159981">
            <v>8</v>
          </cell>
        </row>
        <row r="159982">
          <cell r="C159982">
            <v>2009</v>
          </cell>
          <cell r="D159982">
            <v>8</v>
          </cell>
        </row>
        <row r="159983">
          <cell r="C159983">
            <v>2009</v>
          </cell>
          <cell r="D159983">
            <v>8</v>
          </cell>
        </row>
        <row r="159984">
          <cell r="C159984">
            <v>2009</v>
          </cell>
          <cell r="D159984">
            <v>8</v>
          </cell>
        </row>
        <row r="159985">
          <cell r="C159985">
            <v>2009</v>
          </cell>
          <cell r="D159985">
            <v>8</v>
          </cell>
        </row>
        <row r="159986">
          <cell r="C159986">
            <v>2009</v>
          </cell>
          <cell r="D159986">
            <v>8</v>
          </cell>
        </row>
        <row r="159987">
          <cell r="C159987">
            <v>2009</v>
          </cell>
          <cell r="D159987">
            <v>8</v>
          </cell>
        </row>
        <row r="159988">
          <cell r="C159988">
            <v>2009</v>
          </cell>
          <cell r="D159988">
            <v>8</v>
          </cell>
        </row>
        <row r="159989">
          <cell r="C159989">
            <v>2009</v>
          </cell>
          <cell r="D159989">
            <v>8</v>
          </cell>
        </row>
        <row r="159990">
          <cell r="C159990">
            <v>2009</v>
          </cell>
          <cell r="D159990">
            <v>8</v>
          </cell>
        </row>
        <row r="159991">
          <cell r="C159991">
            <v>2009</v>
          </cell>
          <cell r="D159991">
            <v>8</v>
          </cell>
        </row>
        <row r="159992">
          <cell r="C159992">
            <v>2009</v>
          </cell>
          <cell r="D159992">
            <v>8</v>
          </cell>
        </row>
        <row r="159993">
          <cell r="C159993">
            <v>2009</v>
          </cell>
          <cell r="D159993">
            <v>8</v>
          </cell>
        </row>
        <row r="159994">
          <cell r="C159994">
            <v>2009</v>
          </cell>
          <cell r="D159994">
            <v>8</v>
          </cell>
        </row>
        <row r="159995">
          <cell r="C159995">
            <v>2009</v>
          </cell>
          <cell r="D159995">
            <v>8</v>
          </cell>
        </row>
        <row r="159996">
          <cell r="C159996">
            <v>2009</v>
          </cell>
          <cell r="D159996">
            <v>8</v>
          </cell>
        </row>
        <row r="159997">
          <cell r="C159997">
            <v>2009</v>
          </cell>
          <cell r="D159997">
            <v>8</v>
          </cell>
        </row>
        <row r="159998">
          <cell r="C159998">
            <v>2009</v>
          </cell>
          <cell r="D159998">
            <v>8</v>
          </cell>
        </row>
        <row r="159999">
          <cell r="C159999">
            <v>2009</v>
          </cell>
          <cell r="D159999">
            <v>8</v>
          </cell>
        </row>
        <row r="160000">
          <cell r="C160000">
            <v>2009</v>
          </cell>
          <cell r="D160000">
            <v>8</v>
          </cell>
        </row>
        <row r="160001">
          <cell r="C160001">
            <v>2009</v>
          </cell>
          <cell r="D160001">
            <v>8</v>
          </cell>
        </row>
        <row r="160002">
          <cell r="C160002">
            <v>2009</v>
          </cell>
          <cell r="D160002">
            <v>8</v>
          </cell>
        </row>
        <row r="160003">
          <cell r="C160003">
            <v>2009</v>
          </cell>
          <cell r="D160003">
            <v>8</v>
          </cell>
        </row>
        <row r="160004">
          <cell r="C160004">
            <v>2009</v>
          </cell>
          <cell r="D160004">
            <v>8</v>
          </cell>
        </row>
        <row r="160005">
          <cell r="C160005">
            <v>2009</v>
          </cell>
          <cell r="D160005">
            <v>8</v>
          </cell>
        </row>
        <row r="160006">
          <cell r="C160006">
            <v>2009</v>
          </cell>
          <cell r="D160006">
            <v>8</v>
          </cell>
        </row>
        <row r="160007">
          <cell r="C160007">
            <v>2009</v>
          </cell>
          <cell r="D160007">
            <v>8</v>
          </cell>
        </row>
        <row r="160008">
          <cell r="C160008">
            <v>2009</v>
          </cell>
          <cell r="D160008">
            <v>8</v>
          </cell>
        </row>
        <row r="160009">
          <cell r="C160009">
            <v>2009</v>
          </cell>
          <cell r="D160009">
            <v>8</v>
          </cell>
        </row>
        <row r="160010">
          <cell r="C160010">
            <v>2009</v>
          </cell>
          <cell r="D160010">
            <v>8</v>
          </cell>
        </row>
        <row r="160011">
          <cell r="C160011">
            <v>2009</v>
          </cell>
          <cell r="D160011">
            <v>8</v>
          </cell>
        </row>
        <row r="160012">
          <cell r="C160012">
            <v>2009</v>
          </cell>
          <cell r="D160012">
            <v>8</v>
          </cell>
        </row>
        <row r="160013">
          <cell r="C160013">
            <v>2009</v>
          </cell>
          <cell r="D160013">
            <v>8</v>
          </cell>
        </row>
        <row r="160014">
          <cell r="C160014">
            <v>2009</v>
          </cell>
          <cell r="D160014">
            <v>8</v>
          </cell>
        </row>
        <row r="160015">
          <cell r="C160015">
            <v>2009</v>
          </cell>
          <cell r="D160015">
            <v>8</v>
          </cell>
        </row>
        <row r="160016">
          <cell r="C160016">
            <v>2009</v>
          </cell>
          <cell r="D160016">
            <v>8</v>
          </cell>
        </row>
        <row r="160017">
          <cell r="C160017">
            <v>2009</v>
          </cell>
          <cell r="D160017">
            <v>8</v>
          </cell>
        </row>
        <row r="160018">
          <cell r="C160018">
            <v>2009</v>
          </cell>
          <cell r="D160018">
            <v>8</v>
          </cell>
        </row>
        <row r="160019">
          <cell r="C160019">
            <v>2009</v>
          </cell>
          <cell r="D160019">
            <v>8</v>
          </cell>
        </row>
        <row r="160020">
          <cell r="C160020">
            <v>2009</v>
          </cell>
          <cell r="D160020">
            <v>8</v>
          </cell>
        </row>
        <row r="160021">
          <cell r="C160021">
            <v>2009</v>
          </cell>
          <cell r="D160021">
            <v>8</v>
          </cell>
        </row>
        <row r="160022">
          <cell r="C160022">
            <v>2009</v>
          </cell>
          <cell r="D160022">
            <v>8</v>
          </cell>
        </row>
        <row r="160023">
          <cell r="C160023">
            <v>2009</v>
          </cell>
          <cell r="D160023">
            <v>8</v>
          </cell>
        </row>
        <row r="160024">
          <cell r="C160024">
            <v>2009</v>
          </cell>
          <cell r="D160024">
            <v>8</v>
          </cell>
        </row>
        <row r="160025">
          <cell r="C160025">
            <v>2009</v>
          </cell>
          <cell r="D160025">
            <v>8</v>
          </cell>
        </row>
        <row r="160026">
          <cell r="C160026">
            <v>2009</v>
          </cell>
          <cell r="D160026">
            <v>8</v>
          </cell>
        </row>
        <row r="160027">
          <cell r="C160027">
            <v>2009</v>
          </cell>
          <cell r="D160027">
            <v>8</v>
          </cell>
        </row>
        <row r="160028">
          <cell r="C160028">
            <v>2009</v>
          </cell>
          <cell r="D160028">
            <v>8</v>
          </cell>
        </row>
        <row r="160029">
          <cell r="C160029">
            <v>2009</v>
          </cell>
          <cell r="D160029">
            <v>8</v>
          </cell>
        </row>
        <row r="160030">
          <cell r="C160030">
            <v>2009</v>
          </cell>
          <cell r="D160030">
            <v>8</v>
          </cell>
        </row>
        <row r="160031">
          <cell r="C160031">
            <v>2009</v>
          </cell>
          <cell r="D160031">
            <v>8</v>
          </cell>
        </row>
        <row r="160032">
          <cell r="C160032">
            <v>2009</v>
          </cell>
          <cell r="D160032">
            <v>8</v>
          </cell>
        </row>
        <row r="160033">
          <cell r="C160033">
            <v>2009</v>
          </cell>
          <cell r="D160033">
            <v>8</v>
          </cell>
        </row>
        <row r="160034">
          <cell r="C160034">
            <v>2009</v>
          </cell>
          <cell r="D160034">
            <v>8</v>
          </cell>
        </row>
        <row r="160035">
          <cell r="C160035">
            <v>2009</v>
          </cell>
          <cell r="D160035">
            <v>8</v>
          </cell>
        </row>
        <row r="160036">
          <cell r="C160036">
            <v>2009</v>
          </cell>
          <cell r="D160036">
            <v>8</v>
          </cell>
        </row>
        <row r="160037">
          <cell r="C160037">
            <v>2009</v>
          </cell>
          <cell r="D160037">
            <v>8</v>
          </cell>
        </row>
        <row r="160038">
          <cell r="C160038">
            <v>2009</v>
          </cell>
          <cell r="D160038">
            <v>8</v>
          </cell>
        </row>
        <row r="160039">
          <cell r="C160039">
            <v>2009</v>
          </cell>
          <cell r="D160039">
            <v>8</v>
          </cell>
        </row>
        <row r="160040">
          <cell r="C160040">
            <v>2009</v>
          </cell>
          <cell r="D160040">
            <v>8</v>
          </cell>
        </row>
        <row r="160041">
          <cell r="C160041">
            <v>2009</v>
          </cell>
          <cell r="D160041">
            <v>8</v>
          </cell>
        </row>
        <row r="160042">
          <cell r="C160042">
            <v>2009</v>
          </cell>
          <cell r="D160042">
            <v>8</v>
          </cell>
        </row>
        <row r="160043">
          <cell r="C160043">
            <v>2009</v>
          </cell>
          <cell r="D160043">
            <v>8</v>
          </cell>
        </row>
        <row r="160044">
          <cell r="C160044">
            <v>2009</v>
          </cell>
          <cell r="D160044">
            <v>8</v>
          </cell>
        </row>
        <row r="160045">
          <cell r="C160045">
            <v>2009</v>
          </cell>
          <cell r="D160045">
            <v>8</v>
          </cell>
        </row>
        <row r="160046">
          <cell r="C160046">
            <v>2009</v>
          </cell>
          <cell r="D160046">
            <v>8</v>
          </cell>
        </row>
        <row r="160047">
          <cell r="C160047">
            <v>2009</v>
          </cell>
          <cell r="D160047">
            <v>8</v>
          </cell>
        </row>
        <row r="160048">
          <cell r="C160048">
            <v>2009</v>
          </cell>
          <cell r="D160048">
            <v>8</v>
          </cell>
        </row>
        <row r="160049">
          <cell r="C160049">
            <v>2009</v>
          </cell>
          <cell r="D160049">
            <v>8</v>
          </cell>
        </row>
        <row r="160050">
          <cell r="C160050">
            <v>2009</v>
          </cell>
          <cell r="D160050">
            <v>8</v>
          </cell>
        </row>
        <row r="160051">
          <cell r="C160051">
            <v>2009</v>
          </cell>
          <cell r="D160051">
            <v>8</v>
          </cell>
        </row>
        <row r="160052">
          <cell r="C160052">
            <v>2009</v>
          </cell>
          <cell r="D160052">
            <v>8</v>
          </cell>
        </row>
        <row r="160053">
          <cell r="C160053">
            <v>2009</v>
          </cell>
          <cell r="D160053">
            <v>8</v>
          </cell>
        </row>
        <row r="160054">
          <cell r="C160054">
            <v>2009</v>
          </cell>
          <cell r="D160054">
            <v>8</v>
          </cell>
        </row>
        <row r="160055">
          <cell r="C160055">
            <v>2009</v>
          </cell>
          <cell r="D160055">
            <v>8</v>
          </cell>
        </row>
        <row r="160056">
          <cell r="C160056">
            <v>2009</v>
          </cell>
          <cell r="D160056">
            <v>8</v>
          </cell>
        </row>
        <row r="160057">
          <cell r="C160057">
            <v>2009</v>
          </cell>
          <cell r="D160057">
            <v>8</v>
          </cell>
        </row>
        <row r="160058">
          <cell r="C160058">
            <v>2009</v>
          </cell>
          <cell r="D160058">
            <v>8</v>
          </cell>
        </row>
        <row r="160059">
          <cell r="C160059">
            <v>2009</v>
          </cell>
          <cell r="D160059">
            <v>8</v>
          </cell>
        </row>
        <row r="160060">
          <cell r="C160060">
            <v>2009</v>
          </cell>
          <cell r="D160060">
            <v>8</v>
          </cell>
        </row>
        <row r="160061">
          <cell r="C160061">
            <v>2009</v>
          </cell>
          <cell r="D160061">
            <v>8</v>
          </cell>
        </row>
        <row r="160062">
          <cell r="C160062">
            <v>2009</v>
          </cell>
          <cell r="D160062">
            <v>8</v>
          </cell>
        </row>
        <row r="160063">
          <cell r="C160063">
            <v>2009</v>
          </cell>
          <cell r="D160063">
            <v>8</v>
          </cell>
        </row>
        <row r="160064">
          <cell r="C160064">
            <v>2009</v>
          </cell>
          <cell r="D160064">
            <v>8</v>
          </cell>
        </row>
        <row r="160065">
          <cell r="C160065">
            <v>2009</v>
          </cell>
          <cell r="D160065">
            <v>8</v>
          </cell>
        </row>
        <row r="160066">
          <cell r="C160066">
            <v>2009</v>
          </cell>
          <cell r="D160066">
            <v>8</v>
          </cell>
        </row>
        <row r="160067">
          <cell r="C160067">
            <v>2009</v>
          </cell>
          <cell r="D160067">
            <v>8</v>
          </cell>
        </row>
        <row r="160068">
          <cell r="C160068">
            <v>2009</v>
          </cell>
          <cell r="D160068">
            <v>8</v>
          </cell>
        </row>
        <row r="160069">
          <cell r="C160069">
            <v>2009</v>
          </cell>
          <cell r="D160069">
            <v>8</v>
          </cell>
        </row>
        <row r="160070">
          <cell r="C160070">
            <v>2009</v>
          </cell>
          <cell r="D160070">
            <v>8</v>
          </cell>
        </row>
        <row r="160071">
          <cell r="C160071">
            <v>2009</v>
          </cell>
          <cell r="D160071">
            <v>8</v>
          </cell>
        </row>
        <row r="160072">
          <cell r="C160072">
            <v>2009</v>
          </cell>
          <cell r="D160072">
            <v>8</v>
          </cell>
        </row>
        <row r="160073">
          <cell r="C160073">
            <v>2009</v>
          </cell>
          <cell r="D160073">
            <v>8</v>
          </cell>
        </row>
        <row r="160074">
          <cell r="C160074">
            <v>2009</v>
          </cell>
          <cell r="D160074">
            <v>8</v>
          </cell>
        </row>
        <row r="160075">
          <cell r="C160075">
            <v>2009</v>
          </cell>
          <cell r="D160075">
            <v>8</v>
          </cell>
        </row>
        <row r="160076">
          <cell r="C160076">
            <v>2009</v>
          </cell>
          <cell r="D160076">
            <v>8</v>
          </cell>
        </row>
        <row r="160077">
          <cell r="C160077">
            <v>2009</v>
          </cell>
          <cell r="D160077">
            <v>8</v>
          </cell>
        </row>
        <row r="160078">
          <cell r="C160078">
            <v>2009</v>
          </cell>
          <cell r="D160078">
            <v>8</v>
          </cell>
        </row>
        <row r="160079">
          <cell r="C160079">
            <v>2009</v>
          </cell>
          <cell r="D160079">
            <v>8</v>
          </cell>
        </row>
        <row r="160080">
          <cell r="C160080">
            <v>2009</v>
          </cell>
          <cell r="D160080">
            <v>8</v>
          </cell>
        </row>
        <row r="160081">
          <cell r="C160081">
            <v>2009</v>
          </cell>
          <cell r="D160081">
            <v>8</v>
          </cell>
        </row>
        <row r="160082">
          <cell r="C160082">
            <v>2009</v>
          </cell>
          <cell r="D160082">
            <v>8</v>
          </cell>
        </row>
        <row r="160083">
          <cell r="C160083">
            <v>2009</v>
          </cell>
          <cell r="D160083">
            <v>8</v>
          </cell>
        </row>
        <row r="160084">
          <cell r="C160084">
            <v>2009</v>
          </cell>
          <cell r="D160084">
            <v>8</v>
          </cell>
        </row>
        <row r="160085">
          <cell r="C160085">
            <v>2009</v>
          </cell>
          <cell r="D160085">
            <v>8</v>
          </cell>
        </row>
        <row r="160086">
          <cell r="C160086">
            <v>2009</v>
          </cell>
          <cell r="D160086">
            <v>8</v>
          </cell>
        </row>
        <row r="160087">
          <cell r="C160087">
            <v>2009</v>
          </cell>
          <cell r="D160087">
            <v>8</v>
          </cell>
        </row>
        <row r="160088">
          <cell r="C160088">
            <v>2009</v>
          </cell>
          <cell r="D160088">
            <v>8</v>
          </cell>
        </row>
        <row r="160089">
          <cell r="C160089">
            <v>2009</v>
          </cell>
          <cell r="D160089">
            <v>8</v>
          </cell>
        </row>
        <row r="160090">
          <cell r="C160090">
            <v>2009</v>
          </cell>
          <cell r="D160090">
            <v>8</v>
          </cell>
        </row>
        <row r="160091">
          <cell r="C160091">
            <v>2009</v>
          </cell>
          <cell r="D160091">
            <v>8</v>
          </cell>
        </row>
        <row r="160092">
          <cell r="C160092">
            <v>2009</v>
          </cell>
          <cell r="D160092">
            <v>8</v>
          </cell>
        </row>
        <row r="160093">
          <cell r="C160093">
            <v>2009</v>
          </cell>
          <cell r="D160093">
            <v>8</v>
          </cell>
        </row>
        <row r="160094">
          <cell r="C160094">
            <v>2009</v>
          </cell>
          <cell r="D160094">
            <v>8</v>
          </cell>
        </row>
        <row r="160095">
          <cell r="C160095">
            <v>2009</v>
          </cell>
          <cell r="D160095">
            <v>8</v>
          </cell>
        </row>
        <row r="160096">
          <cell r="C160096">
            <v>2009</v>
          </cell>
          <cell r="D160096">
            <v>8</v>
          </cell>
        </row>
        <row r="160097">
          <cell r="C160097">
            <v>2009</v>
          </cell>
          <cell r="D160097">
            <v>8</v>
          </cell>
        </row>
        <row r="160098">
          <cell r="C160098">
            <v>2009</v>
          </cell>
          <cell r="D160098">
            <v>8</v>
          </cell>
        </row>
        <row r="160099">
          <cell r="C160099">
            <v>2009</v>
          </cell>
          <cell r="D160099">
            <v>8</v>
          </cell>
        </row>
        <row r="160100">
          <cell r="C160100">
            <v>2009</v>
          </cell>
          <cell r="D160100">
            <v>8</v>
          </cell>
        </row>
        <row r="160101">
          <cell r="C160101">
            <v>2009</v>
          </cell>
          <cell r="D160101">
            <v>8</v>
          </cell>
        </row>
        <row r="160102">
          <cell r="C160102">
            <v>2009</v>
          </cell>
          <cell r="D160102">
            <v>8</v>
          </cell>
        </row>
        <row r="160103">
          <cell r="C160103">
            <v>2009</v>
          </cell>
          <cell r="D160103">
            <v>8</v>
          </cell>
        </row>
        <row r="160104">
          <cell r="C160104">
            <v>2009</v>
          </cell>
          <cell r="D160104">
            <v>8</v>
          </cell>
        </row>
        <row r="160105">
          <cell r="C160105">
            <v>2009</v>
          </cell>
          <cell r="D160105">
            <v>8</v>
          </cell>
        </row>
        <row r="160106">
          <cell r="C160106">
            <v>2009</v>
          </cell>
          <cell r="D160106">
            <v>8</v>
          </cell>
        </row>
        <row r="160107">
          <cell r="C160107">
            <v>2009</v>
          </cell>
          <cell r="D160107">
            <v>8</v>
          </cell>
        </row>
        <row r="160108">
          <cell r="C160108">
            <v>2009</v>
          </cell>
          <cell r="D160108">
            <v>8</v>
          </cell>
        </row>
        <row r="160109">
          <cell r="C160109">
            <v>2009</v>
          </cell>
          <cell r="D160109">
            <v>8</v>
          </cell>
        </row>
        <row r="160110">
          <cell r="C160110">
            <v>2009</v>
          </cell>
          <cell r="D160110">
            <v>8</v>
          </cell>
        </row>
        <row r="160111">
          <cell r="C160111">
            <v>2009</v>
          </cell>
          <cell r="D160111">
            <v>8</v>
          </cell>
        </row>
        <row r="160112">
          <cell r="C160112">
            <v>2009</v>
          </cell>
          <cell r="D160112">
            <v>8</v>
          </cell>
        </row>
        <row r="160113">
          <cell r="C160113">
            <v>2009</v>
          </cell>
          <cell r="D160113">
            <v>8</v>
          </cell>
        </row>
        <row r="160114">
          <cell r="C160114">
            <v>2009</v>
          </cell>
          <cell r="D160114">
            <v>8</v>
          </cell>
        </row>
        <row r="160115">
          <cell r="C160115">
            <v>2009</v>
          </cell>
          <cell r="D160115">
            <v>8</v>
          </cell>
        </row>
        <row r="160116">
          <cell r="C160116">
            <v>2009</v>
          </cell>
          <cell r="D160116">
            <v>8</v>
          </cell>
        </row>
        <row r="160117">
          <cell r="C160117">
            <v>2009</v>
          </cell>
          <cell r="D160117">
            <v>8</v>
          </cell>
        </row>
        <row r="160118">
          <cell r="C160118">
            <v>2009</v>
          </cell>
          <cell r="D160118">
            <v>8</v>
          </cell>
        </row>
        <row r="160119">
          <cell r="C160119">
            <v>2009</v>
          </cell>
          <cell r="D160119">
            <v>8</v>
          </cell>
        </row>
        <row r="160120">
          <cell r="C160120">
            <v>2009</v>
          </cell>
          <cell r="D160120">
            <v>8</v>
          </cell>
        </row>
        <row r="160121">
          <cell r="C160121">
            <v>2009</v>
          </cell>
          <cell r="D160121">
            <v>8</v>
          </cell>
        </row>
        <row r="160122">
          <cell r="C160122">
            <v>2009</v>
          </cell>
          <cell r="D160122">
            <v>8</v>
          </cell>
        </row>
        <row r="160123">
          <cell r="C160123">
            <v>2009</v>
          </cell>
          <cell r="D160123">
            <v>8</v>
          </cell>
        </row>
        <row r="160124">
          <cell r="C160124">
            <v>2009</v>
          </cell>
          <cell r="D160124">
            <v>8</v>
          </cell>
        </row>
        <row r="160125">
          <cell r="C160125">
            <v>2009</v>
          </cell>
          <cell r="D160125">
            <v>8</v>
          </cell>
        </row>
        <row r="160126">
          <cell r="C160126">
            <v>2009</v>
          </cell>
          <cell r="D160126">
            <v>8</v>
          </cell>
        </row>
        <row r="160127">
          <cell r="C160127">
            <v>2009</v>
          </cell>
          <cell r="D160127">
            <v>8</v>
          </cell>
        </row>
        <row r="160128">
          <cell r="C160128">
            <v>2009</v>
          </cell>
          <cell r="D160128">
            <v>8</v>
          </cell>
        </row>
        <row r="160129">
          <cell r="C160129">
            <v>2009</v>
          </cell>
          <cell r="D160129">
            <v>8</v>
          </cell>
        </row>
        <row r="160130">
          <cell r="C160130">
            <v>2009</v>
          </cell>
          <cell r="D160130">
            <v>8</v>
          </cell>
        </row>
        <row r="160131">
          <cell r="C160131">
            <v>2009</v>
          </cell>
          <cell r="D160131">
            <v>8</v>
          </cell>
        </row>
        <row r="160132">
          <cell r="C160132">
            <v>2009</v>
          </cell>
          <cell r="D160132">
            <v>8</v>
          </cell>
        </row>
        <row r="160133">
          <cell r="C160133">
            <v>2009</v>
          </cell>
          <cell r="D160133">
            <v>8</v>
          </cell>
        </row>
        <row r="160134">
          <cell r="C160134">
            <v>2009</v>
          </cell>
          <cell r="D160134">
            <v>8</v>
          </cell>
        </row>
        <row r="160135">
          <cell r="C160135">
            <v>2009</v>
          </cell>
          <cell r="D160135">
            <v>8</v>
          </cell>
        </row>
        <row r="160136">
          <cell r="C160136">
            <v>2009</v>
          </cell>
          <cell r="D160136">
            <v>8</v>
          </cell>
        </row>
        <row r="160137">
          <cell r="C160137">
            <v>2009</v>
          </cell>
          <cell r="D160137">
            <v>8</v>
          </cell>
        </row>
        <row r="160138">
          <cell r="C160138">
            <v>2009</v>
          </cell>
          <cell r="D160138">
            <v>8</v>
          </cell>
        </row>
        <row r="160139">
          <cell r="C160139">
            <v>2009</v>
          </cell>
          <cell r="D160139">
            <v>8</v>
          </cell>
        </row>
        <row r="160140">
          <cell r="C160140">
            <v>2009</v>
          </cell>
          <cell r="D160140">
            <v>8</v>
          </cell>
        </row>
        <row r="160141">
          <cell r="C160141">
            <v>2009</v>
          </cell>
          <cell r="D160141">
            <v>8</v>
          </cell>
        </row>
        <row r="160142">
          <cell r="C160142">
            <v>2009</v>
          </cell>
          <cell r="D160142">
            <v>8</v>
          </cell>
        </row>
        <row r="160143">
          <cell r="C160143">
            <v>2009</v>
          </cell>
          <cell r="D160143">
            <v>8</v>
          </cell>
        </row>
        <row r="160144">
          <cell r="C160144">
            <v>2009</v>
          </cell>
          <cell r="D160144">
            <v>8</v>
          </cell>
        </row>
        <row r="160145">
          <cell r="C160145">
            <v>2009</v>
          </cell>
          <cell r="D160145">
            <v>8</v>
          </cell>
        </row>
        <row r="160146">
          <cell r="C160146">
            <v>2009</v>
          </cell>
          <cell r="D160146">
            <v>8</v>
          </cell>
        </row>
        <row r="160147">
          <cell r="C160147">
            <v>2009</v>
          </cell>
          <cell r="D160147">
            <v>8</v>
          </cell>
        </row>
        <row r="160148">
          <cell r="C160148">
            <v>2009</v>
          </cell>
          <cell r="D160148">
            <v>8</v>
          </cell>
        </row>
        <row r="160149">
          <cell r="C160149">
            <v>2009</v>
          </cell>
          <cell r="D160149">
            <v>8</v>
          </cell>
        </row>
        <row r="160150">
          <cell r="C160150">
            <v>2009</v>
          </cell>
          <cell r="D160150">
            <v>8</v>
          </cell>
        </row>
        <row r="160151">
          <cell r="C160151">
            <v>2009</v>
          </cell>
          <cell r="D160151">
            <v>8</v>
          </cell>
        </row>
        <row r="160152">
          <cell r="C160152">
            <v>2009</v>
          </cell>
          <cell r="D160152">
            <v>8</v>
          </cell>
        </row>
        <row r="160153">
          <cell r="C160153">
            <v>2009</v>
          </cell>
          <cell r="D160153">
            <v>8</v>
          </cell>
        </row>
        <row r="160154">
          <cell r="C160154">
            <v>2009</v>
          </cell>
          <cell r="D160154">
            <v>8</v>
          </cell>
        </row>
        <row r="160155">
          <cell r="C160155">
            <v>2009</v>
          </cell>
          <cell r="D160155">
            <v>8</v>
          </cell>
        </row>
        <row r="160156">
          <cell r="C160156">
            <v>2009</v>
          </cell>
          <cell r="D160156">
            <v>8</v>
          </cell>
        </row>
        <row r="160157">
          <cell r="C160157">
            <v>2009</v>
          </cell>
          <cell r="D160157">
            <v>8</v>
          </cell>
        </row>
        <row r="160158">
          <cell r="C160158">
            <v>2009</v>
          </cell>
          <cell r="D160158">
            <v>8</v>
          </cell>
        </row>
        <row r="160159">
          <cell r="C160159">
            <v>2009</v>
          </cell>
          <cell r="D160159">
            <v>8</v>
          </cell>
        </row>
        <row r="160160">
          <cell r="C160160">
            <v>2009</v>
          </cell>
          <cell r="D160160">
            <v>8</v>
          </cell>
        </row>
        <row r="160161">
          <cell r="C160161">
            <v>2009</v>
          </cell>
          <cell r="D160161">
            <v>8</v>
          </cell>
        </row>
        <row r="160162">
          <cell r="C160162">
            <v>2009</v>
          </cell>
          <cell r="D160162">
            <v>8</v>
          </cell>
        </row>
        <row r="160163">
          <cell r="C160163">
            <v>2009</v>
          </cell>
          <cell r="D160163">
            <v>8</v>
          </cell>
        </row>
        <row r="160164">
          <cell r="C160164">
            <v>2009</v>
          </cell>
          <cell r="D160164">
            <v>8</v>
          </cell>
        </row>
        <row r="160165">
          <cell r="C160165">
            <v>2009</v>
          </cell>
          <cell r="D160165">
            <v>8</v>
          </cell>
        </row>
        <row r="160166">
          <cell r="C160166">
            <v>2009</v>
          </cell>
          <cell r="D160166">
            <v>8</v>
          </cell>
        </row>
        <row r="160167">
          <cell r="C160167">
            <v>2009</v>
          </cell>
          <cell r="D160167">
            <v>8</v>
          </cell>
        </row>
        <row r="160168">
          <cell r="C160168">
            <v>2009</v>
          </cell>
          <cell r="D160168">
            <v>8</v>
          </cell>
        </row>
        <row r="160169">
          <cell r="C160169">
            <v>2009</v>
          </cell>
          <cell r="D160169">
            <v>8</v>
          </cell>
        </row>
        <row r="160170">
          <cell r="C160170">
            <v>2009</v>
          </cell>
          <cell r="D160170">
            <v>8</v>
          </cell>
        </row>
        <row r="160171">
          <cell r="C160171">
            <v>2009</v>
          </cell>
          <cell r="D160171">
            <v>8</v>
          </cell>
        </row>
        <row r="160172">
          <cell r="C160172">
            <v>2009</v>
          </cell>
          <cell r="D160172">
            <v>8</v>
          </cell>
        </row>
        <row r="160173">
          <cell r="C160173">
            <v>2009</v>
          </cell>
          <cell r="D160173">
            <v>8</v>
          </cell>
        </row>
        <row r="160174">
          <cell r="C160174">
            <v>2009</v>
          </cell>
          <cell r="D160174">
            <v>8</v>
          </cell>
        </row>
        <row r="160175">
          <cell r="C160175">
            <v>2009</v>
          </cell>
          <cell r="D160175">
            <v>8</v>
          </cell>
        </row>
        <row r="160176">
          <cell r="C160176">
            <v>2009</v>
          </cell>
          <cell r="D160176">
            <v>8</v>
          </cell>
        </row>
        <row r="160177">
          <cell r="C160177">
            <v>2009</v>
          </cell>
          <cell r="D160177">
            <v>8</v>
          </cell>
        </row>
        <row r="160178">
          <cell r="C160178">
            <v>2009</v>
          </cell>
          <cell r="D160178">
            <v>8</v>
          </cell>
        </row>
        <row r="160179">
          <cell r="C160179">
            <v>2009</v>
          </cell>
          <cell r="D160179">
            <v>8</v>
          </cell>
        </row>
        <row r="160180">
          <cell r="C160180">
            <v>2009</v>
          </cell>
          <cell r="D160180">
            <v>8</v>
          </cell>
        </row>
        <row r="160181">
          <cell r="C160181">
            <v>2009</v>
          </cell>
          <cell r="D160181">
            <v>8</v>
          </cell>
        </row>
        <row r="160182">
          <cell r="C160182">
            <v>2009</v>
          </cell>
          <cell r="D160182">
            <v>8</v>
          </cell>
        </row>
        <row r="160183">
          <cell r="C160183">
            <v>2009</v>
          </cell>
          <cell r="D160183">
            <v>8</v>
          </cell>
        </row>
        <row r="160184">
          <cell r="C160184">
            <v>2009</v>
          </cell>
          <cell r="D160184">
            <v>8</v>
          </cell>
        </row>
        <row r="160185">
          <cell r="C160185">
            <v>2009</v>
          </cell>
          <cell r="D160185">
            <v>8</v>
          </cell>
        </row>
        <row r="160186">
          <cell r="C160186">
            <v>2009</v>
          </cell>
          <cell r="D160186">
            <v>8</v>
          </cell>
        </row>
        <row r="160187">
          <cell r="C160187">
            <v>2009</v>
          </cell>
          <cell r="D160187">
            <v>8</v>
          </cell>
        </row>
        <row r="160188">
          <cell r="C160188">
            <v>2009</v>
          </cell>
          <cell r="D160188">
            <v>8</v>
          </cell>
        </row>
        <row r="160189">
          <cell r="C160189">
            <v>2009</v>
          </cell>
          <cell r="D160189">
            <v>8</v>
          </cell>
        </row>
        <row r="160190">
          <cell r="C160190">
            <v>2009</v>
          </cell>
          <cell r="D160190">
            <v>8</v>
          </cell>
        </row>
        <row r="160191">
          <cell r="C160191">
            <v>2009</v>
          </cell>
          <cell r="D160191">
            <v>8</v>
          </cell>
        </row>
        <row r="160192">
          <cell r="C160192">
            <v>2009</v>
          </cell>
          <cell r="D160192">
            <v>8</v>
          </cell>
        </row>
        <row r="160193">
          <cell r="C160193">
            <v>2009</v>
          </cell>
          <cell r="D160193">
            <v>8</v>
          </cell>
        </row>
        <row r="160194">
          <cell r="C160194">
            <v>2009</v>
          </cell>
          <cell r="D160194">
            <v>8</v>
          </cell>
        </row>
        <row r="160195">
          <cell r="C160195">
            <v>2009</v>
          </cell>
          <cell r="D160195">
            <v>8</v>
          </cell>
        </row>
        <row r="160196">
          <cell r="C160196">
            <v>2009</v>
          </cell>
          <cell r="D160196">
            <v>8</v>
          </cell>
        </row>
        <row r="160197">
          <cell r="C160197">
            <v>2009</v>
          </cell>
          <cell r="D160197">
            <v>8</v>
          </cell>
        </row>
        <row r="160198">
          <cell r="C160198">
            <v>2009</v>
          </cell>
          <cell r="D160198">
            <v>8</v>
          </cell>
        </row>
        <row r="160199">
          <cell r="C160199">
            <v>2009</v>
          </cell>
          <cell r="D160199">
            <v>8</v>
          </cell>
        </row>
        <row r="160200">
          <cell r="C160200">
            <v>2009</v>
          </cell>
          <cell r="D160200">
            <v>8</v>
          </cell>
        </row>
        <row r="160201">
          <cell r="C160201">
            <v>2009</v>
          </cell>
          <cell r="D160201">
            <v>8</v>
          </cell>
        </row>
        <row r="160202">
          <cell r="C160202">
            <v>2009</v>
          </cell>
          <cell r="D160202">
            <v>8</v>
          </cell>
        </row>
        <row r="160203">
          <cell r="C160203">
            <v>2009</v>
          </cell>
          <cell r="D160203">
            <v>8</v>
          </cell>
        </row>
        <row r="160204">
          <cell r="C160204">
            <v>2009</v>
          </cell>
          <cell r="D160204">
            <v>8</v>
          </cell>
        </row>
        <row r="160205">
          <cell r="C160205">
            <v>2009</v>
          </cell>
          <cell r="D160205">
            <v>8</v>
          </cell>
        </row>
        <row r="160206">
          <cell r="C160206">
            <v>2009</v>
          </cell>
          <cell r="D160206">
            <v>8</v>
          </cell>
        </row>
        <row r="160207">
          <cell r="C160207">
            <v>2009</v>
          </cell>
          <cell r="D160207">
            <v>8</v>
          </cell>
        </row>
        <row r="160208">
          <cell r="C160208">
            <v>2009</v>
          </cell>
          <cell r="D160208">
            <v>8</v>
          </cell>
        </row>
        <row r="160209">
          <cell r="C160209">
            <v>2009</v>
          </cell>
          <cell r="D160209">
            <v>8</v>
          </cell>
        </row>
        <row r="160210">
          <cell r="C160210">
            <v>2009</v>
          </cell>
          <cell r="D160210">
            <v>8</v>
          </cell>
        </row>
        <row r="160211">
          <cell r="C160211">
            <v>2009</v>
          </cell>
          <cell r="D160211">
            <v>8</v>
          </cell>
        </row>
        <row r="160212">
          <cell r="C160212">
            <v>2009</v>
          </cell>
          <cell r="D160212">
            <v>8</v>
          </cell>
        </row>
        <row r="160213">
          <cell r="C160213">
            <v>2009</v>
          </cell>
          <cell r="D160213">
            <v>8</v>
          </cell>
        </row>
        <row r="160214">
          <cell r="C160214">
            <v>2009</v>
          </cell>
          <cell r="D160214">
            <v>8</v>
          </cell>
        </row>
        <row r="160215">
          <cell r="C160215">
            <v>2009</v>
          </cell>
          <cell r="D160215">
            <v>8</v>
          </cell>
        </row>
        <row r="160216">
          <cell r="C160216">
            <v>2009</v>
          </cell>
          <cell r="D160216">
            <v>8</v>
          </cell>
        </row>
        <row r="160217">
          <cell r="C160217">
            <v>2009</v>
          </cell>
          <cell r="D160217">
            <v>8</v>
          </cell>
        </row>
        <row r="160218">
          <cell r="C160218">
            <v>2009</v>
          </cell>
          <cell r="D160218">
            <v>8</v>
          </cell>
        </row>
        <row r="160219">
          <cell r="C160219">
            <v>2009</v>
          </cell>
          <cell r="D160219">
            <v>8</v>
          </cell>
        </row>
        <row r="160220">
          <cell r="C160220">
            <v>2009</v>
          </cell>
          <cell r="D160220">
            <v>8</v>
          </cell>
        </row>
        <row r="160221">
          <cell r="C160221">
            <v>2009</v>
          </cell>
          <cell r="D160221">
            <v>8</v>
          </cell>
        </row>
        <row r="160222">
          <cell r="C160222">
            <v>2009</v>
          </cell>
          <cell r="D160222">
            <v>8</v>
          </cell>
        </row>
        <row r="160223">
          <cell r="C160223">
            <v>2009</v>
          </cell>
          <cell r="D160223">
            <v>8</v>
          </cell>
        </row>
        <row r="160224">
          <cell r="C160224">
            <v>2009</v>
          </cell>
          <cell r="D160224">
            <v>8</v>
          </cell>
        </row>
        <row r="160225">
          <cell r="C160225">
            <v>2009</v>
          </cell>
          <cell r="D160225">
            <v>8</v>
          </cell>
        </row>
        <row r="160226">
          <cell r="C160226">
            <v>2009</v>
          </cell>
          <cell r="D160226">
            <v>8</v>
          </cell>
        </row>
        <row r="160227">
          <cell r="C160227">
            <v>2009</v>
          </cell>
          <cell r="D160227">
            <v>8</v>
          </cell>
        </row>
        <row r="160228">
          <cell r="C160228">
            <v>2009</v>
          </cell>
          <cell r="D160228">
            <v>8</v>
          </cell>
        </row>
        <row r="160229">
          <cell r="C160229">
            <v>2009</v>
          </cell>
          <cell r="D160229">
            <v>8</v>
          </cell>
        </row>
        <row r="160230">
          <cell r="C160230">
            <v>2009</v>
          </cell>
          <cell r="D160230">
            <v>8</v>
          </cell>
        </row>
        <row r="160231">
          <cell r="C160231">
            <v>2009</v>
          </cell>
          <cell r="D160231">
            <v>8</v>
          </cell>
        </row>
        <row r="160232">
          <cell r="C160232">
            <v>2009</v>
          </cell>
          <cell r="D160232">
            <v>8</v>
          </cell>
        </row>
        <row r="160233">
          <cell r="C160233">
            <v>2009</v>
          </cell>
          <cell r="D160233">
            <v>8</v>
          </cell>
        </row>
        <row r="160234">
          <cell r="C160234">
            <v>2009</v>
          </cell>
          <cell r="D160234">
            <v>8</v>
          </cell>
        </row>
        <row r="160235">
          <cell r="C160235">
            <v>2009</v>
          </cell>
          <cell r="D160235">
            <v>8</v>
          </cell>
        </row>
        <row r="160236">
          <cell r="C160236">
            <v>2009</v>
          </cell>
          <cell r="D160236">
            <v>8</v>
          </cell>
        </row>
        <row r="160237">
          <cell r="C160237">
            <v>2009</v>
          </cell>
          <cell r="D160237">
            <v>8</v>
          </cell>
        </row>
        <row r="160238">
          <cell r="C160238">
            <v>2009</v>
          </cell>
          <cell r="D160238">
            <v>8</v>
          </cell>
        </row>
        <row r="160239">
          <cell r="C160239">
            <v>2009</v>
          </cell>
          <cell r="D160239">
            <v>8</v>
          </cell>
        </row>
        <row r="160240">
          <cell r="C160240">
            <v>2009</v>
          </cell>
          <cell r="D160240">
            <v>8</v>
          </cell>
        </row>
        <row r="160241">
          <cell r="C160241">
            <v>2009</v>
          </cell>
          <cell r="D160241">
            <v>8</v>
          </cell>
        </row>
        <row r="160242">
          <cell r="C160242">
            <v>2009</v>
          </cell>
          <cell r="D160242">
            <v>8</v>
          </cell>
        </row>
        <row r="160243">
          <cell r="C160243">
            <v>2009</v>
          </cell>
          <cell r="D160243">
            <v>8</v>
          </cell>
        </row>
        <row r="160244">
          <cell r="C160244">
            <v>2009</v>
          </cell>
          <cell r="D160244">
            <v>8</v>
          </cell>
        </row>
        <row r="160245">
          <cell r="C160245">
            <v>2009</v>
          </cell>
          <cell r="D160245">
            <v>8</v>
          </cell>
        </row>
        <row r="160246">
          <cell r="C160246">
            <v>2009</v>
          </cell>
          <cell r="D160246">
            <v>8</v>
          </cell>
        </row>
        <row r="160247">
          <cell r="C160247">
            <v>2009</v>
          </cell>
          <cell r="D160247">
            <v>8</v>
          </cell>
        </row>
        <row r="160248">
          <cell r="C160248">
            <v>2009</v>
          </cell>
          <cell r="D160248">
            <v>8</v>
          </cell>
        </row>
        <row r="160249">
          <cell r="C160249">
            <v>2009</v>
          </cell>
          <cell r="D160249">
            <v>8</v>
          </cell>
        </row>
        <row r="160250">
          <cell r="C160250">
            <v>2009</v>
          </cell>
          <cell r="D160250">
            <v>8</v>
          </cell>
        </row>
        <row r="160251">
          <cell r="C160251">
            <v>2009</v>
          </cell>
          <cell r="D160251">
            <v>8</v>
          </cell>
        </row>
        <row r="160252">
          <cell r="C160252">
            <v>2009</v>
          </cell>
          <cell r="D160252">
            <v>8</v>
          </cell>
        </row>
        <row r="160253">
          <cell r="C160253">
            <v>2009</v>
          </cell>
          <cell r="D160253">
            <v>8</v>
          </cell>
        </row>
        <row r="160254">
          <cell r="C160254">
            <v>2009</v>
          </cell>
          <cell r="D160254">
            <v>8</v>
          </cell>
        </row>
        <row r="160255">
          <cell r="C160255">
            <v>2009</v>
          </cell>
          <cell r="D160255">
            <v>8</v>
          </cell>
        </row>
        <row r="160256">
          <cell r="C160256">
            <v>2009</v>
          </cell>
          <cell r="D160256">
            <v>8</v>
          </cell>
        </row>
        <row r="160257">
          <cell r="C160257">
            <v>2009</v>
          </cell>
          <cell r="D160257">
            <v>8</v>
          </cell>
        </row>
        <row r="160258">
          <cell r="C160258">
            <v>2009</v>
          </cell>
          <cell r="D160258">
            <v>8</v>
          </cell>
        </row>
        <row r="160259">
          <cell r="C160259">
            <v>2009</v>
          </cell>
          <cell r="D160259">
            <v>8</v>
          </cell>
        </row>
        <row r="160260">
          <cell r="C160260">
            <v>2009</v>
          </cell>
          <cell r="D160260">
            <v>8</v>
          </cell>
        </row>
        <row r="160261">
          <cell r="C160261">
            <v>2009</v>
          </cell>
          <cell r="D160261">
            <v>8</v>
          </cell>
        </row>
        <row r="160262">
          <cell r="C160262">
            <v>2009</v>
          </cell>
          <cell r="D160262">
            <v>8</v>
          </cell>
        </row>
        <row r="160263">
          <cell r="C160263">
            <v>2009</v>
          </cell>
          <cell r="D160263">
            <v>8</v>
          </cell>
        </row>
        <row r="160264">
          <cell r="C160264">
            <v>2009</v>
          </cell>
          <cell r="D160264">
            <v>8</v>
          </cell>
        </row>
        <row r="160265">
          <cell r="C160265">
            <v>2009</v>
          </cell>
          <cell r="D160265">
            <v>8</v>
          </cell>
        </row>
        <row r="160266">
          <cell r="C160266">
            <v>2009</v>
          </cell>
          <cell r="D160266">
            <v>8</v>
          </cell>
        </row>
        <row r="160267">
          <cell r="C160267">
            <v>2009</v>
          </cell>
          <cell r="D160267">
            <v>8</v>
          </cell>
        </row>
        <row r="160268">
          <cell r="C160268">
            <v>2009</v>
          </cell>
          <cell r="D160268">
            <v>8</v>
          </cell>
        </row>
        <row r="160269">
          <cell r="C160269">
            <v>2009</v>
          </cell>
          <cell r="D160269">
            <v>8</v>
          </cell>
        </row>
        <row r="160270">
          <cell r="C160270">
            <v>2009</v>
          </cell>
          <cell r="D160270">
            <v>8</v>
          </cell>
        </row>
        <row r="160271">
          <cell r="C160271">
            <v>2009</v>
          </cell>
          <cell r="D160271">
            <v>8</v>
          </cell>
        </row>
        <row r="160272">
          <cell r="C160272">
            <v>2009</v>
          </cell>
          <cell r="D160272">
            <v>8</v>
          </cell>
        </row>
        <row r="160273">
          <cell r="C160273">
            <v>2009</v>
          </cell>
          <cell r="D160273">
            <v>8</v>
          </cell>
        </row>
        <row r="160274">
          <cell r="C160274">
            <v>2009</v>
          </cell>
          <cell r="D160274">
            <v>8</v>
          </cell>
        </row>
        <row r="160275">
          <cell r="C160275">
            <v>2009</v>
          </cell>
          <cell r="D160275">
            <v>8</v>
          </cell>
        </row>
        <row r="160276">
          <cell r="C160276">
            <v>2009</v>
          </cell>
          <cell r="D160276">
            <v>8</v>
          </cell>
        </row>
        <row r="160277">
          <cell r="C160277">
            <v>2009</v>
          </cell>
          <cell r="D160277">
            <v>8</v>
          </cell>
        </row>
        <row r="160278">
          <cell r="C160278">
            <v>2009</v>
          </cell>
          <cell r="D160278">
            <v>8</v>
          </cell>
        </row>
        <row r="160279">
          <cell r="C160279">
            <v>2009</v>
          </cell>
          <cell r="D160279">
            <v>8</v>
          </cell>
        </row>
        <row r="160280">
          <cell r="C160280">
            <v>2009</v>
          </cell>
          <cell r="D160280">
            <v>8</v>
          </cell>
        </row>
        <row r="160281">
          <cell r="C160281">
            <v>2009</v>
          </cell>
          <cell r="D160281">
            <v>8</v>
          </cell>
        </row>
        <row r="160282">
          <cell r="C160282">
            <v>2009</v>
          </cell>
          <cell r="D160282">
            <v>8</v>
          </cell>
        </row>
        <row r="160283">
          <cell r="C160283">
            <v>2009</v>
          </cell>
          <cell r="D160283">
            <v>8</v>
          </cell>
        </row>
        <row r="160284">
          <cell r="C160284">
            <v>2009</v>
          </cell>
          <cell r="D160284">
            <v>8</v>
          </cell>
        </row>
        <row r="160285">
          <cell r="C160285">
            <v>2009</v>
          </cell>
          <cell r="D160285">
            <v>8</v>
          </cell>
        </row>
        <row r="160286">
          <cell r="C160286">
            <v>2009</v>
          </cell>
          <cell r="D160286">
            <v>8</v>
          </cell>
        </row>
        <row r="160287">
          <cell r="C160287">
            <v>2009</v>
          </cell>
          <cell r="D160287">
            <v>8</v>
          </cell>
        </row>
        <row r="160288">
          <cell r="C160288">
            <v>2009</v>
          </cell>
          <cell r="D160288">
            <v>8</v>
          </cell>
        </row>
        <row r="160289">
          <cell r="C160289">
            <v>2009</v>
          </cell>
          <cell r="D160289">
            <v>8</v>
          </cell>
        </row>
        <row r="160290">
          <cell r="C160290">
            <v>2009</v>
          </cell>
          <cell r="D160290">
            <v>8</v>
          </cell>
        </row>
        <row r="160291">
          <cell r="C160291">
            <v>2009</v>
          </cell>
          <cell r="D160291">
            <v>8</v>
          </cell>
        </row>
        <row r="160292">
          <cell r="C160292">
            <v>2009</v>
          </cell>
          <cell r="D160292">
            <v>8</v>
          </cell>
        </row>
        <row r="160293">
          <cell r="C160293">
            <v>2009</v>
          </cell>
          <cell r="D160293">
            <v>8</v>
          </cell>
        </row>
        <row r="160294">
          <cell r="C160294">
            <v>2009</v>
          </cell>
          <cell r="D160294">
            <v>8</v>
          </cell>
        </row>
        <row r="160295">
          <cell r="C160295">
            <v>2009</v>
          </cell>
          <cell r="D160295">
            <v>8</v>
          </cell>
        </row>
        <row r="160296">
          <cell r="C160296">
            <v>2009</v>
          </cell>
          <cell r="D160296">
            <v>8</v>
          </cell>
        </row>
        <row r="160297">
          <cell r="C160297">
            <v>2009</v>
          </cell>
          <cell r="D160297">
            <v>8</v>
          </cell>
        </row>
        <row r="160298">
          <cell r="C160298">
            <v>2009</v>
          </cell>
          <cell r="D160298">
            <v>8</v>
          </cell>
        </row>
        <row r="160299">
          <cell r="C160299">
            <v>2009</v>
          </cell>
          <cell r="D160299">
            <v>8</v>
          </cell>
        </row>
        <row r="160300">
          <cell r="C160300">
            <v>2009</v>
          </cell>
          <cell r="D160300">
            <v>8</v>
          </cell>
        </row>
        <row r="160301">
          <cell r="C160301">
            <v>2009</v>
          </cell>
          <cell r="D160301">
            <v>8</v>
          </cell>
        </row>
        <row r="160302">
          <cell r="C160302">
            <v>2009</v>
          </cell>
          <cell r="D160302">
            <v>8</v>
          </cell>
        </row>
        <row r="160303">
          <cell r="C160303">
            <v>2009</v>
          </cell>
          <cell r="D160303">
            <v>8</v>
          </cell>
        </row>
        <row r="160304">
          <cell r="C160304">
            <v>2009</v>
          </cell>
          <cell r="D160304">
            <v>8</v>
          </cell>
        </row>
        <row r="160305">
          <cell r="C160305">
            <v>2009</v>
          </cell>
          <cell r="D160305">
            <v>8</v>
          </cell>
        </row>
        <row r="160306">
          <cell r="C160306">
            <v>2009</v>
          </cell>
          <cell r="D160306">
            <v>8</v>
          </cell>
        </row>
        <row r="160307">
          <cell r="C160307">
            <v>2009</v>
          </cell>
          <cell r="D160307">
            <v>8</v>
          </cell>
        </row>
        <row r="160308">
          <cell r="C160308">
            <v>2009</v>
          </cell>
          <cell r="D160308">
            <v>8</v>
          </cell>
        </row>
        <row r="160309">
          <cell r="C160309">
            <v>2009</v>
          </cell>
          <cell r="D160309">
            <v>8</v>
          </cell>
        </row>
        <row r="160310">
          <cell r="C160310">
            <v>2009</v>
          </cell>
          <cell r="D160310">
            <v>8</v>
          </cell>
        </row>
        <row r="160311">
          <cell r="C160311">
            <v>2009</v>
          </cell>
          <cell r="D160311">
            <v>8</v>
          </cell>
        </row>
        <row r="160312">
          <cell r="C160312">
            <v>2009</v>
          </cell>
          <cell r="D160312">
            <v>8</v>
          </cell>
        </row>
        <row r="160313">
          <cell r="C160313">
            <v>2009</v>
          </cell>
          <cell r="D160313">
            <v>8</v>
          </cell>
        </row>
        <row r="160314">
          <cell r="C160314">
            <v>2009</v>
          </cell>
          <cell r="D160314">
            <v>8</v>
          </cell>
        </row>
        <row r="160315">
          <cell r="C160315">
            <v>2009</v>
          </cell>
          <cell r="D160315">
            <v>8</v>
          </cell>
        </row>
        <row r="160316">
          <cell r="C160316">
            <v>2009</v>
          </cell>
          <cell r="D160316">
            <v>8</v>
          </cell>
        </row>
        <row r="160317">
          <cell r="C160317">
            <v>2009</v>
          </cell>
          <cell r="D160317">
            <v>8</v>
          </cell>
        </row>
        <row r="160318">
          <cell r="C160318">
            <v>2009</v>
          </cell>
          <cell r="D160318">
            <v>8</v>
          </cell>
        </row>
        <row r="160319">
          <cell r="C160319">
            <v>2009</v>
          </cell>
          <cell r="D160319">
            <v>8</v>
          </cell>
        </row>
        <row r="160320">
          <cell r="C160320">
            <v>2009</v>
          </cell>
          <cell r="D160320">
            <v>8</v>
          </cell>
        </row>
        <row r="160321">
          <cell r="C160321">
            <v>2009</v>
          </cell>
          <cell r="D160321">
            <v>8</v>
          </cell>
        </row>
        <row r="160322">
          <cell r="C160322">
            <v>2009</v>
          </cell>
          <cell r="D160322">
            <v>8</v>
          </cell>
        </row>
        <row r="160323">
          <cell r="C160323">
            <v>2009</v>
          </cell>
          <cell r="D160323">
            <v>8</v>
          </cell>
        </row>
        <row r="160324">
          <cell r="C160324">
            <v>2009</v>
          </cell>
          <cell r="D160324">
            <v>8</v>
          </cell>
        </row>
        <row r="160325">
          <cell r="C160325">
            <v>2009</v>
          </cell>
          <cell r="D160325">
            <v>8</v>
          </cell>
        </row>
        <row r="160326">
          <cell r="C160326">
            <v>2009</v>
          </cell>
          <cell r="D160326">
            <v>8</v>
          </cell>
        </row>
        <row r="160327">
          <cell r="C160327">
            <v>2009</v>
          </cell>
          <cell r="D160327">
            <v>8</v>
          </cell>
        </row>
        <row r="160328">
          <cell r="C160328">
            <v>2009</v>
          </cell>
          <cell r="D160328">
            <v>8</v>
          </cell>
        </row>
        <row r="160329">
          <cell r="C160329">
            <v>2009</v>
          </cell>
          <cell r="D160329">
            <v>8</v>
          </cell>
        </row>
        <row r="160330">
          <cell r="C160330">
            <v>2009</v>
          </cell>
          <cell r="D160330">
            <v>8</v>
          </cell>
        </row>
        <row r="160331">
          <cell r="C160331">
            <v>2009</v>
          </cell>
          <cell r="D160331">
            <v>8</v>
          </cell>
        </row>
        <row r="160332">
          <cell r="C160332">
            <v>2009</v>
          </cell>
          <cell r="D160332">
            <v>8</v>
          </cell>
        </row>
        <row r="160333">
          <cell r="C160333">
            <v>2009</v>
          </cell>
          <cell r="D160333">
            <v>8</v>
          </cell>
        </row>
        <row r="160334">
          <cell r="C160334">
            <v>2009</v>
          </cell>
          <cell r="D160334">
            <v>8</v>
          </cell>
        </row>
        <row r="160335">
          <cell r="C160335">
            <v>2009</v>
          </cell>
          <cell r="D160335">
            <v>8</v>
          </cell>
        </row>
        <row r="160336">
          <cell r="C160336">
            <v>2009</v>
          </cell>
          <cell r="D160336">
            <v>8</v>
          </cell>
        </row>
        <row r="160337">
          <cell r="C160337">
            <v>2009</v>
          </cell>
          <cell r="D160337">
            <v>8</v>
          </cell>
        </row>
        <row r="160338">
          <cell r="C160338">
            <v>2009</v>
          </cell>
          <cell r="D160338">
            <v>8</v>
          </cell>
        </row>
        <row r="160339">
          <cell r="C160339">
            <v>2009</v>
          </cell>
          <cell r="D160339">
            <v>8</v>
          </cell>
        </row>
        <row r="160340">
          <cell r="C160340">
            <v>2009</v>
          </cell>
          <cell r="D160340">
            <v>8</v>
          </cell>
        </row>
        <row r="160341">
          <cell r="C160341">
            <v>2009</v>
          </cell>
          <cell r="D160341">
            <v>8</v>
          </cell>
        </row>
        <row r="160342">
          <cell r="C160342">
            <v>2009</v>
          </cell>
          <cell r="D160342">
            <v>8</v>
          </cell>
        </row>
        <row r="160343">
          <cell r="C160343">
            <v>2009</v>
          </cell>
          <cell r="D160343">
            <v>8</v>
          </cell>
        </row>
        <row r="160344">
          <cell r="C160344">
            <v>2009</v>
          </cell>
          <cell r="D160344">
            <v>8</v>
          </cell>
        </row>
        <row r="160345">
          <cell r="C160345">
            <v>2009</v>
          </cell>
          <cell r="D160345">
            <v>8</v>
          </cell>
        </row>
        <row r="160346">
          <cell r="C160346">
            <v>2009</v>
          </cell>
          <cell r="D160346">
            <v>8</v>
          </cell>
        </row>
        <row r="160347">
          <cell r="C160347">
            <v>2009</v>
          </cell>
          <cell r="D160347">
            <v>8</v>
          </cell>
        </row>
        <row r="160348">
          <cell r="C160348">
            <v>2009</v>
          </cell>
          <cell r="D160348">
            <v>8</v>
          </cell>
        </row>
        <row r="160349">
          <cell r="C160349">
            <v>2009</v>
          </cell>
          <cell r="D160349">
            <v>8</v>
          </cell>
        </row>
        <row r="160350">
          <cell r="C160350">
            <v>2009</v>
          </cell>
          <cell r="D160350">
            <v>8</v>
          </cell>
        </row>
        <row r="160351">
          <cell r="C160351">
            <v>2009</v>
          </cell>
          <cell r="D160351">
            <v>8</v>
          </cell>
        </row>
        <row r="160352">
          <cell r="C160352">
            <v>2009</v>
          </cell>
          <cell r="D160352">
            <v>8</v>
          </cell>
        </row>
        <row r="160353">
          <cell r="C160353">
            <v>2009</v>
          </cell>
          <cell r="D160353">
            <v>8</v>
          </cell>
        </row>
        <row r="160354">
          <cell r="C160354">
            <v>2009</v>
          </cell>
          <cell r="D160354">
            <v>8</v>
          </cell>
        </row>
        <row r="160355">
          <cell r="C160355">
            <v>2009</v>
          </cell>
          <cell r="D160355">
            <v>8</v>
          </cell>
        </row>
        <row r="160356">
          <cell r="C160356">
            <v>2009</v>
          </cell>
          <cell r="D160356">
            <v>8</v>
          </cell>
        </row>
        <row r="160357">
          <cell r="C160357">
            <v>2009</v>
          </cell>
          <cell r="D160357">
            <v>8</v>
          </cell>
        </row>
        <row r="160358">
          <cell r="C160358">
            <v>2009</v>
          </cell>
          <cell r="D160358">
            <v>8</v>
          </cell>
        </row>
        <row r="160359">
          <cell r="C160359">
            <v>2009</v>
          </cell>
          <cell r="D160359">
            <v>8</v>
          </cell>
        </row>
        <row r="160360">
          <cell r="C160360">
            <v>2009</v>
          </cell>
          <cell r="D160360">
            <v>8</v>
          </cell>
        </row>
        <row r="160361">
          <cell r="C160361">
            <v>2009</v>
          </cell>
          <cell r="D160361">
            <v>8</v>
          </cell>
        </row>
        <row r="160362">
          <cell r="C160362">
            <v>2009</v>
          </cell>
          <cell r="D160362">
            <v>8</v>
          </cell>
        </row>
        <row r="160363">
          <cell r="C160363">
            <v>2009</v>
          </cell>
          <cell r="D160363">
            <v>8</v>
          </cell>
        </row>
        <row r="160364">
          <cell r="C160364">
            <v>2009</v>
          </cell>
          <cell r="D160364">
            <v>8</v>
          </cell>
        </row>
        <row r="160365">
          <cell r="C160365">
            <v>2009</v>
          </cell>
          <cell r="D160365">
            <v>8</v>
          </cell>
        </row>
        <row r="160366">
          <cell r="C160366">
            <v>2009</v>
          </cell>
          <cell r="D160366">
            <v>8</v>
          </cell>
        </row>
        <row r="160367">
          <cell r="C160367">
            <v>2009</v>
          </cell>
          <cell r="D160367">
            <v>8</v>
          </cell>
        </row>
        <row r="160368">
          <cell r="C160368">
            <v>2009</v>
          </cell>
          <cell r="D160368">
            <v>8</v>
          </cell>
        </row>
        <row r="160369">
          <cell r="C160369">
            <v>2009</v>
          </cell>
          <cell r="D160369">
            <v>8</v>
          </cell>
        </row>
        <row r="160370">
          <cell r="C160370">
            <v>2009</v>
          </cell>
          <cell r="D160370">
            <v>8</v>
          </cell>
        </row>
        <row r="160371">
          <cell r="C160371">
            <v>2009</v>
          </cell>
          <cell r="D160371">
            <v>8</v>
          </cell>
        </row>
        <row r="160372">
          <cell r="C160372">
            <v>2009</v>
          </cell>
          <cell r="D160372">
            <v>8</v>
          </cell>
        </row>
        <row r="160373">
          <cell r="C160373">
            <v>2009</v>
          </cell>
          <cell r="D160373">
            <v>8</v>
          </cell>
        </row>
        <row r="160374">
          <cell r="C160374">
            <v>2009</v>
          </cell>
          <cell r="D160374">
            <v>8</v>
          </cell>
        </row>
        <row r="160375">
          <cell r="C160375">
            <v>2009</v>
          </cell>
          <cell r="D160375">
            <v>8</v>
          </cell>
        </row>
        <row r="160376">
          <cell r="C160376">
            <v>2009</v>
          </cell>
          <cell r="D160376">
            <v>8</v>
          </cell>
        </row>
        <row r="160377">
          <cell r="C160377">
            <v>2009</v>
          </cell>
          <cell r="D160377">
            <v>8</v>
          </cell>
        </row>
        <row r="160378">
          <cell r="C160378">
            <v>2009</v>
          </cell>
          <cell r="D160378">
            <v>8</v>
          </cell>
        </row>
        <row r="160379">
          <cell r="C160379">
            <v>2009</v>
          </cell>
          <cell r="D160379">
            <v>8</v>
          </cell>
        </row>
        <row r="160380">
          <cell r="C160380">
            <v>2009</v>
          </cell>
          <cell r="D160380">
            <v>8</v>
          </cell>
        </row>
        <row r="160381">
          <cell r="C160381">
            <v>2009</v>
          </cell>
          <cell r="D160381">
            <v>8</v>
          </cell>
        </row>
        <row r="160382">
          <cell r="C160382">
            <v>2009</v>
          </cell>
          <cell r="D160382">
            <v>8</v>
          </cell>
        </row>
        <row r="160383">
          <cell r="C160383">
            <v>2009</v>
          </cell>
          <cell r="D160383">
            <v>8</v>
          </cell>
        </row>
        <row r="160384">
          <cell r="C160384">
            <v>2009</v>
          </cell>
          <cell r="D160384">
            <v>8</v>
          </cell>
        </row>
        <row r="160385">
          <cell r="C160385">
            <v>2009</v>
          </cell>
          <cell r="D160385">
            <v>8</v>
          </cell>
        </row>
        <row r="160386">
          <cell r="C160386">
            <v>2009</v>
          </cell>
          <cell r="D160386">
            <v>8</v>
          </cell>
        </row>
        <row r="160387">
          <cell r="C160387">
            <v>2009</v>
          </cell>
          <cell r="D160387">
            <v>8</v>
          </cell>
        </row>
        <row r="160388">
          <cell r="C160388">
            <v>2009</v>
          </cell>
          <cell r="D160388">
            <v>8</v>
          </cell>
        </row>
        <row r="160389">
          <cell r="C160389">
            <v>2009</v>
          </cell>
          <cell r="D160389">
            <v>8</v>
          </cell>
        </row>
        <row r="160390">
          <cell r="C160390">
            <v>2009</v>
          </cell>
          <cell r="D160390">
            <v>8</v>
          </cell>
        </row>
        <row r="160391">
          <cell r="C160391">
            <v>2009</v>
          </cell>
          <cell r="D160391">
            <v>8</v>
          </cell>
        </row>
        <row r="160392">
          <cell r="C160392">
            <v>2009</v>
          </cell>
          <cell r="D160392">
            <v>8</v>
          </cell>
        </row>
        <row r="160393">
          <cell r="C160393">
            <v>2009</v>
          </cell>
          <cell r="D160393">
            <v>8</v>
          </cell>
        </row>
        <row r="160394">
          <cell r="C160394">
            <v>2009</v>
          </cell>
          <cell r="D160394">
            <v>8</v>
          </cell>
        </row>
        <row r="160395">
          <cell r="C160395">
            <v>2009</v>
          </cell>
          <cell r="D160395">
            <v>8</v>
          </cell>
        </row>
        <row r="160396">
          <cell r="C160396">
            <v>2009</v>
          </cell>
          <cell r="D160396">
            <v>8</v>
          </cell>
        </row>
        <row r="160397">
          <cell r="C160397">
            <v>2009</v>
          </cell>
          <cell r="D160397">
            <v>8</v>
          </cell>
        </row>
        <row r="160398">
          <cell r="C160398">
            <v>2009</v>
          </cell>
          <cell r="D160398">
            <v>8</v>
          </cell>
        </row>
        <row r="160399">
          <cell r="C160399">
            <v>2009</v>
          </cell>
          <cell r="D160399">
            <v>8</v>
          </cell>
        </row>
        <row r="160400">
          <cell r="C160400">
            <v>2009</v>
          </cell>
          <cell r="D160400">
            <v>8</v>
          </cell>
        </row>
        <row r="160401">
          <cell r="C160401">
            <v>2009</v>
          </cell>
          <cell r="D160401">
            <v>8</v>
          </cell>
        </row>
        <row r="160402">
          <cell r="C160402">
            <v>2009</v>
          </cell>
          <cell r="D160402">
            <v>8</v>
          </cell>
        </row>
        <row r="160403">
          <cell r="C160403">
            <v>2009</v>
          </cell>
          <cell r="D160403">
            <v>8</v>
          </cell>
        </row>
        <row r="160404">
          <cell r="C160404">
            <v>2009</v>
          </cell>
          <cell r="D160404">
            <v>8</v>
          </cell>
        </row>
        <row r="160405">
          <cell r="C160405">
            <v>2009</v>
          </cell>
          <cell r="D160405">
            <v>8</v>
          </cell>
        </row>
        <row r="160406">
          <cell r="C160406">
            <v>2009</v>
          </cell>
          <cell r="D160406">
            <v>8</v>
          </cell>
        </row>
        <row r="160407">
          <cell r="C160407">
            <v>2009</v>
          </cell>
          <cell r="D160407">
            <v>8</v>
          </cell>
        </row>
        <row r="160408">
          <cell r="C160408">
            <v>2009</v>
          </cell>
          <cell r="D160408">
            <v>8</v>
          </cell>
        </row>
        <row r="160409">
          <cell r="C160409">
            <v>2009</v>
          </cell>
          <cell r="D160409">
            <v>8</v>
          </cell>
        </row>
        <row r="160410">
          <cell r="C160410">
            <v>2009</v>
          </cell>
          <cell r="D160410">
            <v>8</v>
          </cell>
        </row>
        <row r="160411">
          <cell r="C160411">
            <v>2009</v>
          </cell>
          <cell r="D160411">
            <v>8</v>
          </cell>
        </row>
        <row r="160412">
          <cell r="C160412">
            <v>2009</v>
          </cell>
          <cell r="D160412">
            <v>8</v>
          </cell>
        </row>
        <row r="160413">
          <cell r="C160413">
            <v>2009</v>
          </cell>
          <cell r="D160413">
            <v>8</v>
          </cell>
        </row>
        <row r="160414">
          <cell r="C160414">
            <v>2009</v>
          </cell>
          <cell r="D160414">
            <v>8</v>
          </cell>
        </row>
        <row r="160415">
          <cell r="C160415">
            <v>2009</v>
          </cell>
          <cell r="D160415">
            <v>8</v>
          </cell>
        </row>
        <row r="160416">
          <cell r="C160416">
            <v>2009</v>
          </cell>
          <cell r="D160416">
            <v>8</v>
          </cell>
        </row>
        <row r="160417">
          <cell r="C160417">
            <v>2009</v>
          </cell>
          <cell r="D160417">
            <v>8</v>
          </cell>
        </row>
        <row r="160418">
          <cell r="C160418">
            <v>2009</v>
          </cell>
          <cell r="D160418">
            <v>8</v>
          </cell>
        </row>
        <row r="160419">
          <cell r="C160419">
            <v>2009</v>
          </cell>
          <cell r="D160419">
            <v>8</v>
          </cell>
        </row>
        <row r="160420">
          <cell r="C160420">
            <v>2009</v>
          </cell>
          <cell r="D160420">
            <v>8</v>
          </cell>
        </row>
        <row r="160421">
          <cell r="C160421">
            <v>2009</v>
          </cell>
          <cell r="D160421">
            <v>8</v>
          </cell>
        </row>
        <row r="160422">
          <cell r="C160422">
            <v>2009</v>
          </cell>
          <cell r="D160422">
            <v>8</v>
          </cell>
        </row>
        <row r="160423">
          <cell r="C160423">
            <v>2009</v>
          </cell>
          <cell r="D160423">
            <v>8</v>
          </cell>
        </row>
        <row r="160424">
          <cell r="C160424">
            <v>2009</v>
          </cell>
          <cell r="D160424">
            <v>8</v>
          </cell>
        </row>
        <row r="160425">
          <cell r="C160425">
            <v>2009</v>
          </cell>
          <cell r="D160425">
            <v>8</v>
          </cell>
        </row>
        <row r="160426">
          <cell r="C160426">
            <v>2009</v>
          </cell>
          <cell r="D160426">
            <v>8</v>
          </cell>
        </row>
        <row r="160427">
          <cell r="C160427">
            <v>2009</v>
          </cell>
          <cell r="D160427">
            <v>8</v>
          </cell>
        </row>
        <row r="160428">
          <cell r="C160428">
            <v>2009</v>
          </cell>
          <cell r="D160428">
            <v>8</v>
          </cell>
        </row>
        <row r="160429">
          <cell r="C160429">
            <v>2009</v>
          </cell>
          <cell r="D160429">
            <v>8</v>
          </cell>
        </row>
        <row r="160430">
          <cell r="C160430">
            <v>2009</v>
          </cell>
          <cell r="D160430">
            <v>8</v>
          </cell>
        </row>
        <row r="160431">
          <cell r="C160431">
            <v>2009</v>
          </cell>
          <cell r="D160431">
            <v>8</v>
          </cell>
        </row>
        <row r="160432">
          <cell r="C160432">
            <v>2009</v>
          </cell>
          <cell r="D160432">
            <v>8</v>
          </cell>
        </row>
        <row r="160433">
          <cell r="C160433">
            <v>2009</v>
          </cell>
          <cell r="D160433">
            <v>8</v>
          </cell>
        </row>
        <row r="160434">
          <cell r="C160434">
            <v>2009</v>
          </cell>
          <cell r="D160434">
            <v>8</v>
          </cell>
        </row>
        <row r="160435">
          <cell r="C160435">
            <v>2009</v>
          </cell>
          <cell r="D160435">
            <v>8</v>
          </cell>
        </row>
        <row r="160436">
          <cell r="C160436">
            <v>2009</v>
          </cell>
          <cell r="D160436">
            <v>8</v>
          </cell>
        </row>
        <row r="160437">
          <cell r="C160437">
            <v>2009</v>
          </cell>
          <cell r="D160437">
            <v>8</v>
          </cell>
        </row>
        <row r="160438">
          <cell r="C160438">
            <v>2009</v>
          </cell>
          <cell r="D160438">
            <v>8</v>
          </cell>
        </row>
        <row r="160439">
          <cell r="C160439">
            <v>2009</v>
          </cell>
          <cell r="D160439">
            <v>8</v>
          </cell>
        </row>
        <row r="160440">
          <cell r="C160440">
            <v>2009</v>
          </cell>
          <cell r="D160440">
            <v>8</v>
          </cell>
        </row>
        <row r="160441">
          <cell r="C160441">
            <v>2009</v>
          </cell>
          <cell r="D160441">
            <v>8</v>
          </cell>
        </row>
        <row r="160442">
          <cell r="C160442">
            <v>2009</v>
          </cell>
          <cell r="D160442">
            <v>8</v>
          </cell>
        </row>
        <row r="160443">
          <cell r="C160443">
            <v>2009</v>
          </cell>
          <cell r="D160443">
            <v>8</v>
          </cell>
        </row>
        <row r="160444">
          <cell r="C160444">
            <v>2009</v>
          </cell>
          <cell r="D160444">
            <v>8</v>
          </cell>
        </row>
        <row r="160445">
          <cell r="C160445">
            <v>2009</v>
          </cell>
          <cell r="D160445">
            <v>8</v>
          </cell>
        </row>
        <row r="160446">
          <cell r="C160446">
            <v>2009</v>
          </cell>
          <cell r="D160446">
            <v>8</v>
          </cell>
        </row>
        <row r="160447">
          <cell r="C160447">
            <v>2009</v>
          </cell>
          <cell r="D160447">
            <v>8</v>
          </cell>
        </row>
        <row r="160448">
          <cell r="C160448">
            <v>2009</v>
          </cell>
          <cell r="D160448">
            <v>8</v>
          </cell>
        </row>
        <row r="160449">
          <cell r="C160449">
            <v>2009</v>
          </cell>
          <cell r="D160449">
            <v>8</v>
          </cell>
        </row>
        <row r="160450">
          <cell r="C160450">
            <v>2009</v>
          </cell>
          <cell r="D160450">
            <v>8</v>
          </cell>
        </row>
        <row r="160451">
          <cell r="C160451">
            <v>2009</v>
          </cell>
          <cell r="D160451">
            <v>8</v>
          </cell>
        </row>
        <row r="160452">
          <cell r="C160452">
            <v>2009</v>
          </cell>
          <cell r="D160452">
            <v>8</v>
          </cell>
        </row>
        <row r="160453">
          <cell r="C160453">
            <v>2009</v>
          </cell>
          <cell r="D160453">
            <v>8</v>
          </cell>
        </row>
        <row r="160454">
          <cell r="C160454">
            <v>2009</v>
          </cell>
          <cell r="D160454">
            <v>8</v>
          </cell>
        </row>
        <row r="160455">
          <cell r="C160455">
            <v>2009</v>
          </cell>
          <cell r="D160455">
            <v>8</v>
          </cell>
        </row>
        <row r="160456">
          <cell r="C160456">
            <v>2009</v>
          </cell>
          <cell r="D160456">
            <v>8</v>
          </cell>
        </row>
        <row r="160457">
          <cell r="C160457">
            <v>2009</v>
          </cell>
          <cell r="D160457">
            <v>8</v>
          </cell>
        </row>
        <row r="160458">
          <cell r="C160458">
            <v>2009</v>
          </cell>
          <cell r="D160458">
            <v>8</v>
          </cell>
        </row>
        <row r="160459">
          <cell r="C160459">
            <v>2009</v>
          </cell>
          <cell r="D160459">
            <v>8</v>
          </cell>
        </row>
        <row r="160460">
          <cell r="C160460">
            <v>2009</v>
          </cell>
          <cell r="D160460">
            <v>8</v>
          </cell>
        </row>
        <row r="160461">
          <cell r="C160461">
            <v>2009</v>
          </cell>
          <cell r="D160461">
            <v>8</v>
          </cell>
        </row>
        <row r="160462">
          <cell r="C160462">
            <v>2009</v>
          </cell>
          <cell r="D160462">
            <v>8</v>
          </cell>
        </row>
        <row r="160463">
          <cell r="C160463">
            <v>2009</v>
          </cell>
          <cell r="D160463">
            <v>8</v>
          </cell>
        </row>
        <row r="160464">
          <cell r="C160464">
            <v>2009</v>
          </cell>
          <cell r="D160464">
            <v>8</v>
          </cell>
        </row>
        <row r="160465">
          <cell r="C160465">
            <v>2009</v>
          </cell>
          <cell r="D160465">
            <v>8</v>
          </cell>
        </row>
        <row r="160466">
          <cell r="C160466">
            <v>2009</v>
          </cell>
          <cell r="D160466">
            <v>8</v>
          </cell>
        </row>
        <row r="160467">
          <cell r="C160467">
            <v>2009</v>
          </cell>
          <cell r="D160467">
            <v>8</v>
          </cell>
        </row>
        <row r="160468">
          <cell r="C160468">
            <v>2009</v>
          </cell>
          <cell r="D160468">
            <v>8</v>
          </cell>
        </row>
        <row r="160469">
          <cell r="C160469">
            <v>2009</v>
          </cell>
          <cell r="D160469">
            <v>8</v>
          </cell>
        </row>
        <row r="160470">
          <cell r="C160470">
            <v>2009</v>
          </cell>
          <cell r="D160470">
            <v>8</v>
          </cell>
        </row>
        <row r="160471">
          <cell r="C160471">
            <v>2009</v>
          </cell>
          <cell r="D160471">
            <v>8</v>
          </cell>
        </row>
        <row r="160472">
          <cell r="C160472">
            <v>2009</v>
          </cell>
          <cell r="D160472">
            <v>8</v>
          </cell>
        </row>
        <row r="160473">
          <cell r="C160473">
            <v>2009</v>
          </cell>
          <cell r="D160473">
            <v>8</v>
          </cell>
        </row>
        <row r="160474">
          <cell r="C160474">
            <v>2009</v>
          </cell>
          <cell r="D160474">
            <v>8</v>
          </cell>
        </row>
        <row r="160475">
          <cell r="C160475">
            <v>2009</v>
          </cell>
          <cell r="D160475">
            <v>8</v>
          </cell>
        </row>
        <row r="160476">
          <cell r="C160476">
            <v>2009</v>
          </cell>
          <cell r="D160476">
            <v>8</v>
          </cell>
        </row>
        <row r="160477">
          <cell r="C160477">
            <v>2009</v>
          </cell>
          <cell r="D160477">
            <v>8</v>
          </cell>
        </row>
        <row r="160478">
          <cell r="C160478">
            <v>2009</v>
          </cell>
          <cell r="D160478">
            <v>8</v>
          </cell>
        </row>
        <row r="160479">
          <cell r="C160479">
            <v>2009</v>
          </cell>
          <cell r="D160479">
            <v>8</v>
          </cell>
        </row>
        <row r="160480">
          <cell r="C160480">
            <v>2009</v>
          </cell>
          <cell r="D160480">
            <v>8</v>
          </cell>
        </row>
        <row r="160481">
          <cell r="C160481">
            <v>2009</v>
          </cell>
          <cell r="D160481">
            <v>8</v>
          </cell>
        </row>
        <row r="160482">
          <cell r="C160482">
            <v>2009</v>
          </cell>
          <cell r="D160482">
            <v>8</v>
          </cell>
        </row>
        <row r="160483">
          <cell r="C160483">
            <v>2009</v>
          </cell>
          <cell r="D160483">
            <v>8</v>
          </cell>
        </row>
        <row r="160484">
          <cell r="C160484">
            <v>2009</v>
          </cell>
          <cell r="D160484">
            <v>8</v>
          </cell>
        </row>
        <row r="160485">
          <cell r="C160485">
            <v>2009</v>
          </cell>
          <cell r="D160485">
            <v>8</v>
          </cell>
        </row>
        <row r="160486">
          <cell r="C160486">
            <v>2009</v>
          </cell>
          <cell r="D160486">
            <v>8</v>
          </cell>
        </row>
        <row r="160487">
          <cell r="C160487">
            <v>2009</v>
          </cell>
          <cell r="D160487">
            <v>8</v>
          </cell>
        </row>
        <row r="160488">
          <cell r="C160488">
            <v>2009</v>
          </cell>
          <cell r="D160488">
            <v>8</v>
          </cell>
        </row>
        <row r="160489">
          <cell r="C160489">
            <v>2009</v>
          </cell>
          <cell r="D160489">
            <v>8</v>
          </cell>
        </row>
        <row r="160490">
          <cell r="C160490">
            <v>2009</v>
          </cell>
          <cell r="D160490">
            <v>8</v>
          </cell>
        </row>
        <row r="160491">
          <cell r="C160491">
            <v>2009</v>
          </cell>
          <cell r="D160491">
            <v>8</v>
          </cell>
        </row>
        <row r="160492">
          <cell r="C160492">
            <v>2009</v>
          </cell>
          <cell r="D160492">
            <v>8</v>
          </cell>
        </row>
        <row r="160493">
          <cell r="C160493">
            <v>2009</v>
          </cell>
          <cell r="D160493">
            <v>8</v>
          </cell>
        </row>
        <row r="160494">
          <cell r="C160494">
            <v>2009</v>
          </cell>
          <cell r="D160494">
            <v>8</v>
          </cell>
        </row>
        <row r="160495">
          <cell r="C160495">
            <v>2009</v>
          </cell>
          <cell r="D160495">
            <v>8</v>
          </cell>
        </row>
        <row r="160496">
          <cell r="C160496">
            <v>2009</v>
          </cell>
          <cell r="D160496">
            <v>8</v>
          </cell>
        </row>
        <row r="160497">
          <cell r="C160497">
            <v>2009</v>
          </cell>
          <cell r="D160497">
            <v>8</v>
          </cell>
        </row>
        <row r="160498">
          <cell r="C160498">
            <v>2009</v>
          </cell>
          <cell r="D160498">
            <v>8</v>
          </cell>
        </row>
        <row r="160499">
          <cell r="C160499">
            <v>2009</v>
          </cell>
          <cell r="D160499">
            <v>8</v>
          </cell>
        </row>
        <row r="160500">
          <cell r="C160500">
            <v>2009</v>
          </cell>
          <cell r="D160500">
            <v>8</v>
          </cell>
        </row>
        <row r="160501">
          <cell r="C160501">
            <v>2009</v>
          </cell>
          <cell r="D160501">
            <v>8</v>
          </cell>
        </row>
        <row r="160502">
          <cell r="C160502">
            <v>2009</v>
          </cell>
          <cell r="D160502">
            <v>8</v>
          </cell>
        </row>
        <row r="160503">
          <cell r="C160503">
            <v>2009</v>
          </cell>
          <cell r="D160503">
            <v>8</v>
          </cell>
        </row>
        <row r="160504">
          <cell r="C160504">
            <v>2009</v>
          </cell>
          <cell r="D160504">
            <v>8</v>
          </cell>
        </row>
        <row r="160505">
          <cell r="C160505">
            <v>2009</v>
          </cell>
          <cell r="D160505">
            <v>8</v>
          </cell>
        </row>
        <row r="160506">
          <cell r="C160506">
            <v>2009</v>
          </cell>
          <cell r="D160506">
            <v>8</v>
          </cell>
        </row>
        <row r="160507">
          <cell r="C160507">
            <v>2009</v>
          </cell>
          <cell r="D160507">
            <v>8</v>
          </cell>
        </row>
        <row r="160508">
          <cell r="C160508">
            <v>2009</v>
          </cell>
          <cell r="D160508">
            <v>8</v>
          </cell>
        </row>
        <row r="160509">
          <cell r="C160509">
            <v>2009</v>
          </cell>
          <cell r="D160509">
            <v>8</v>
          </cell>
        </row>
        <row r="160510">
          <cell r="C160510">
            <v>2009</v>
          </cell>
          <cell r="D160510">
            <v>8</v>
          </cell>
        </row>
        <row r="160511">
          <cell r="C160511">
            <v>2009</v>
          </cell>
          <cell r="D160511">
            <v>8</v>
          </cell>
        </row>
        <row r="160512">
          <cell r="C160512">
            <v>2009</v>
          </cell>
          <cell r="D160512">
            <v>8</v>
          </cell>
        </row>
        <row r="160513">
          <cell r="C160513">
            <v>2009</v>
          </cell>
          <cell r="D160513">
            <v>8</v>
          </cell>
        </row>
        <row r="160514">
          <cell r="C160514">
            <v>2009</v>
          </cell>
          <cell r="D160514">
            <v>8</v>
          </cell>
        </row>
        <row r="160515">
          <cell r="C160515">
            <v>2009</v>
          </cell>
          <cell r="D160515">
            <v>8</v>
          </cell>
        </row>
        <row r="160516">
          <cell r="C160516">
            <v>2009</v>
          </cell>
          <cell r="D160516">
            <v>8</v>
          </cell>
        </row>
        <row r="160517">
          <cell r="C160517">
            <v>2009</v>
          </cell>
          <cell r="D160517">
            <v>8</v>
          </cell>
        </row>
        <row r="160518">
          <cell r="C160518">
            <v>2009</v>
          </cell>
          <cell r="D160518">
            <v>8</v>
          </cell>
        </row>
        <row r="160519">
          <cell r="C160519">
            <v>2009</v>
          </cell>
          <cell r="D160519">
            <v>8</v>
          </cell>
        </row>
        <row r="160520">
          <cell r="C160520">
            <v>2009</v>
          </cell>
          <cell r="D160520">
            <v>8</v>
          </cell>
        </row>
        <row r="160521">
          <cell r="C160521">
            <v>2009</v>
          </cell>
          <cell r="D160521">
            <v>8</v>
          </cell>
        </row>
        <row r="160522">
          <cell r="C160522">
            <v>2009</v>
          </cell>
          <cell r="D160522">
            <v>8</v>
          </cell>
        </row>
        <row r="160523">
          <cell r="C160523">
            <v>2009</v>
          </cell>
          <cell r="D160523">
            <v>8</v>
          </cell>
        </row>
        <row r="160524">
          <cell r="C160524">
            <v>2009</v>
          </cell>
          <cell r="D160524">
            <v>8</v>
          </cell>
        </row>
        <row r="160525">
          <cell r="C160525">
            <v>2009</v>
          </cell>
          <cell r="D160525">
            <v>8</v>
          </cell>
        </row>
        <row r="160526">
          <cell r="C160526">
            <v>2009</v>
          </cell>
          <cell r="D160526">
            <v>8</v>
          </cell>
        </row>
        <row r="160527">
          <cell r="C160527">
            <v>2009</v>
          </cell>
          <cell r="D160527">
            <v>8</v>
          </cell>
        </row>
        <row r="160528">
          <cell r="C160528">
            <v>2009</v>
          </cell>
          <cell r="D160528">
            <v>8</v>
          </cell>
        </row>
        <row r="160529">
          <cell r="C160529">
            <v>2009</v>
          </cell>
          <cell r="D160529">
            <v>8</v>
          </cell>
        </row>
        <row r="160530">
          <cell r="C160530">
            <v>2009</v>
          </cell>
          <cell r="D160530">
            <v>8</v>
          </cell>
        </row>
        <row r="160531">
          <cell r="C160531">
            <v>2009</v>
          </cell>
          <cell r="D160531">
            <v>8</v>
          </cell>
        </row>
        <row r="160532">
          <cell r="C160532">
            <v>2009</v>
          </cell>
          <cell r="D160532">
            <v>8</v>
          </cell>
        </row>
        <row r="160533">
          <cell r="C160533">
            <v>2009</v>
          </cell>
          <cell r="D160533">
            <v>8</v>
          </cell>
        </row>
        <row r="160534">
          <cell r="C160534">
            <v>2009</v>
          </cell>
          <cell r="D160534">
            <v>8</v>
          </cell>
        </row>
        <row r="160535">
          <cell r="C160535">
            <v>2009</v>
          </cell>
          <cell r="D160535">
            <v>8</v>
          </cell>
        </row>
        <row r="160536">
          <cell r="C160536">
            <v>2009</v>
          </cell>
          <cell r="D160536">
            <v>8</v>
          </cell>
        </row>
        <row r="160537">
          <cell r="C160537">
            <v>2009</v>
          </cell>
          <cell r="D160537">
            <v>8</v>
          </cell>
        </row>
        <row r="160538">
          <cell r="C160538">
            <v>2009</v>
          </cell>
          <cell r="D160538">
            <v>8</v>
          </cell>
        </row>
        <row r="160539">
          <cell r="C160539">
            <v>2009</v>
          </cell>
          <cell r="D160539">
            <v>8</v>
          </cell>
        </row>
        <row r="160540">
          <cell r="C160540">
            <v>2009</v>
          </cell>
          <cell r="D160540">
            <v>8</v>
          </cell>
        </row>
        <row r="160541">
          <cell r="C160541">
            <v>2009</v>
          </cell>
          <cell r="D160541">
            <v>8</v>
          </cell>
        </row>
        <row r="160542">
          <cell r="C160542">
            <v>2009</v>
          </cell>
          <cell r="D160542">
            <v>8</v>
          </cell>
        </row>
        <row r="160543">
          <cell r="C160543">
            <v>2009</v>
          </cell>
          <cell r="D160543">
            <v>8</v>
          </cell>
        </row>
        <row r="160544">
          <cell r="C160544">
            <v>2009</v>
          </cell>
          <cell r="D160544">
            <v>8</v>
          </cell>
        </row>
        <row r="160545">
          <cell r="C160545">
            <v>2009</v>
          </cell>
          <cell r="D160545">
            <v>8</v>
          </cell>
        </row>
        <row r="160546">
          <cell r="C160546">
            <v>2009</v>
          </cell>
          <cell r="D160546">
            <v>8</v>
          </cell>
        </row>
        <row r="160547">
          <cell r="C160547">
            <v>2009</v>
          </cell>
          <cell r="D160547">
            <v>8</v>
          </cell>
        </row>
        <row r="160548">
          <cell r="C160548">
            <v>2009</v>
          </cell>
          <cell r="D160548">
            <v>8</v>
          </cell>
        </row>
        <row r="160549">
          <cell r="C160549">
            <v>2009</v>
          </cell>
          <cell r="D160549">
            <v>8</v>
          </cell>
        </row>
        <row r="160550">
          <cell r="C160550">
            <v>2009</v>
          </cell>
          <cell r="D160550">
            <v>8</v>
          </cell>
        </row>
        <row r="160551">
          <cell r="C160551">
            <v>2009</v>
          </cell>
          <cell r="D160551">
            <v>8</v>
          </cell>
        </row>
        <row r="160552">
          <cell r="C160552">
            <v>2009</v>
          </cell>
          <cell r="D160552">
            <v>8</v>
          </cell>
        </row>
        <row r="160553">
          <cell r="C160553">
            <v>2009</v>
          </cell>
          <cell r="D160553">
            <v>8</v>
          </cell>
        </row>
        <row r="160554">
          <cell r="C160554">
            <v>2009</v>
          </cell>
          <cell r="D160554">
            <v>8</v>
          </cell>
        </row>
        <row r="160555">
          <cell r="C160555">
            <v>2009</v>
          </cell>
          <cell r="D160555">
            <v>8</v>
          </cell>
        </row>
        <row r="160556">
          <cell r="C160556">
            <v>2009</v>
          </cell>
          <cell r="D160556">
            <v>8</v>
          </cell>
        </row>
        <row r="160557">
          <cell r="C160557">
            <v>2009</v>
          </cell>
          <cell r="D160557">
            <v>8</v>
          </cell>
        </row>
        <row r="160558">
          <cell r="C160558">
            <v>2009</v>
          </cell>
          <cell r="D160558">
            <v>8</v>
          </cell>
        </row>
        <row r="160559">
          <cell r="C160559">
            <v>2009</v>
          </cell>
          <cell r="D160559">
            <v>8</v>
          </cell>
        </row>
        <row r="160560">
          <cell r="C160560">
            <v>2009</v>
          </cell>
          <cell r="D160560">
            <v>8</v>
          </cell>
        </row>
        <row r="160561">
          <cell r="C160561">
            <v>2009</v>
          </cell>
          <cell r="D160561">
            <v>8</v>
          </cell>
        </row>
        <row r="160562">
          <cell r="C160562">
            <v>2009</v>
          </cell>
          <cell r="D160562">
            <v>8</v>
          </cell>
        </row>
        <row r="160563">
          <cell r="C160563">
            <v>2009</v>
          </cell>
          <cell r="D160563">
            <v>8</v>
          </cell>
        </row>
        <row r="160564">
          <cell r="C160564">
            <v>2009</v>
          </cell>
          <cell r="D160564">
            <v>8</v>
          </cell>
        </row>
        <row r="160565">
          <cell r="C160565">
            <v>2009</v>
          </cell>
          <cell r="D160565">
            <v>8</v>
          </cell>
        </row>
        <row r="160566">
          <cell r="C160566">
            <v>2009</v>
          </cell>
          <cell r="D160566">
            <v>8</v>
          </cell>
        </row>
        <row r="160567">
          <cell r="C160567">
            <v>2009</v>
          </cell>
          <cell r="D160567">
            <v>8</v>
          </cell>
        </row>
        <row r="160568">
          <cell r="C160568">
            <v>2009</v>
          </cell>
          <cell r="D160568">
            <v>8</v>
          </cell>
        </row>
        <row r="160569">
          <cell r="C160569">
            <v>2009</v>
          </cell>
          <cell r="D160569">
            <v>8</v>
          </cell>
        </row>
        <row r="160570">
          <cell r="C160570">
            <v>2009</v>
          </cell>
          <cell r="D160570">
            <v>8</v>
          </cell>
        </row>
        <row r="160571">
          <cell r="C160571">
            <v>2009</v>
          </cell>
          <cell r="D160571">
            <v>8</v>
          </cell>
        </row>
        <row r="160572">
          <cell r="C160572">
            <v>2009</v>
          </cell>
          <cell r="D160572">
            <v>8</v>
          </cell>
        </row>
        <row r="160573">
          <cell r="C160573">
            <v>2009</v>
          </cell>
          <cell r="D160573">
            <v>8</v>
          </cell>
        </row>
        <row r="160574">
          <cell r="C160574">
            <v>2009</v>
          </cell>
          <cell r="D160574">
            <v>8</v>
          </cell>
        </row>
        <row r="160575">
          <cell r="C160575">
            <v>2009</v>
          </cell>
          <cell r="D160575">
            <v>8</v>
          </cell>
        </row>
        <row r="160576">
          <cell r="C160576">
            <v>2009</v>
          </cell>
          <cell r="D160576">
            <v>8</v>
          </cell>
        </row>
        <row r="160577">
          <cell r="C160577">
            <v>2009</v>
          </cell>
          <cell r="D160577">
            <v>8</v>
          </cell>
        </row>
        <row r="160578">
          <cell r="C160578">
            <v>2009</v>
          </cell>
          <cell r="D160578">
            <v>8</v>
          </cell>
        </row>
        <row r="160579">
          <cell r="C160579">
            <v>2009</v>
          </cell>
          <cell r="D160579">
            <v>8</v>
          </cell>
        </row>
        <row r="160580">
          <cell r="C160580">
            <v>2009</v>
          </cell>
          <cell r="D160580">
            <v>8</v>
          </cell>
        </row>
        <row r="160581">
          <cell r="C160581">
            <v>2009</v>
          </cell>
          <cell r="D160581">
            <v>8</v>
          </cell>
        </row>
        <row r="160582">
          <cell r="C160582">
            <v>2009</v>
          </cell>
          <cell r="D160582">
            <v>8</v>
          </cell>
        </row>
        <row r="160583">
          <cell r="C160583">
            <v>2009</v>
          </cell>
          <cell r="D160583">
            <v>8</v>
          </cell>
        </row>
        <row r="160584">
          <cell r="C160584">
            <v>2009</v>
          </cell>
          <cell r="D160584">
            <v>8</v>
          </cell>
        </row>
        <row r="160585">
          <cell r="C160585">
            <v>2009</v>
          </cell>
          <cell r="D160585">
            <v>8</v>
          </cell>
        </row>
        <row r="160586">
          <cell r="C160586">
            <v>2009</v>
          </cell>
          <cell r="D160586">
            <v>8</v>
          </cell>
        </row>
        <row r="160587">
          <cell r="C160587">
            <v>2009</v>
          </cell>
          <cell r="D160587">
            <v>8</v>
          </cell>
        </row>
        <row r="160588">
          <cell r="C160588">
            <v>2009</v>
          </cell>
          <cell r="D160588">
            <v>8</v>
          </cell>
        </row>
        <row r="160589">
          <cell r="C160589">
            <v>2009</v>
          </cell>
          <cell r="D160589">
            <v>8</v>
          </cell>
        </row>
        <row r="160590">
          <cell r="C160590">
            <v>2009</v>
          </cell>
          <cell r="D160590">
            <v>8</v>
          </cell>
        </row>
        <row r="160591">
          <cell r="C160591">
            <v>2009</v>
          </cell>
          <cell r="D160591">
            <v>8</v>
          </cell>
        </row>
        <row r="160592">
          <cell r="C160592">
            <v>2009</v>
          </cell>
          <cell r="D160592">
            <v>8</v>
          </cell>
        </row>
        <row r="160593">
          <cell r="C160593">
            <v>2009</v>
          </cell>
          <cell r="D160593">
            <v>8</v>
          </cell>
        </row>
        <row r="160594">
          <cell r="C160594">
            <v>2009</v>
          </cell>
          <cell r="D160594">
            <v>8</v>
          </cell>
        </row>
        <row r="160595">
          <cell r="C160595">
            <v>2009</v>
          </cell>
          <cell r="D160595">
            <v>8</v>
          </cell>
        </row>
        <row r="160596">
          <cell r="C160596">
            <v>2009</v>
          </cell>
          <cell r="D160596">
            <v>8</v>
          </cell>
        </row>
        <row r="160597">
          <cell r="C160597">
            <v>2009</v>
          </cell>
          <cell r="D160597">
            <v>8</v>
          </cell>
        </row>
        <row r="160598">
          <cell r="C160598">
            <v>2009</v>
          </cell>
          <cell r="D160598">
            <v>8</v>
          </cell>
        </row>
        <row r="160599">
          <cell r="C160599">
            <v>2009</v>
          </cell>
          <cell r="D160599">
            <v>8</v>
          </cell>
        </row>
        <row r="160600">
          <cell r="C160600">
            <v>2009</v>
          </cell>
          <cell r="D160600">
            <v>8</v>
          </cell>
        </row>
        <row r="160601">
          <cell r="C160601">
            <v>2009</v>
          </cell>
          <cell r="D160601">
            <v>8</v>
          </cell>
        </row>
        <row r="160602">
          <cell r="C160602">
            <v>2009</v>
          </cell>
          <cell r="D160602">
            <v>8</v>
          </cell>
        </row>
        <row r="160603">
          <cell r="C160603">
            <v>2009</v>
          </cell>
          <cell r="D160603">
            <v>8</v>
          </cell>
        </row>
        <row r="160604">
          <cell r="C160604">
            <v>2009</v>
          </cell>
          <cell r="D160604">
            <v>8</v>
          </cell>
        </row>
        <row r="160605">
          <cell r="C160605">
            <v>2009</v>
          </cell>
          <cell r="D160605">
            <v>8</v>
          </cell>
        </row>
        <row r="160606">
          <cell r="C160606">
            <v>2009</v>
          </cell>
          <cell r="D160606">
            <v>8</v>
          </cell>
        </row>
        <row r="160607">
          <cell r="C160607">
            <v>2009</v>
          </cell>
          <cell r="D160607">
            <v>8</v>
          </cell>
        </row>
        <row r="160608">
          <cell r="C160608">
            <v>2009</v>
          </cell>
          <cell r="D160608">
            <v>8</v>
          </cell>
        </row>
        <row r="160609">
          <cell r="C160609">
            <v>2009</v>
          </cell>
          <cell r="D160609">
            <v>8</v>
          </cell>
        </row>
        <row r="160610">
          <cell r="C160610">
            <v>2009</v>
          </cell>
          <cell r="D160610">
            <v>8</v>
          </cell>
        </row>
        <row r="160611">
          <cell r="C160611">
            <v>2009</v>
          </cell>
          <cell r="D160611">
            <v>8</v>
          </cell>
        </row>
        <row r="160612">
          <cell r="C160612">
            <v>2009</v>
          </cell>
          <cell r="D160612">
            <v>8</v>
          </cell>
        </row>
        <row r="160613">
          <cell r="C160613">
            <v>2009</v>
          </cell>
          <cell r="D160613">
            <v>8</v>
          </cell>
        </row>
        <row r="160614">
          <cell r="C160614">
            <v>2009</v>
          </cell>
          <cell r="D160614">
            <v>8</v>
          </cell>
        </row>
        <row r="160615">
          <cell r="C160615">
            <v>2009</v>
          </cell>
          <cell r="D160615">
            <v>8</v>
          </cell>
        </row>
        <row r="160616">
          <cell r="C160616">
            <v>2009</v>
          </cell>
          <cell r="D160616">
            <v>8</v>
          </cell>
        </row>
        <row r="160617">
          <cell r="C160617">
            <v>2009</v>
          </cell>
          <cell r="D160617">
            <v>8</v>
          </cell>
        </row>
        <row r="160618">
          <cell r="C160618">
            <v>2009</v>
          </cell>
          <cell r="D160618">
            <v>8</v>
          </cell>
        </row>
        <row r="160619">
          <cell r="C160619">
            <v>2009</v>
          </cell>
          <cell r="D160619">
            <v>8</v>
          </cell>
        </row>
        <row r="160620">
          <cell r="C160620">
            <v>2009</v>
          </cell>
          <cell r="D160620">
            <v>8</v>
          </cell>
        </row>
        <row r="160621">
          <cell r="C160621">
            <v>2009</v>
          </cell>
          <cell r="D160621">
            <v>8</v>
          </cell>
        </row>
        <row r="160622">
          <cell r="C160622">
            <v>2009</v>
          </cell>
          <cell r="D160622">
            <v>8</v>
          </cell>
        </row>
        <row r="160623">
          <cell r="C160623">
            <v>2009</v>
          </cell>
          <cell r="D160623">
            <v>8</v>
          </cell>
        </row>
        <row r="160624">
          <cell r="C160624">
            <v>2009</v>
          </cell>
          <cell r="D160624">
            <v>8</v>
          </cell>
        </row>
        <row r="160625">
          <cell r="C160625">
            <v>2009</v>
          </cell>
          <cell r="D160625">
            <v>8</v>
          </cell>
        </row>
        <row r="160626">
          <cell r="C160626">
            <v>2009</v>
          </cell>
          <cell r="D160626">
            <v>8</v>
          </cell>
        </row>
        <row r="160627">
          <cell r="C160627">
            <v>2009</v>
          </cell>
          <cell r="D160627">
            <v>8</v>
          </cell>
        </row>
        <row r="160628">
          <cell r="C160628">
            <v>2009</v>
          </cell>
          <cell r="D160628">
            <v>8</v>
          </cell>
        </row>
        <row r="160629">
          <cell r="C160629">
            <v>2009</v>
          </cell>
          <cell r="D160629">
            <v>8</v>
          </cell>
        </row>
        <row r="160630">
          <cell r="C160630">
            <v>2009</v>
          </cell>
          <cell r="D160630">
            <v>8</v>
          </cell>
        </row>
        <row r="160631">
          <cell r="C160631">
            <v>2009</v>
          </cell>
          <cell r="D160631">
            <v>8</v>
          </cell>
        </row>
        <row r="160632">
          <cell r="C160632">
            <v>2009</v>
          </cell>
          <cell r="D160632">
            <v>8</v>
          </cell>
        </row>
        <row r="160633">
          <cell r="C160633">
            <v>2009</v>
          </cell>
          <cell r="D160633">
            <v>8</v>
          </cell>
        </row>
        <row r="160634">
          <cell r="C160634">
            <v>2009</v>
          </cell>
          <cell r="D160634">
            <v>8</v>
          </cell>
        </row>
        <row r="160635">
          <cell r="C160635">
            <v>2009</v>
          </cell>
          <cell r="D160635">
            <v>8</v>
          </cell>
        </row>
        <row r="160636">
          <cell r="C160636">
            <v>2009</v>
          </cell>
          <cell r="D160636">
            <v>8</v>
          </cell>
        </row>
        <row r="160637">
          <cell r="C160637">
            <v>2009</v>
          </cell>
          <cell r="D160637">
            <v>8</v>
          </cell>
        </row>
        <row r="160638">
          <cell r="C160638">
            <v>2009</v>
          </cell>
          <cell r="D160638">
            <v>8</v>
          </cell>
        </row>
        <row r="160639">
          <cell r="C160639">
            <v>2009</v>
          </cell>
          <cell r="D160639">
            <v>8</v>
          </cell>
        </row>
        <row r="160640">
          <cell r="C160640">
            <v>2009</v>
          </cell>
          <cell r="D160640">
            <v>8</v>
          </cell>
        </row>
        <row r="160641">
          <cell r="C160641">
            <v>2009</v>
          </cell>
          <cell r="D160641">
            <v>8</v>
          </cell>
        </row>
        <row r="160642">
          <cell r="C160642">
            <v>2009</v>
          </cell>
          <cell r="D160642">
            <v>8</v>
          </cell>
        </row>
        <row r="160643">
          <cell r="C160643">
            <v>2009</v>
          </cell>
          <cell r="D160643">
            <v>8</v>
          </cell>
        </row>
        <row r="160644">
          <cell r="C160644">
            <v>2009</v>
          </cell>
          <cell r="D160644">
            <v>8</v>
          </cell>
        </row>
        <row r="160645">
          <cell r="C160645">
            <v>2009</v>
          </cell>
          <cell r="D160645">
            <v>8</v>
          </cell>
        </row>
        <row r="160646">
          <cell r="C160646">
            <v>2009</v>
          </cell>
          <cell r="D160646">
            <v>8</v>
          </cell>
        </row>
        <row r="160647">
          <cell r="C160647">
            <v>2009</v>
          </cell>
          <cell r="D160647">
            <v>8</v>
          </cell>
        </row>
        <row r="160648">
          <cell r="C160648">
            <v>2009</v>
          </cell>
          <cell r="D160648">
            <v>8</v>
          </cell>
        </row>
        <row r="160649">
          <cell r="C160649">
            <v>2009</v>
          </cell>
          <cell r="D160649">
            <v>8</v>
          </cell>
        </row>
        <row r="160650">
          <cell r="C160650">
            <v>2009</v>
          </cell>
          <cell r="D160650">
            <v>8</v>
          </cell>
        </row>
        <row r="160651">
          <cell r="C160651">
            <v>2009</v>
          </cell>
          <cell r="D160651">
            <v>8</v>
          </cell>
        </row>
        <row r="160652">
          <cell r="C160652">
            <v>2009</v>
          </cell>
          <cell r="D160652">
            <v>8</v>
          </cell>
        </row>
        <row r="160653">
          <cell r="C160653">
            <v>2009</v>
          </cell>
          <cell r="D160653">
            <v>8</v>
          </cell>
        </row>
        <row r="160654">
          <cell r="C160654">
            <v>2009</v>
          </cell>
          <cell r="D160654">
            <v>8</v>
          </cell>
        </row>
        <row r="160655">
          <cell r="C160655">
            <v>2009</v>
          </cell>
          <cell r="D160655">
            <v>8</v>
          </cell>
        </row>
        <row r="160656">
          <cell r="C160656">
            <v>2009</v>
          </cell>
          <cell r="D160656">
            <v>8</v>
          </cell>
        </row>
        <row r="160657">
          <cell r="C160657">
            <v>2009</v>
          </cell>
          <cell r="D160657">
            <v>8</v>
          </cell>
        </row>
        <row r="160658">
          <cell r="C160658">
            <v>2009</v>
          </cell>
          <cell r="D160658">
            <v>8</v>
          </cell>
        </row>
        <row r="160659">
          <cell r="C160659">
            <v>2009</v>
          </cell>
          <cell r="D160659">
            <v>8</v>
          </cell>
        </row>
        <row r="160660">
          <cell r="C160660">
            <v>2009</v>
          </cell>
          <cell r="D160660">
            <v>8</v>
          </cell>
        </row>
        <row r="160661">
          <cell r="C160661">
            <v>2009</v>
          </cell>
          <cell r="D160661">
            <v>8</v>
          </cell>
        </row>
        <row r="160662">
          <cell r="C160662">
            <v>2009</v>
          </cell>
          <cell r="D160662">
            <v>8</v>
          </cell>
        </row>
        <row r="160663">
          <cell r="C160663">
            <v>2009</v>
          </cell>
          <cell r="D160663">
            <v>8</v>
          </cell>
        </row>
        <row r="160664">
          <cell r="C160664">
            <v>2009</v>
          </cell>
          <cell r="D160664">
            <v>8</v>
          </cell>
        </row>
        <row r="160665">
          <cell r="C160665">
            <v>2009</v>
          </cell>
          <cell r="D160665">
            <v>8</v>
          </cell>
        </row>
        <row r="160666">
          <cell r="C160666">
            <v>2009</v>
          </cell>
          <cell r="D160666">
            <v>8</v>
          </cell>
        </row>
        <row r="160667">
          <cell r="C160667">
            <v>2009</v>
          </cell>
          <cell r="D160667">
            <v>8</v>
          </cell>
        </row>
        <row r="160668">
          <cell r="C160668">
            <v>2009</v>
          </cell>
          <cell r="D160668">
            <v>8</v>
          </cell>
        </row>
        <row r="160669">
          <cell r="C160669">
            <v>2009</v>
          </cell>
          <cell r="D160669">
            <v>8</v>
          </cell>
        </row>
        <row r="160670">
          <cell r="C160670">
            <v>2009</v>
          </cell>
          <cell r="D160670">
            <v>8</v>
          </cell>
        </row>
        <row r="160671">
          <cell r="C160671">
            <v>2009</v>
          </cell>
          <cell r="D160671">
            <v>8</v>
          </cell>
        </row>
        <row r="160672">
          <cell r="C160672">
            <v>2009</v>
          </cell>
          <cell r="D160672">
            <v>8</v>
          </cell>
        </row>
        <row r="160673">
          <cell r="C160673">
            <v>2009</v>
          </cell>
          <cell r="D160673">
            <v>8</v>
          </cell>
        </row>
        <row r="160674">
          <cell r="C160674">
            <v>2009</v>
          </cell>
          <cell r="D160674">
            <v>8</v>
          </cell>
        </row>
        <row r="160675">
          <cell r="C160675">
            <v>2009</v>
          </cell>
          <cell r="D160675">
            <v>8</v>
          </cell>
        </row>
        <row r="160676">
          <cell r="C160676">
            <v>2009</v>
          </cell>
          <cell r="D160676">
            <v>8</v>
          </cell>
        </row>
        <row r="160677">
          <cell r="C160677">
            <v>2009</v>
          </cell>
          <cell r="D160677">
            <v>8</v>
          </cell>
        </row>
        <row r="160678">
          <cell r="C160678">
            <v>2009</v>
          </cell>
          <cell r="D160678">
            <v>8</v>
          </cell>
        </row>
        <row r="160679">
          <cell r="C160679">
            <v>2009</v>
          </cell>
          <cell r="D160679">
            <v>8</v>
          </cell>
        </row>
        <row r="160680">
          <cell r="C160680">
            <v>2009</v>
          </cell>
          <cell r="D160680">
            <v>8</v>
          </cell>
        </row>
        <row r="160681">
          <cell r="C160681">
            <v>2009</v>
          </cell>
          <cell r="D160681">
            <v>8</v>
          </cell>
        </row>
        <row r="160682">
          <cell r="C160682">
            <v>2009</v>
          </cell>
          <cell r="D160682">
            <v>8</v>
          </cell>
        </row>
        <row r="160683">
          <cell r="C160683">
            <v>2009</v>
          </cell>
          <cell r="D160683">
            <v>8</v>
          </cell>
        </row>
        <row r="160684">
          <cell r="C160684">
            <v>2009</v>
          </cell>
          <cell r="D160684">
            <v>8</v>
          </cell>
        </row>
        <row r="160685">
          <cell r="C160685">
            <v>2009</v>
          </cell>
          <cell r="D160685">
            <v>8</v>
          </cell>
        </row>
        <row r="160686">
          <cell r="C160686">
            <v>2009</v>
          </cell>
          <cell r="D160686">
            <v>8</v>
          </cell>
        </row>
        <row r="160687">
          <cell r="C160687">
            <v>2009</v>
          </cell>
          <cell r="D160687">
            <v>8</v>
          </cell>
        </row>
        <row r="160688">
          <cell r="C160688">
            <v>2009</v>
          </cell>
          <cell r="D160688">
            <v>8</v>
          </cell>
        </row>
        <row r="160689">
          <cell r="C160689">
            <v>2009</v>
          </cell>
          <cell r="D160689">
            <v>8</v>
          </cell>
        </row>
        <row r="160690">
          <cell r="C160690">
            <v>2009</v>
          </cell>
          <cell r="D160690">
            <v>8</v>
          </cell>
        </row>
        <row r="160691">
          <cell r="C160691">
            <v>2009</v>
          </cell>
          <cell r="D160691">
            <v>8</v>
          </cell>
        </row>
        <row r="160692">
          <cell r="C160692">
            <v>2009</v>
          </cell>
          <cell r="D160692">
            <v>8</v>
          </cell>
        </row>
        <row r="160693">
          <cell r="C160693">
            <v>2009</v>
          </cell>
          <cell r="D160693">
            <v>8</v>
          </cell>
        </row>
        <row r="160694">
          <cell r="C160694">
            <v>2009</v>
          </cell>
          <cell r="D160694">
            <v>8</v>
          </cell>
        </row>
        <row r="160695">
          <cell r="C160695">
            <v>2009</v>
          </cell>
          <cell r="D160695">
            <v>8</v>
          </cell>
        </row>
        <row r="160696">
          <cell r="C160696">
            <v>2009</v>
          </cell>
          <cell r="D160696">
            <v>8</v>
          </cell>
        </row>
        <row r="160697">
          <cell r="C160697">
            <v>2009</v>
          </cell>
          <cell r="D160697">
            <v>8</v>
          </cell>
        </row>
        <row r="160698">
          <cell r="C160698">
            <v>2009</v>
          </cell>
          <cell r="D160698">
            <v>8</v>
          </cell>
        </row>
        <row r="160699">
          <cell r="C160699">
            <v>2009</v>
          </cell>
          <cell r="D160699">
            <v>8</v>
          </cell>
        </row>
        <row r="160700">
          <cell r="C160700">
            <v>2009</v>
          </cell>
          <cell r="D160700">
            <v>8</v>
          </cell>
        </row>
        <row r="160701">
          <cell r="C160701">
            <v>2009</v>
          </cell>
          <cell r="D160701">
            <v>8</v>
          </cell>
        </row>
        <row r="160702">
          <cell r="C160702">
            <v>2009</v>
          </cell>
          <cell r="D160702">
            <v>8</v>
          </cell>
        </row>
        <row r="160703">
          <cell r="C160703">
            <v>2009</v>
          </cell>
          <cell r="D160703">
            <v>8</v>
          </cell>
        </row>
        <row r="160704">
          <cell r="C160704">
            <v>2009</v>
          </cell>
          <cell r="D160704">
            <v>8</v>
          </cell>
        </row>
        <row r="160705">
          <cell r="C160705">
            <v>2009</v>
          </cell>
          <cell r="D160705">
            <v>8</v>
          </cell>
        </row>
        <row r="160706">
          <cell r="C160706">
            <v>2009</v>
          </cell>
          <cell r="D160706">
            <v>8</v>
          </cell>
        </row>
        <row r="160707">
          <cell r="C160707">
            <v>2009</v>
          </cell>
          <cell r="D160707">
            <v>8</v>
          </cell>
        </row>
        <row r="160708">
          <cell r="C160708">
            <v>2009</v>
          </cell>
          <cell r="D160708">
            <v>8</v>
          </cell>
        </row>
        <row r="160709">
          <cell r="C160709">
            <v>2009</v>
          </cell>
          <cell r="D160709">
            <v>8</v>
          </cell>
        </row>
        <row r="160710">
          <cell r="C160710">
            <v>2009</v>
          </cell>
          <cell r="D160710">
            <v>8</v>
          </cell>
        </row>
        <row r="160711">
          <cell r="C160711">
            <v>2009</v>
          </cell>
          <cell r="D160711">
            <v>8</v>
          </cell>
        </row>
        <row r="160712">
          <cell r="C160712">
            <v>2009</v>
          </cell>
          <cell r="D160712">
            <v>8</v>
          </cell>
        </row>
        <row r="160713">
          <cell r="C160713">
            <v>2009</v>
          </cell>
          <cell r="D160713">
            <v>8</v>
          </cell>
        </row>
        <row r="160714">
          <cell r="C160714">
            <v>2009</v>
          </cell>
          <cell r="D160714">
            <v>8</v>
          </cell>
        </row>
        <row r="160715">
          <cell r="C160715">
            <v>2009</v>
          </cell>
          <cell r="D160715">
            <v>8</v>
          </cell>
        </row>
        <row r="160716">
          <cell r="C160716">
            <v>2009</v>
          </cell>
          <cell r="D160716">
            <v>8</v>
          </cell>
        </row>
        <row r="160717">
          <cell r="C160717">
            <v>2009</v>
          </cell>
          <cell r="D160717">
            <v>8</v>
          </cell>
        </row>
        <row r="160718">
          <cell r="C160718">
            <v>2009</v>
          </cell>
          <cell r="D160718">
            <v>8</v>
          </cell>
        </row>
        <row r="160719">
          <cell r="C160719">
            <v>2009</v>
          </cell>
          <cell r="D160719">
            <v>8</v>
          </cell>
        </row>
        <row r="160720">
          <cell r="C160720">
            <v>2009</v>
          </cell>
          <cell r="D160720">
            <v>8</v>
          </cell>
        </row>
        <row r="160721">
          <cell r="C160721">
            <v>2009</v>
          </cell>
          <cell r="D160721">
            <v>8</v>
          </cell>
        </row>
        <row r="160722">
          <cell r="C160722">
            <v>2009</v>
          </cell>
          <cell r="D160722">
            <v>8</v>
          </cell>
        </row>
        <row r="160723">
          <cell r="C160723">
            <v>2009</v>
          </cell>
          <cell r="D160723">
            <v>8</v>
          </cell>
        </row>
        <row r="160724">
          <cell r="C160724">
            <v>2009</v>
          </cell>
          <cell r="D160724">
            <v>8</v>
          </cell>
        </row>
        <row r="160725">
          <cell r="C160725">
            <v>2009</v>
          </cell>
          <cell r="D160725">
            <v>8</v>
          </cell>
        </row>
        <row r="160726">
          <cell r="C160726">
            <v>2009</v>
          </cell>
          <cell r="D160726">
            <v>8</v>
          </cell>
        </row>
        <row r="160727">
          <cell r="C160727">
            <v>2009</v>
          </cell>
          <cell r="D160727">
            <v>8</v>
          </cell>
        </row>
        <row r="160728">
          <cell r="C160728">
            <v>2009</v>
          </cell>
          <cell r="D160728">
            <v>8</v>
          </cell>
        </row>
        <row r="160729">
          <cell r="C160729">
            <v>2009</v>
          </cell>
          <cell r="D160729">
            <v>8</v>
          </cell>
        </row>
        <row r="160730">
          <cell r="C160730">
            <v>2009</v>
          </cell>
          <cell r="D160730">
            <v>8</v>
          </cell>
        </row>
        <row r="160731">
          <cell r="C160731">
            <v>2009</v>
          </cell>
          <cell r="D160731">
            <v>8</v>
          </cell>
        </row>
        <row r="160732">
          <cell r="C160732">
            <v>2009</v>
          </cell>
          <cell r="D160732">
            <v>8</v>
          </cell>
        </row>
        <row r="160733">
          <cell r="C160733">
            <v>2009</v>
          </cell>
          <cell r="D160733">
            <v>8</v>
          </cell>
        </row>
        <row r="160734">
          <cell r="C160734">
            <v>2009</v>
          </cell>
          <cell r="D160734">
            <v>8</v>
          </cell>
        </row>
        <row r="160735">
          <cell r="C160735">
            <v>2009</v>
          </cell>
          <cell r="D160735">
            <v>8</v>
          </cell>
        </row>
        <row r="160736">
          <cell r="C160736">
            <v>2009</v>
          </cell>
          <cell r="D160736">
            <v>8</v>
          </cell>
        </row>
        <row r="160737">
          <cell r="C160737">
            <v>2009</v>
          </cell>
          <cell r="D160737">
            <v>8</v>
          </cell>
        </row>
        <row r="160738">
          <cell r="C160738">
            <v>2009</v>
          </cell>
          <cell r="D160738">
            <v>8</v>
          </cell>
        </row>
        <row r="160739">
          <cell r="C160739">
            <v>2009</v>
          </cell>
          <cell r="D160739">
            <v>8</v>
          </cell>
        </row>
        <row r="160740">
          <cell r="C160740">
            <v>2009</v>
          </cell>
          <cell r="D160740">
            <v>8</v>
          </cell>
        </row>
        <row r="160741">
          <cell r="C160741">
            <v>2009</v>
          </cell>
          <cell r="D160741">
            <v>8</v>
          </cell>
        </row>
        <row r="160742">
          <cell r="C160742">
            <v>2009</v>
          </cell>
          <cell r="D160742">
            <v>8</v>
          </cell>
        </row>
        <row r="160743">
          <cell r="C160743">
            <v>2009</v>
          </cell>
          <cell r="D160743">
            <v>8</v>
          </cell>
        </row>
        <row r="160744">
          <cell r="C160744">
            <v>2009</v>
          </cell>
          <cell r="D160744">
            <v>8</v>
          </cell>
        </row>
        <row r="160745">
          <cell r="C160745">
            <v>2009</v>
          </cell>
          <cell r="D160745">
            <v>8</v>
          </cell>
        </row>
        <row r="160746">
          <cell r="C160746">
            <v>2009</v>
          </cell>
          <cell r="D160746">
            <v>8</v>
          </cell>
        </row>
        <row r="160747">
          <cell r="C160747">
            <v>2009</v>
          </cell>
          <cell r="D160747">
            <v>8</v>
          </cell>
        </row>
        <row r="160748">
          <cell r="C160748">
            <v>2009</v>
          </cell>
          <cell r="D160748">
            <v>8</v>
          </cell>
        </row>
        <row r="160749">
          <cell r="C160749">
            <v>2009</v>
          </cell>
          <cell r="D160749">
            <v>8</v>
          </cell>
        </row>
        <row r="160750">
          <cell r="C160750">
            <v>2009</v>
          </cell>
          <cell r="D160750">
            <v>8</v>
          </cell>
        </row>
        <row r="160751">
          <cell r="C160751">
            <v>2009</v>
          </cell>
          <cell r="D160751">
            <v>8</v>
          </cell>
        </row>
        <row r="160752">
          <cell r="C160752">
            <v>2009</v>
          </cell>
          <cell r="D160752">
            <v>8</v>
          </cell>
        </row>
        <row r="160753">
          <cell r="C160753">
            <v>2009</v>
          </cell>
          <cell r="D160753">
            <v>8</v>
          </cell>
        </row>
        <row r="160754">
          <cell r="C160754">
            <v>2009</v>
          </cell>
          <cell r="D160754">
            <v>8</v>
          </cell>
        </row>
        <row r="160755">
          <cell r="C160755">
            <v>2009</v>
          </cell>
          <cell r="D160755">
            <v>8</v>
          </cell>
        </row>
        <row r="160756">
          <cell r="C160756">
            <v>2009</v>
          </cell>
          <cell r="D160756">
            <v>8</v>
          </cell>
        </row>
        <row r="160757">
          <cell r="C160757">
            <v>2009</v>
          </cell>
          <cell r="D160757">
            <v>8</v>
          </cell>
        </row>
        <row r="160758">
          <cell r="C160758">
            <v>2009</v>
          </cell>
          <cell r="D160758">
            <v>8</v>
          </cell>
        </row>
        <row r="160759">
          <cell r="C160759">
            <v>2009</v>
          </cell>
          <cell r="D160759">
            <v>8</v>
          </cell>
        </row>
        <row r="160760">
          <cell r="C160760">
            <v>2009</v>
          </cell>
          <cell r="D160760">
            <v>8</v>
          </cell>
        </row>
        <row r="160761">
          <cell r="C160761">
            <v>2009</v>
          </cell>
          <cell r="D160761">
            <v>8</v>
          </cell>
        </row>
        <row r="160762">
          <cell r="C160762">
            <v>2009</v>
          </cell>
          <cell r="D160762">
            <v>8</v>
          </cell>
        </row>
        <row r="160763">
          <cell r="C160763">
            <v>2009</v>
          </cell>
          <cell r="D160763">
            <v>8</v>
          </cell>
        </row>
        <row r="160764">
          <cell r="C160764">
            <v>2009</v>
          </cell>
          <cell r="D160764">
            <v>9</v>
          </cell>
        </row>
        <row r="160765">
          <cell r="C160765">
            <v>2009</v>
          </cell>
          <cell r="D160765">
            <v>9</v>
          </cell>
        </row>
        <row r="160766">
          <cell r="C160766">
            <v>2009</v>
          </cell>
          <cell r="D160766">
            <v>9</v>
          </cell>
        </row>
        <row r="160767">
          <cell r="C160767">
            <v>2009</v>
          </cell>
          <cell r="D160767">
            <v>9</v>
          </cell>
        </row>
        <row r="160768">
          <cell r="C160768">
            <v>2009</v>
          </cell>
          <cell r="D160768">
            <v>9</v>
          </cell>
        </row>
        <row r="160769">
          <cell r="C160769">
            <v>2009</v>
          </cell>
          <cell r="D160769">
            <v>9</v>
          </cell>
        </row>
        <row r="160770">
          <cell r="C160770">
            <v>2009</v>
          </cell>
          <cell r="D160770">
            <v>9</v>
          </cell>
        </row>
        <row r="160771">
          <cell r="C160771">
            <v>2009</v>
          </cell>
          <cell r="D160771">
            <v>9</v>
          </cell>
        </row>
        <row r="160772">
          <cell r="C160772">
            <v>2009</v>
          </cell>
          <cell r="D160772">
            <v>9</v>
          </cell>
        </row>
        <row r="160773">
          <cell r="C160773">
            <v>2009</v>
          </cell>
          <cell r="D160773">
            <v>9</v>
          </cell>
        </row>
        <row r="160774">
          <cell r="C160774">
            <v>2009</v>
          </cell>
          <cell r="D160774">
            <v>9</v>
          </cell>
        </row>
        <row r="160775">
          <cell r="C160775">
            <v>2009</v>
          </cell>
          <cell r="D160775">
            <v>9</v>
          </cell>
        </row>
        <row r="160776">
          <cell r="C160776">
            <v>2009</v>
          </cell>
          <cell r="D160776">
            <v>9</v>
          </cell>
        </row>
        <row r="160777">
          <cell r="C160777">
            <v>2009</v>
          </cell>
          <cell r="D160777">
            <v>9</v>
          </cell>
        </row>
        <row r="160778">
          <cell r="C160778">
            <v>2009</v>
          </cell>
          <cell r="D160778">
            <v>9</v>
          </cell>
        </row>
        <row r="160779">
          <cell r="C160779">
            <v>2009</v>
          </cell>
          <cell r="D160779">
            <v>9</v>
          </cell>
        </row>
        <row r="160780">
          <cell r="C160780">
            <v>2009</v>
          </cell>
          <cell r="D160780">
            <v>9</v>
          </cell>
        </row>
        <row r="160781">
          <cell r="C160781">
            <v>2009</v>
          </cell>
          <cell r="D160781">
            <v>9</v>
          </cell>
        </row>
        <row r="160782">
          <cell r="C160782">
            <v>2009</v>
          </cell>
          <cell r="D160782">
            <v>9</v>
          </cell>
        </row>
        <row r="160783">
          <cell r="C160783">
            <v>2009</v>
          </cell>
          <cell r="D160783">
            <v>9</v>
          </cell>
        </row>
        <row r="160784">
          <cell r="C160784">
            <v>2009</v>
          </cell>
          <cell r="D160784">
            <v>9</v>
          </cell>
        </row>
        <row r="160785">
          <cell r="C160785">
            <v>2009</v>
          </cell>
          <cell r="D160785">
            <v>9</v>
          </cell>
        </row>
        <row r="160786">
          <cell r="C160786">
            <v>2009</v>
          </cell>
          <cell r="D160786">
            <v>9</v>
          </cell>
        </row>
        <row r="160787">
          <cell r="C160787">
            <v>2009</v>
          </cell>
          <cell r="D160787">
            <v>9</v>
          </cell>
        </row>
        <row r="160788">
          <cell r="C160788">
            <v>2009</v>
          </cell>
          <cell r="D160788">
            <v>9</v>
          </cell>
        </row>
        <row r="160789">
          <cell r="C160789">
            <v>2009</v>
          </cell>
          <cell r="D160789">
            <v>9</v>
          </cell>
        </row>
        <row r="160790">
          <cell r="C160790">
            <v>2009</v>
          </cell>
          <cell r="D160790">
            <v>9</v>
          </cell>
        </row>
        <row r="160791">
          <cell r="C160791">
            <v>2009</v>
          </cell>
          <cell r="D160791">
            <v>9</v>
          </cell>
        </row>
        <row r="160792">
          <cell r="C160792">
            <v>2009</v>
          </cell>
          <cell r="D160792">
            <v>9</v>
          </cell>
        </row>
        <row r="160793">
          <cell r="C160793">
            <v>2009</v>
          </cell>
          <cell r="D160793">
            <v>9</v>
          </cell>
        </row>
        <row r="160794">
          <cell r="C160794">
            <v>2009</v>
          </cell>
          <cell r="D160794">
            <v>9</v>
          </cell>
        </row>
        <row r="160795">
          <cell r="C160795">
            <v>2009</v>
          </cell>
          <cell r="D160795">
            <v>9</v>
          </cell>
        </row>
        <row r="160796">
          <cell r="C160796">
            <v>2009</v>
          </cell>
          <cell r="D160796">
            <v>9</v>
          </cell>
        </row>
        <row r="160797">
          <cell r="C160797">
            <v>2009</v>
          </cell>
          <cell r="D160797">
            <v>9</v>
          </cell>
        </row>
        <row r="160798">
          <cell r="C160798">
            <v>2009</v>
          </cell>
          <cell r="D160798">
            <v>9</v>
          </cell>
        </row>
        <row r="160799">
          <cell r="C160799">
            <v>2009</v>
          </cell>
          <cell r="D160799">
            <v>9</v>
          </cell>
        </row>
        <row r="160800">
          <cell r="C160800">
            <v>2009</v>
          </cell>
          <cell r="D160800">
            <v>9</v>
          </cell>
        </row>
        <row r="160801">
          <cell r="C160801">
            <v>2009</v>
          </cell>
          <cell r="D160801">
            <v>9</v>
          </cell>
        </row>
        <row r="160802">
          <cell r="C160802">
            <v>2009</v>
          </cell>
          <cell r="D160802">
            <v>9</v>
          </cell>
        </row>
        <row r="160803">
          <cell r="C160803">
            <v>2009</v>
          </cell>
          <cell r="D160803">
            <v>9</v>
          </cell>
        </row>
        <row r="160804">
          <cell r="C160804">
            <v>2009</v>
          </cell>
          <cell r="D160804">
            <v>9</v>
          </cell>
        </row>
        <row r="160805">
          <cell r="C160805">
            <v>2009</v>
          </cell>
          <cell r="D160805">
            <v>9</v>
          </cell>
        </row>
        <row r="160806">
          <cell r="C160806">
            <v>2009</v>
          </cell>
          <cell r="D160806">
            <v>9</v>
          </cell>
        </row>
        <row r="160807">
          <cell r="C160807">
            <v>2009</v>
          </cell>
          <cell r="D160807">
            <v>9</v>
          </cell>
        </row>
        <row r="160808">
          <cell r="C160808">
            <v>2009</v>
          </cell>
          <cell r="D160808">
            <v>9</v>
          </cell>
        </row>
        <row r="160809">
          <cell r="C160809">
            <v>2009</v>
          </cell>
          <cell r="D160809">
            <v>9</v>
          </cell>
        </row>
        <row r="160810">
          <cell r="C160810">
            <v>2009</v>
          </cell>
          <cell r="D160810">
            <v>9</v>
          </cell>
        </row>
        <row r="160811">
          <cell r="C160811">
            <v>2009</v>
          </cell>
          <cell r="D160811">
            <v>9</v>
          </cell>
        </row>
        <row r="160812">
          <cell r="C160812">
            <v>2009</v>
          </cell>
          <cell r="D160812">
            <v>9</v>
          </cell>
        </row>
        <row r="160813">
          <cell r="C160813">
            <v>2009</v>
          </cell>
          <cell r="D160813">
            <v>9</v>
          </cell>
        </row>
        <row r="160814">
          <cell r="C160814">
            <v>2009</v>
          </cell>
          <cell r="D160814">
            <v>9</v>
          </cell>
        </row>
        <row r="160815">
          <cell r="C160815">
            <v>2009</v>
          </cell>
          <cell r="D160815">
            <v>9</v>
          </cell>
        </row>
        <row r="160816">
          <cell r="C160816">
            <v>2009</v>
          </cell>
          <cell r="D160816">
            <v>9</v>
          </cell>
        </row>
        <row r="160817">
          <cell r="C160817">
            <v>2009</v>
          </cell>
          <cell r="D160817">
            <v>9</v>
          </cell>
        </row>
        <row r="160818">
          <cell r="C160818">
            <v>2009</v>
          </cell>
          <cell r="D160818">
            <v>9</v>
          </cell>
        </row>
        <row r="160819">
          <cell r="C160819">
            <v>2009</v>
          </cell>
          <cell r="D160819">
            <v>9</v>
          </cell>
        </row>
        <row r="160820">
          <cell r="C160820">
            <v>2009</v>
          </cell>
          <cell r="D160820">
            <v>9</v>
          </cell>
        </row>
        <row r="160821">
          <cell r="C160821">
            <v>2009</v>
          </cell>
          <cell r="D160821">
            <v>9</v>
          </cell>
        </row>
        <row r="160822">
          <cell r="C160822">
            <v>2009</v>
          </cell>
          <cell r="D160822">
            <v>9</v>
          </cell>
        </row>
        <row r="160823">
          <cell r="C160823">
            <v>2009</v>
          </cell>
          <cell r="D160823">
            <v>9</v>
          </cell>
        </row>
        <row r="160824">
          <cell r="C160824">
            <v>2009</v>
          </cell>
          <cell r="D160824">
            <v>9</v>
          </cell>
        </row>
        <row r="160825">
          <cell r="C160825">
            <v>2009</v>
          </cell>
          <cell r="D160825">
            <v>9</v>
          </cell>
        </row>
        <row r="160826">
          <cell r="C160826">
            <v>2009</v>
          </cell>
          <cell r="D160826">
            <v>9</v>
          </cell>
        </row>
        <row r="160827">
          <cell r="C160827">
            <v>2009</v>
          </cell>
          <cell r="D160827">
            <v>9</v>
          </cell>
        </row>
        <row r="160828">
          <cell r="C160828">
            <v>2009</v>
          </cell>
          <cell r="D160828">
            <v>9</v>
          </cell>
        </row>
        <row r="160829">
          <cell r="C160829">
            <v>2009</v>
          </cell>
          <cell r="D160829">
            <v>9</v>
          </cell>
        </row>
        <row r="160830">
          <cell r="C160830">
            <v>2009</v>
          </cell>
          <cell r="D160830">
            <v>9</v>
          </cell>
        </row>
        <row r="160831">
          <cell r="C160831">
            <v>2009</v>
          </cell>
          <cell r="D160831">
            <v>9</v>
          </cell>
        </row>
        <row r="160832">
          <cell r="C160832">
            <v>2009</v>
          </cell>
          <cell r="D160832">
            <v>9</v>
          </cell>
        </row>
        <row r="160833">
          <cell r="C160833">
            <v>2009</v>
          </cell>
          <cell r="D160833">
            <v>9</v>
          </cell>
        </row>
        <row r="160834">
          <cell r="C160834">
            <v>2009</v>
          </cell>
          <cell r="D160834">
            <v>9</v>
          </cell>
        </row>
        <row r="160835">
          <cell r="C160835">
            <v>2009</v>
          </cell>
          <cell r="D160835">
            <v>9</v>
          </cell>
        </row>
        <row r="160836">
          <cell r="C160836">
            <v>2009</v>
          </cell>
          <cell r="D160836">
            <v>9</v>
          </cell>
        </row>
        <row r="160837">
          <cell r="C160837">
            <v>2009</v>
          </cell>
          <cell r="D160837">
            <v>9</v>
          </cell>
        </row>
        <row r="160838">
          <cell r="C160838">
            <v>2009</v>
          </cell>
          <cell r="D160838">
            <v>9</v>
          </cell>
        </row>
        <row r="160839">
          <cell r="C160839">
            <v>2009</v>
          </cell>
          <cell r="D160839">
            <v>9</v>
          </cell>
        </row>
        <row r="160840">
          <cell r="C160840">
            <v>2009</v>
          </cell>
          <cell r="D160840">
            <v>9</v>
          </cell>
        </row>
        <row r="160841">
          <cell r="C160841">
            <v>2009</v>
          </cell>
          <cell r="D160841">
            <v>9</v>
          </cell>
        </row>
        <row r="160842">
          <cell r="C160842">
            <v>2009</v>
          </cell>
          <cell r="D160842">
            <v>9</v>
          </cell>
        </row>
        <row r="160843">
          <cell r="C160843">
            <v>2009</v>
          </cell>
          <cell r="D160843">
            <v>9</v>
          </cell>
        </row>
        <row r="160844">
          <cell r="C160844">
            <v>2009</v>
          </cell>
          <cell r="D160844">
            <v>9</v>
          </cell>
        </row>
        <row r="160845">
          <cell r="C160845">
            <v>2009</v>
          </cell>
          <cell r="D160845">
            <v>9</v>
          </cell>
        </row>
        <row r="160846">
          <cell r="C160846">
            <v>2009</v>
          </cell>
          <cell r="D160846">
            <v>9</v>
          </cell>
        </row>
        <row r="160847">
          <cell r="C160847">
            <v>2009</v>
          </cell>
          <cell r="D160847">
            <v>9</v>
          </cell>
        </row>
        <row r="160848">
          <cell r="C160848">
            <v>2009</v>
          </cell>
          <cell r="D160848">
            <v>9</v>
          </cell>
        </row>
        <row r="160849">
          <cell r="C160849">
            <v>2009</v>
          </cell>
          <cell r="D160849">
            <v>9</v>
          </cell>
        </row>
        <row r="160850">
          <cell r="C160850">
            <v>2009</v>
          </cell>
          <cell r="D160850">
            <v>9</v>
          </cell>
        </row>
        <row r="160851">
          <cell r="C160851">
            <v>2009</v>
          </cell>
          <cell r="D160851">
            <v>9</v>
          </cell>
        </row>
        <row r="160852">
          <cell r="C160852">
            <v>2009</v>
          </cell>
          <cell r="D160852">
            <v>9</v>
          </cell>
        </row>
        <row r="160853">
          <cell r="C160853">
            <v>2009</v>
          </cell>
          <cell r="D160853">
            <v>9</v>
          </cell>
        </row>
        <row r="160854">
          <cell r="C160854">
            <v>2009</v>
          </cell>
          <cell r="D160854">
            <v>9</v>
          </cell>
        </row>
        <row r="160855">
          <cell r="C160855">
            <v>2009</v>
          </cell>
          <cell r="D160855">
            <v>9</v>
          </cell>
        </row>
        <row r="160856">
          <cell r="C160856">
            <v>2009</v>
          </cell>
          <cell r="D160856">
            <v>9</v>
          </cell>
        </row>
        <row r="160857">
          <cell r="C160857">
            <v>2009</v>
          </cell>
          <cell r="D160857">
            <v>9</v>
          </cell>
        </row>
        <row r="160858">
          <cell r="C160858">
            <v>2009</v>
          </cell>
          <cell r="D160858">
            <v>9</v>
          </cell>
        </row>
        <row r="160859">
          <cell r="C160859">
            <v>2009</v>
          </cell>
          <cell r="D160859">
            <v>9</v>
          </cell>
        </row>
        <row r="160860">
          <cell r="C160860">
            <v>2009</v>
          </cell>
          <cell r="D160860">
            <v>9</v>
          </cell>
        </row>
        <row r="160861">
          <cell r="C160861">
            <v>2009</v>
          </cell>
          <cell r="D160861">
            <v>9</v>
          </cell>
        </row>
        <row r="160862">
          <cell r="C160862">
            <v>2009</v>
          </cell>
          <cell r="D160862">
            <v>9</v>
          </cell>
        </row>
        <row r="160863">
          <cell r="C160863">
            <v>2009</v>
          </cell>
          <cell r="D160863">
            <v>9</v>
          </cell>
        </row>
        <row r="160864">
          <cell r="C160864">
            <v>2009</v>
          </cell>
          <cell r="D160864">
            <v>9</v>
          </cell>
        </row>
        <row r="160865">
          <cell r="C160865">
            <v>2009</v>
          </cell>
          <cell r="D160865">
            <v>9</v>
          </cell>
        </row>
        <row r="160866">
          <cell r="C160866">
            <v>2009</v>
          </cell>
          <cell r="D160866">
            <v>9</v>
          </cell>
        </row>
        <row r="160867">
          <cell r="C160867">
            <v>2009</v>
          </cell>
          <cell r="D160867">
            <v>9</v>
          </cell>
        </row>
        <row r="160868">
          <cell r="C160868">
            <v>2009</v>
          </cell>
          <cell r="D160868">
            <v>9</v>
          </cell>
        </row>
        <row r="160869">
          <cell r="C160869">
            <v>2009</v>
          </cell>
          <cell r="D160869">
            <v>9</v>
          </cell>
        </row>
        <row r="160870">
          <cell r="C160870">
            <v>2009</v>
          </cell>
          <cell r="D160870">
            <v>9</v>
          </cell>
        </row>
        <row r="160871">
          <cell r="C160871">
            <v>2009</v>
          </cell>
          <cell r="D160871">
            <v>9</v>
          </cell>
        </row>
        <row r="160872">
          <cell r="C160872">
            <v>2009</v>
          </cell>
          <cell r="D160872">
            <v>9</v>
          </cell>
        </row>
        <row r="160873">
          <cell r="C160873">
            <v>2009</v>
          </cell>
          <cell r="D160873">
            <v>9</v>
          </cell>
        </row>
        <row r="160874">
          <cell r="C160874">
            <v>2009</v>
          </cell>
          <cell r="D160874">
            <v>9</v>
          </cell>
        </row>
        <row r="160875">
          <cell r="C160875">
            <v>2009</v>
          </cell>
          <cell r="D160875">
            <v>9</v>
          </cell>
        </row>
        <row r="160876">
          <cell r="C160876">
            <v>2009</v>
          </cell>
          <cell r="D160876">
            <v>9</v>
          </cell>
        </row>
        <row r="160877">
          <cell r="C160877">
            <v>2009</v>
          </cell>
          <cell r="D160877">
            <v>9</v>
          </cell>
        </row>
        <row r="160878">
          <cell r="C160878">
            <v>2009</v>
          </cell>
          <cell r="D160878">
            <v>9</v>
          </cell>
        </row>
        <row r="160879">
          <cell r="C160879">
            <v>2009</v>
          </cell>
          <cell r="D160879">
            <v>9</v>
          </cell>
        </row>
        <row r="160880">
          <cell r="C160880">
            <v>2009</v>
          </cell>
          <cell r="D160880">
            <v>9</v>
          </cell>
        </row>
        <row r="160881">
          <cell r="C160881">
            <v>2009</v>
          </cell>
          <cell r="D160881">
            <v>9</v>
          </cell>
        </row>
        <row r="160882">
          <cell r="C160882">
            <v>2009</v>
          </cell>
          <cell r="D160882">
            <v>9</v>
          </cell>
        </row>
        <row r="160883">
          <cell r="C160883">
            <v>2009</v>
          </cell>
          <cell r="D160883">
            <v>9</v>
          </cell>
        </row>
        <row r="160884">
          <cell r="C160884">
            <v>2009</v>
          </cell>
          <cell r="D160884">
            <v>9</v>
          </cell>
        </row>
        <row r="160885">
          <cell r="C160885">
            <v>2009</v>
          </cell>
          <cell r="D160885">
            <v>9</v>
          </cell>
        </row>
        <row r="160886">
          <cell r="C160886">
            <v>2009</v>
          </cell>
          <cell r="D160886">
            <v>9</v>
          </cell>
        </row>
        <row r="160887">
          <cell r="C160887">
            <v>2009</v>
          </cell>
          <cell r="D160887">
            <v>9</v>
          </cell>
        </row>
        <row r="160888">
          <cell r="C160888">
            <v>2009</v>
          </cell>
          <cell r="D160888">
            <v>9</v>
          </cell>
        </row>
        <row r="160889">
          <cell r="C160889">
            <v>2009</v>
          </cell>
          <cell r="D160889">
            <v>9</v>
          </cell>
        </row>
        <row r="160890">
          <cell r="C160890">
            <v>2009</v>
          </cell>
          <cell r="D160890">
            <v>9</v>
          </cell>
        </row>
        <row r="160891">
          <cell r="C160891">
            <v>2009</v>
          </cell>
          <cell r="D160891">
            <v>9</v>
          </cell>
        </row>
        <row r="160892">
          <cell r="C160892">
            <v>2009</v>
          </cell>
          <cell r="D160892">
            <v>9</v>
          </cell>
        </row>
        <row r="160893">
          <cell r="C160893">
            <v>2009</v>
          </cell>
          <cell r="D160893">
            <v>9</v>
          </cell>
        </row>
        <row r="160894">
          <cell r="C160894">
            <v>2009</v>
          </cell>
          <cell r="D160894">
            <v>9</v>
          </cell>
        </row>
        <row r="160895">
          <cell r="C160895">
            <v>2009</v>
          </cell>
          <cell r="D160895">
            <v>9</v>
          </cell>
        </row>
        <row r="160896">
          <cell r="C160896">
            <v>2009</v>
          </cell>
          <cell r="D160896">
            <v>9</v>
          </cell>
        </row>
        <row r="160897">
          <cell r="C160897">
            <v>2009</v>
          </cell>
          <cell r="D160897">
            <v>9</v>
          </cell>
        </row>
        <row r="160898">
          <cell r="C160898">
            <v>2009</v>
          </cell>
          <cell r="D160898">
            <v>9</v>
          </cell>
        </row>
        <row r="160899">
          <cell r="C160899">
            <v>2009</v>
          </cell>
          <cell r="D160899">
            <v>9</v>
          </cell>
        </row>
        <row r="160900">
          <cell r="C160900">
            <v>2009</v>
          </cell>
          <cell r="D160900">
            <v>9</v>
          </cell>
        </row>
        <row r="160901">
          <cell r="C160901">
            <v>2009</v>
          </cell>
          <cell r="D160901">
            <v>9</v>
          </cell>
        </row>
        <row r="160902">
          <cell r="C160902">
            <v>2009</v>
          </cell>
          <cell r="D160902">
            <v>9</v>
          </cell>
        </row>
        <row r="160903">
          <cell r="C160903">
            <v>2009</v>
          </cell>
          <cell r="D160903">
            <v>9</v>
          </cell>
        </row>
        <row r="160904">
          <cell r="C160904">
            <v>2009</v>
          </cell>
          <cell r="D160904">
            <v>9</v>
          </cell>
        </row>
        <row r="160905">
          <cell r="C160905">
            <v>2009</v>
          </cell>
          <cell r="D160905">
            <v>9</v>
          </cell>
        </row>
        <row r="160906">
          <cell r="C160906">
            <v>2009</v>
          </cell>
          <cell r="D160906">
            <v>9</v>
          </cell>
        </row>
        <row r="160907">
          <cell r="C160907">
            <v>2009</v>
          </cell>
          <cell r="D160907">
            <v>9</v>
          </cell>
        </row>
        <row r="160908">
          <cell r="C160908">
            <v>2009</v>
          </cell>
          <cell r="D160908">
            <v>9</v>
          </cell>
        </row>
        <row r="160909">
          <cell r="C160909">
            <v>2009</v>
          </cell>
          <cell r="D160909">
            <v>9</v>
          </cell>
        </row>
        <row r="160910">
          <cell r="C160910">
            <v>2009</v>
          </cell>
          <cell r="D160910">
            <v>9</v>
          </cell>
        </row>
        <row r="160911">
          <cell r="C160911">
            <v>2009</v>
          </cell>
          <cell r="D160911">
            <v>9</v>
          </cell>
        </row>
        <row r="160912">
          <cell r="C160912">
            <v>2009</v>
          </cell>
          <cell r="D160912">
            <v>9</v>
          </cell>
        </row>
        <row r="160913">
          <cell r="C160913">
            <v>2009</v>
          </cell>
          <cell r="D160913">
            <v>9</v>
          </cell>
        </row>
        <row r="160914">
          <cell r="C160914">
            <v>2009</v>
          </cell>
          <cell r="D160914">
            <v>9</v>
          </cell>
        </row>
        <row r="160915">
          <cell r="C160915">
            <v>2009</v>
          </cell>
          <cell r="D160915">
            <v>9</v>
          </cell>
        </row>
        <row r="160916">
          <cell r="C160916">
            <v>2009</v>
          </cell>
          <cell r="D160916">
            <v>9</v>
          </cell>
        </row>
        <row r="160917">
          <cell r="C160917">
            <v>2009</v>
          </cell>
          <cell r="D160917">
            <v>9</v>
          </cell>
        </row>
        <row r="160918">
          <cell r="C160918">
            <v>2009</v>
          </cell>
          <cell r="D160918">
            <v>9</v>
          </cell>
        </row>
        <row r="160919">
          <cell r="C160919">
            <v>2009</v>
          </cell>
          <cell r="D160919">
            <v>9</v>
          </cell>
        </row>
        <row r="160920">
          <cell r="C160920">
            <v>2009</v>
          </cell>
          <cell r="D160920">
            <v>9</v>
          </cell>
        </row>
        <row r="160921">
          <cell r="C160921">
            <v>2009</v>
          </cell>
          <cell r="D160921">
            <v>9</v>
          </cell>
        </row>
        <row r="160922">
          <cell r="C160922">
            <v>2009</v>
          </cell>
          <cell r="D160922">
            <v>9</v>
          </cell>
        </row>
        <row r="160923">
          <cell r="C160923">
            <v>2009</v>
          </cell>
          <cell r="D160923">
            <v>9</v>
          </cell>
        </row>
        <row r="160924">
          <cell r="C160924">
            <v>2009</v>
          </cell>
          <cell r="D160924">
            <v>9</v>
          </cell>
        </row>
        <row r="160925">
          <cell r="C160925">
            <v>2009</v>
          </cell>
          <cell r="D160925">
            <v>9</v>
          </cell>
        </row>
        <row r="160926">
          <cell r="C160926">
            <v>2009</v>
          </cell>
          <cell r="D160926">
            <v>9</v>
          </cell>
        </row>
        <row r="160927">
          <cell r="C160927">
            <v>2009</v>
          </cell>
          <cell r="D160927">
            <v>9</v>
          </cell>
        </row>
        <row r="160928">
          <cell r="C160928">
            <v>2009</v>
          </cell>
          <cell r="D160928">
            <v>9</v>
          </cell>
        </row>
        <row r="160929">
          <cell r="C160929">
            <v>2009</v>
          </cell>
          <cell r="D160929">
            <v>9</v>
          </cell>
        </row>
        <row r="160930">
          <cell r="C160930">
            <v>2009</v>
          </cell>
          <cell r="D160930">
            <v>9</v>
          </cell>
        </row>
        <row r="160931">
          <cell r="C160931">
            <v>2009</v>
          </cell>
          <cell r="D160931">
            <v>9</v>
          </cell>
        </row>
        <row r="160932">
          <cell r="C160932">
            <v>2009</v>
          </cell>
          <cell r="D160932">
            <v>9</v>
          </cell>
        </row>
        <row r="160933">
          <cell r="C160933">
            <v>2009</v>
          </cell>
          <cell r="D160933">
            <v>9</v>
          </cell>
        </row>
        <row r="160934">
          <cell r="C160934">
            <v>2009</v>
          </cell>
          <cell r="D160934">
            <v>9</v>
          </cell>
        </row>
        <row r="160935">
          <cell r="C160935">
            <v>2009</v>
          </cell>
          <cell r="D160935">
            <v>9</v>
          </cell>
        </row>
        <row r="160936">
          <cell r="C160936">
            <v>2009</v>
          </cell>
          <cell r="D160936">
            <v>9</v>
          </cell>
        </row>
        <row r="160937">
          <cell r="C160937">
            <v>2009</v>
          </cell>
          <cell r="D160937">
            <v>9</v>
          </cell>
        </row>
        <row r="160938">
          <cell r="C160938">
            <v>2009</v>
          </cell>
          <cell r="D160938">
            <v>9</v>
          </cell>
        </row>
        <row r="160939">
          <cell r="C160939">
            <v>2009</v>
          </cell>
          <cell r="D160939">
            <v>9</v>
          </cell>
        </row>
        <row r="160940">
          <cell r="C160940">
            <v>2009</v>
          </cell>
          <cell r="D160940">
            <v>9</v>
          </cell>
        </row>
        <row r="160941">
          <cell r="C160941">
            <v>2009</v>
          </cell>
          <cell r="D160941">
            <v>9</v>
          </cell>
        </row>
        <row r="160942">
          <cell r="C160942">
            <v>2009</v>
          </cell>
          <cell r="D160942">
            <v>9</v>
          </cell>
        </row>
        <row r="160943">
          <cell r="C160943">
            <v>2009</v>
          </cell>
          <cell r="D160943">
            <v>9</v>
          </cell>
        </row>
        <row r="160944">
          <cell r="C160944">
            <v>2009</v>
          </cell>
          <cell r="D160944">
            <v>9</v>
          </cell>
        </row>
        <row r="160945">
          <cell r="C160945">
            <v>2009</v>
          </cell>
          <cell r="D160945">
            <v>9</v>
          </cell>
        </row>
        <row r="160946">
          <cell r="C160946">
            <v>2009</v>
          </cell>
          <cell r="D160946">
            <v>9</v>
          </cell>
        </row>
        <row r="160947">
          <cell r="C160947">
            <v>2009</v>
          </cell>
          <cell r="D160947">
            <v>9</v>
          </cell>
        </row>
        <row r="160948">
          <cell r="C160948">
            <v>2009</v>
          </cell>
          <cell r="D160948">
            <v>9</v>
          </cell>
        </row>
        <row r="160949">
          <cell r="C160949">
            <v>2009</v>
          </cell>
          <cell r="D160949">
            <v>9</v>
          </cell>
        </row>
        <row r="160950">
          <cell r="C160950">
            <v>2009</v>
          </cell>
          <cell r="D160950">
            <v>9</v>
          </cell>
        </row>
        <row r="160951">
          <cell r="C160951">
            <v>2009</v>
          </cell>
          <cell r="D160951">
            <v>9</v>
          </cell>
        </row>
        <row r="160952">
          <cell r="C160952">
            <v>2009</v>
          </cell>
          <cell r="D160952">
            <v>9</v>
          </cell>
        </row>
        <row r="160953">
          <cell r="C160953">
            <v>2009</v>
          </cell>
          <cell r="D160953">
            <v>9</v>
          </cell>
        </row>
        <row r="160954">
          <cell r="C160954">
            <v>2009</v>
          </cell>
          <cell r="D160954">
            <v>9</v>
          </cell>
        </row>
        <row r="160955">
          <cell r="C160955">
            <v>2009</v>
          </cell>
          <cell r="D160955">
            <v>9</v>
          </cell>
        </row>
        <row r="160956">
          <cell r="C160956">
            <v>2009</v>
          </cell>
          <cell r="D160956">
            <v>9</v>
          </cell>
        </row>
        <row r="160957">
          <cell r="C160957">
            <v>2009</v>
          </cell>
          <cell r="D160957">
            <v>9</v>
          </cell>
        </row>
        <row r="160958">
          <cell r="C160958">
            <v>2009</v>
          </cell>
          <cell r="D160958">
            <v>9</v>
          </cell>
        </row>
        <row r="160959">
          <cell r="C160959">
            <v>2009</v>
          </cell>
          <cell r="D160959">
            <v>9</v>
          </cell>
        </row>
        <row r="160960">
          <cell r="C160960">
            <v>2009</v>
          </cell>
          <cell r="D160960">
            <v>9</v>
          </cell>
        </row>
        <row r="160961">
          <cell r="C160961">
            <v>2009</v>
          </cell>
          <cell r="D160961">
            <v>9</v>
          </cell>
        </row>
        <row r="160962">
          <cell r="C160962">
            <v>2009</v>
          </cell>
          <cell r="D160962">
            <v>9</v>
          </cell>
        </row>
        <row r="160963">
          <cell r="C160963">
            <v>2009</v>
          </cell>
          <cell r="D160963">
            <v>9</v>
          </cell>
        </row>
        <row r="160964">
          <cell r="C160964">
            <v>2009</v>
          </cell>
          <cell r="D160964">
            <v>9</v>
          </cell>
        </row>
        <row r="160965">
          <cell r="C160965">
            <v>2009</v>
          </cell>
          <cell r="D160965">
            <v>9</v>
          </cell>
        </row>
        <row r="160966">
          <cell r="C160966">
            <v>2009</v>
          </cell>
          <cell r="D160966">
            <v>9</v>
          </cell>
        </row>
        <row r="160967">
          <cell r="C160967">
            <v>2009</v>
          </cell>
          <cell r="D160967">
            <v>9</v>
          </cell>
        </row>
        <row r="160968">
          <cell r="C160968">
            <v>2009</v>
          </cell>
          <cell r="D160968">
            <v>9</v>
          </cell>
        </row>
        <row r="160969">
          <cell r="C160969">
            <v>2009</v>
          </cell>
          <cell r="D160969">
            <v>9</v>
          </cell>
        </row>
        <row r="160970">
          <cell r="C160970">
            <v>2009</v>
          </cell>
          <cell r="D160970">
            <v>9</v>
          </cell>
        </row>
        <row r="160971">
          <cell r="C160971">
            <v>2009</v>
          </cell>
          <cell r="D160971">
            <v>9</v>
          </cell>
        </row>
        <row r="160972">
          <cell r="C160972">
            <v>2009</v>
          </cell>
          <cell r="D160972">
            <v>9</v>
          </cell>
        </row>
        <row r="160973">
          <cell r="C160973">
            <v>2009</v>
          </cell>
          <cell r="D160973">
            <v>9</v>
          </cell>
        </row>
        <row r="160974">
          <cell r="C160974">
            <v>2009</v>
          </cell>
          <cell r="D160974">
            <v>9</v>
          </cell>
        </row>
        <row r="160975">
          <cell r="C160975">
            <v>2009</v>
          </cell>
          <cell r="D160975">
            <v>9</v>
          </cell>
        </row>
        <row r="160976">
          <cell r="C160976">
            <v>2009</v>
          </cell>
          <cell r="D160976">
            <v>9</v>
          </cell>
        </row>
        <row r="160977">
          <cell r="C160977">
            <v>2009</v>
          </cell>
          <cell r="D160977">
            <v>9</v>
          </cell>
        </row>
        <row r="160978">
          <cell r="C160978">
            <v>2009</v>
          </cell>
          <cell r="D160978">
            <v>9</v>
          </cell>
        </row>
        <row r="160979">
          <cell r="C160979">
            <v>2009</v>
          </cell>
          <cell r="D160979">
            <v>9</v>
          </cell>
        </row>
        <row r="160980">
          <cell r="C160980">
            <v>2009</v>
          </cell>
          <cell r="D160980">
            <v>9</v>
          </cell>
        </row>
        <row r="160981">
          <cell r="C160981">
            <v>2009</v>
          </cell>
          <cell r="D160981">
            <v>9</v>
          </cell>
        </row>
        <row r="160982">
          <cell r="C160982">
            <v>2009</v>
          </cell>
          <cell r="D160982">
            <v>9</v>
          </cell>
        </row>
        <row r="160983">
          <cell r="C160983">
            <v>2009</v>
          </cell>
          <cell r="D160983">
            <v>9</v>
          </cell>
        </row>
        <row r="160984">
          <cell r="C160984">
            <v>2009</v>
          </cell>
          <cell r="D160984">
            <v>9</v>
          </cell>
        </row>
        <row r="160985">
          <cell r="C160985">
            <v>2009</v>
          </cell>
          <cell r="D160985">
            <v>9</v>
          </cell>
        </row>
        <row r="160986">
          <cell r="C160986">
            <v>2009</v>
          </cell>
          <cell r="D160986">
            <v>9</v>
          </cell>
        </row>
        <row r="160987">
          <cell r="C160987">
            <v>2009</v>
          </cell>
          <cell r="D160987">
            <v>9</v>
          </cell>
        </row>
        <row r="160988">
          <cell r="C160988">
            <v>2009</v>
          </cell>
          <cell r="D160988">
            <v>9</v>
          </cell>
        </row>
        <row r="160989">
          <cell r="C160989">
            <v>2009</v>
          </cell>
          <cell r="D160989">
            <v>9</v>
          </cell>
        </row>
        <row r="160990">
          <cell r="C160990">
            <v>2009</v>
          </cell>
          <cell r="D160990">
            <v>9</v>
          </cell>
        </row>
        <row r="160991">
          <cell r="C160991">
            <v>2009</v>
          </cell>
          <cell r="D160991">
            <v>9</v>
          </cell>
        </row>
        <row r="160992">
          <cell r="C160992">
            <v>2009</v>
          </cell>
          <cell r="D160992">
            <v>9</v>
          </cell>
        </row>
        <row r="160993">
          <cell r="C160993">
            <v>2009</v>
          </cell>
          <cell r="D160993">
            <v>9</v>
          </cell>
        </row>
        <row r="160994">
          <cell r="C160994">
            <v>2009</v>
          </cell>
          <cell r="D160994">
            <v>9</v>
          </cell>
        </row>
        <row r="160995">
          <cell r="C160995">
            <v>2009</v>
          </cell>
          <cell r="D160995">
            <v>9</v>
          </cell>
        </row>
        <row r="160996">
          <cell r="C160996">
            <v>2009</v>
          </cell>
          <cell r="D160996">
            <v>9</v>
          </cell>
        </row>
        <row r="160997">
          <cell r="C160997">
            <v>2009</v>
          </cell>
          <cell r="D160997">
            <v>9</v>
          </cell>
        </row>
        <row r="160998">
          <cell r="C160998">
            <v>2009</v>
          </cell>
          <cell r="D160998">
            <v>9</v>
          </cell>
        </row>
        <row r="160999">
          <cell r="C160999">
            <v>2009</v>
          </cell>
          <cell r="D160999">
            <v>9</v>
          </cell>
        </row>
        <row r="161000">
          <cell r="C161000">
            <v>2009</v>
          </cell>
          <cell r="D161000">
            <v>9</v>
          </cell>
        </row>
        <row r="161001">
          <cell r="C161001">
            <v>2009</v>
          </cell>
          <cell r="D161001">
            <v>9</v>
          </cell>
        </row>
        <row r="161002">
          <cell r="C161002">
            <v>2009</v>
          </cell>
          <cell r="D161002">
            <v>9</v>
          </cell>
        </row>
        <row r="161003">
          <cell r="C161003">
            <v>2009</v>
          </cell>
          <cell r="D161003">
            <v>9</v>
          </cell>
        </row>
        <row r="161004">
          <cell r="C161004">
            <v>2009</v>
          </cell>
          <cell r="D161004">
            <v>9</v>
          </cell>
        </row>
        <row r="161005">
          <cell r="C161005">
            <v>2009</v>
          </cell>
          <cell r="D161005">
            <v>9</v>
          </cell>
        </row>
        <row r="161006">
          <cell r="C161006">
            <v>2009</v>
          </cell>
          <cell r="D161006">
            <v>9</v>
          </cell>
        </row>
        <row r="161007">
          <cell r="C161007">
            <v>2009</v>
          </cell>
          <cell r="D161007">
            <v>9</v>
          </cell>
        </row>
        <row r="161008">
          <cell r="C161008">
            <v>2009</v>
          </cell>
          <cell r="D161008">
            <v>9</v>
          </cell>
        </row>
        <row r="161009">
          <cell r="C161009">
            <v>2009</v>
          </cell>
          <cell r="D161009">
            <v>9</v>
          </cell>
        </row>
        <row r="161010">
          <cell r="C161010">
            <v>2009</v>
          </cell>
          <cell r="D161010">
            <v>9</v>
          </cell>
        </row>
        <row r="161011">
          <cell r="C161011">
            <v>2009</v>
          </cell>
          <cell r="D161011">
            <v>9</v>
          </cell>
        </row>
        <row r="161012">
          <cell r="C161012">
            <v>2009</v>
          </cell>
          <cell r="D161012">
            <v>9</v>
          </cell>
        </row>
        <row r="161013">
          <cell r="C161013">
            <v>2009</v>
          </cell>
          <cell r="D161013">
            <v>9</v>
          </cell>
        </row>
        <row r="161014">
          <cell r="C161014">
            <v>2009</v>
          </cell>
          <cell r="D161014">
            <v>9</v>
          </cell>
        </row>
        <row r="161015">
          <cell r="C161015">
            <v>2009</v>
          </cell>
          <cell r="D161015">
            <v>9</v>
          </cell>
        </row>
        <row r="161016">
          <cell r="C161016">
            <v>2009</v>
          </cell>
          <cell r="D161016">
            <v>9</v>
          </cell>
        </row>
        <row r="161017">
          <cell r="C161017">
            <v>2009</v>
          </cell>
          <cell r="D161017">
            <v>9</v>
          </cell>
        </row>
        <row r="161018">
          <cell r="C161018">
            <v>2009</v>
          </cell>
          <cell r="D161018">
            <v>9</v>
          </cell>
        </row>
        <row r="161019">
          <cell r="C161019">
            <v>2009</v>
          </cell>
          <cell r="D161019">
            <v>9</v>
          </cell>
        </row>
        <row r="161020">
          <cell r="C161020">
            <v>2009</v>
          </cell>
          <cell r="D161020">
            <v>9</v>
          </cell>
        </row>
        <row r="161021">
          <cell r="C161021">
            <v>2009</v>
          </cell>
          <cell r="D161021">
            <v>9</v>
          </cell>
        </row>
        <row r="161022">
          <cell r="C161022">
            <v>2009</v>
          </cell>
          <cell r="D161022">
            <v>9</v>
          </cell>
        </row>
        <row r="161023">
          <cell r="C161023">
            <v>2009</v>
          </cell>
          <cell r="D161023">
            <v>9</v>
          </cell>
        </row>
        <row r="161024">
          <cell r="C161024">
            <v>2009</v>
          </cell>
          <cell r="D161024">
            <v>9</v>
          </cell>
        </row>
        <row r="161025">
          <cell r="C161025">
            <v>2009</v>
          </cell>
          <cell r="D161025">
            <v>9</v>
          </cell>
        </row>
        <row r="161026">
          <cell r="C161026">
            <v>2009</v>
          </cell>
          <cell r="D161026">
            <v>9</v>
          </cell>
        </row>
        <row r="161027">
          <cell r="C161027">
            <v>2009</v>
          </cell>
          <cell r="D161027">
            <v>9</v>
          </cell>
        </row>
        <row r="161028">
          <cell r="C161028">
            <v>2009</v>
          </cell>
          <cell r="D161028">
            <v>9</v>
          </cell>
        </row>
        <row r="161029">
          <cell r="C161029">
            <v>2009</v>
          </cell>
          <cell r="D161029">
            <v>9</v>
          </cell>
        </row>
        <row r="161030">
          <cell r="C161030">
            <v>2009</v>
          </cell>
          <cell r="D161030">
            <v>9</v>
          </cell>
        </row>
        <row r="161031">
          <cell r="C161031">
            <v>2009</v>
          </cell>
          <cell r="D161031">
            <v>9</v>
          </cell>
        </row>
        <row r="161032">
          <cell r="C161032">
            <v>2009</v>
          </cell>
          <cell r="D161032">
            <v>9</v>
          </cell>
        </row>
        <row r="161033">
          <cell r="C161033">
            <v>2009</v>
          </cell>
          <cell r="D161033">
            <v>9</v>
          </cell>
        </row>
        <row r="161034">
          <cell r="C161034">
            <v>2009</v>
          </cell>
          <cell r="D161034">
            <v>9</v>
          </cell>
        </row>
        <row r="161035">
          <cell r="C161035">
            <v>2009</v>
          </cell>
          <cell r="D161035">
            <v>9</v>
          </cell>
        </row>
        <row r="161036">
          <cell r="C161036">
            <v>2009</v>
          </cell>
          <cell r="D161036">
            <v>9</v>
          </cell>
        </row>
        <row r="161037">
          <cell r="C161037">
            <v>2009</v>
          </cell>
          <cell r="D161037">
            <v>9</v>
          </cell>
        </row>
        <row r="161038">
          <cell r="C161038">
            <v>2009</v>
          </cell>
          <cell r="D161038">
            <v>9</v>
          </cell>
        </row>
        <row r="161039">
          <cell r="C161039">
            <v>2009</v>
          </cell>
          <cell r="D161039">
            <v>9</v>
          </cell>
        </row>
        <row r="161040">
          <cell r="C161040">
            <v>2009</v>
          </cell>
          <cell r="D161040">
            <v>9</v>
          </cell>
        </row>
        <row r="161041">
          <cell r="C161041">
            <v>2009</v>
          </cell>
          <cell r="D161041">
            <v>9</v>
          </cell>
        </row>
        <row r="161042">
          <cell r="C161042">
            <v>2009</v>
          </cell>
          <cell r="D161042">
            <v>9</v>
          </cell>
        </row>
        <row r="161043">
          <cell r="C161043">
            <v>2009</v>
          </cell>
          <cell r="D161043">
            <v>9</v>
          </cell>
        </row>
        <row r="161044">
          <cell r="C161044">
            <v>2009</v>
          </cell>
          <cell r="D161044">
            <v>9</v>
          </cell>
        </row>
        <row r="161045">
          <cell r="C161045">
            <v>2009</v>
          </cell>
          <cell r="D161045">
            <v>9</v>
          </cell>
        </row>
        <row r="161046">
          <cell r="C161046">
            <v>2009</v>
          </cell>
          <cell r="D161046">
            <v>9</v>
          </cell>
        </row>
        <row r="161047">
          <cell r="C161047">
            <v>2009</v>
          </cell>
          <cell r="D161047">
            <v>9</v>
          </cell>
        </row>
        <row r="161048">
          <cell r="C161048">
            <v>2009</v>
          </cell>
          <cell r="D161048">
            <v>9</v>
          </cell>
        </row>
        <row r="161049">
          <cell r="C161049">
            <v>2009</v>
          </cell>
          <cell r="D161049">
            <v>9</v>
          </cell>
        </row>
        <row r="161050">
          <cell r="C161050">
            <v>2009</v>
          </cell>
          <cell r="D161050">
            <v>9</v>
          </cell>
        </row>
        <row r="161051">
          <cell r="C161051">
            <v>2009</v>
          </cell>
          <cell r="D161051">
            <v>9</v>
          </cell>
        </row>
        <row r="161052">
          <cell r="C161052">
            <v>2009</v>
          </cell>
          <cell r="D161052">
            <v>9</v>
          </cell>
        </row>
        <row r="161053">
          <cell r="C161053">
            <v>2009</v>
          </cell>
          <cell r="D161053">
            <v>9</v>
          </cell>
        </row>
        <row r="161054">
          <cell r="C161054">
            <v>2009</v>
          </cell>
          <cell r="D161054">
            <v>9</v>
          </cell>
        </row>
        <row r="161055">
          <cell r="C161055">
            <v>2009</v>
          </cell>
          <cell r="D161055">
            <v>9</v>
          </cell>
        </row>
        <row r="161056">
          <cell r="C161056">
            <v>2009</v>
          </cell>
          <cell r="D161056">
            <v>9</v>
          </cell>
        </row>
        <row r="161057">
          <cell r="C161057">
            <v>2009</v>
          </cell>
          <cell r="D161057">
            <v>9</v>
          </cell>
        </row>
        <row r="161058">
          <cell r="C161058">
            <v>2009</v>
          </cell>
          <cell r="D161058">
            <v>9</v>
          </cell>
        </row>
        <row r="161059">
          <cell r="C161059">
            <v>2009</v>
          </cell>
          <cell r="D161059">
            <v>9</v>
          </cell>
        </row>
        <row r="161060">
          <cell r="C161060">
            <v>2009</v>
          </cell>
          <cell r="D161060">
            <v>9</v>
          </cell>
        </row>
        <row r="161061">
          <cell r="C161061">
            <v>2009</v>
          </cell>
          <cell r="D161061">
            <v>9</v>
          </cell>
        </row>
        <row r="161062">
          <cell r="C161062">
            <v>2009</v>
          </cell>
          <cell r="D161062">
            <v>9</v>
          </cell>
        </row>
        <row r="161063">
          <cell r="C161063">
            <v>2009</v>
          </cell>
          <cell r="D161063">
            <v>9</v>
          </cell>
        </row>
        <row r="161064">
          <cell r="C161064">
            <v>2009</v>
          </cell>
          <cell r="D161064">
            <v>9</v>
          </cell>
        </row>
        <row r="161065">
          <cell r="C161065">
            <v>2009</v>
          </cell>
          <cell r="D161065">
            <v>9</v>
          </cell>
        </row>
        <row r="161066">
          <cell r="C161066">
            <v>2009</v>
          </cell>
          <cell r="D161066">
            <v>9</v>
          </cell>
        </row>
        <row r="161067">
          <cell r="C161067">
            <v>2009</v>
          </cell>
          <cell r="D161067">
            <v>9</v>
          </cell>
        </row>
        <row r="161068">
          <cell r="C161068">
            <v>2009</v>
          </cell>
          <cell r="D161068">
            <v>9</v>
          </cell>
        </row>
        <row r="161069">
          <cell r="C161069">
            <v>2009</v>
          </cell>
          <cell r="D161069">
            <v>9</v>
          </cell>
        </row>
        <row r="161070">
          <cell r="C161070">
            <v>2009</v>
          </cell>
          <cell r="D161070">
            <v>9</v>
          </cell>
        </row>
        <row r="161071">
          <cell r="C161071">
            <v>2009</v>
          </cell>
          <cell r="D161071">
            <v>9</v>
          </cell>
        </row>
        <row r="161072">
          <cell r="C161072">
            <v>2009</v>
          </cell>
          <cell r="D161072">
            <v>9</v>
          </cell>
        </row>
        <row r="161073">
          <cell r="C161073">
            <v>2009</v>
          </cell>
          <cell r="D161073">
            <v>9</v>
          </cell>
        </row>
        <row r="161074">
          <cell r="C161074">
            <v>2009</v>
          </cell>
          <cell r="D161074">
            <v>9</v>
          </cell>
        </row>
        <row r="161075">
          <cell r="C161075">
            <v>2009</v>
          </cell>
          <cell r="D161075">
            <v>9</v>
          </cell>
        </row>
        <row r="161076">
          <cell r="C161076">
            <v>2009</v>
          </cell>
          <cell r="D161076">
            <v>9</v>
          </cell>
        </row>
        <row r="161077">
          <cell r="C161077">
            <v>2009</v>
          </cell>
          <cell r="D161077">
            <v>9</v>
          </cell>
        </row>
        <row r="161078">
          <cell r="C161078">
            <v>2009</v>
          </cell>
          <cell r="D161078">
            <v>9</v>
          </cell>
        </row>
        <row r="161079">
          <cell r="C161079">
            <v>2009</v>
          </cell>
          <cell r="D161079">
            <v>9</v>
          </cell>
        </row>
        <row r="161080">
          <cell r="C161080">
            <v>2009</v>
          </cell>
          <cell r="D161080">
            <v>9</v>
          </cell>
        </row>
        <row r="161081">
          <cell r="C161081">
            <v>2009</v>
          </cell>
          <cell r="D161081">
            <v>9</v>
          </cell>
        </row>
        <row r="161082">
          <cell r="C161082">
            <v>2009</v>
          </cell>
          <cell r="D161082">
            <v>9</v>
          </cell>
        </row>
        <row r="161083">
          <cell r="C161083">
            <v>2009</v>
          </cell>
          <cell r="D161083">
            <v>9</v>
          </cell>
        </row>
        <row r="161084">
          <cell r="C161084">
            <v>2009</v>
          </cell>
          <cell r="D161084">
            <v>9</v>
          </cell>
        </row>
        <row r="161085">
          <cell r="C161085">
            <v>2009</v>
          </cell>
          <cell r="D161085">
            <v>9</v>
          </cell>
        </row>
        <row r="161086">
          <cell r="C161086">
            <v>2009</v>
          </cell>
          <cell r="D161086">
            <v>9</v>
          </cell>
        </row>
        <row r="161087">
          <cell r="C161087">
            <v>2009</v>
          </cell>
          <cell r="D161087">
            <v>9</v>
          </cell>
        </row>
        <row r="161088">
          <cell r="C161088">
            <v>2009</v>
          </cell>
          <cell r="D161088">
            <v>9</v>
          </cell>
        </row>
        <row r="161089">
          <cell r="C161089">
            <v>2009</v>
          </cell>
          <cell r="D161089">
            <v>9</v>
          </cell>
        </row>
        <row r="161090">
          <cell r="C161090">
            <v>2009</v>
          </cell>
          <cell r="D161090">
            <v>9</v>
          </cell>
        </row>
        <row r="161091">
          <cell r="C161091">
            <v>2009</v>
          </cell>
          <cell r="D161091">
            <v>9</v>
          </cell>
        </row>
        <row r="161092">
          <cell r="C161092">
            <v>2009</v>
          </cell>
          <cell r="D161092">
            <v>9</v>
          </cell>
        </row>
        <row r="161093">
          <cell r="C161093">
            <v>2009</v>
          </cell>
          <cell r="D161093">
            <v>9</v>
          </cell>
        </row>
        <row r="161094">
          <cell r="C161094">
            <v>2009</v>
          </cell>
          <cell r="D161094">
            <v>9</v>
          </cell>
        </row>
        <row r="161095">
          <cell r="C161095">
            <v>2009</v>
          </cell>
          <cell r="D161095">
            <v>9</v>
          </cell>
        </row>
        <row r="161096">
          <cell r="C161096">
            <v>2009</v>
          </cell>
          <cell r="D161096">
            <v>9</v>
          </cell>
        </row>
        <row r="161097">
          <cell r="C161097">
            <v>2009</v>
          </cell>
          <cell r="D161097">
            <v>9</v>
          </cell>
        </row>
        <row r="161098">
          <cell r="C161098">
            <v>2009</v>
          </cell>
          <cell r="D161098">
            <v>9</v>
          </cell>
        </row>
        <row r="161099">
          <cell r="C161099">
            <v>2009</v>
          </cell>
          <cell r="D161099">
            <v>9</v>
          </cell>
        </row>
        <row r="161100">
          <cell r="C161100">
            <v>2009</v>
          </cell>
          <cell r="D161100">
            <v>9</v>
          </cell>
        </row>
        <row r="161101">
          <cell r="C161101">
            <v>2009</v>
          </cell>
          <cell r="D161101">
            <v>9</v>
          </cell>
        </row>
        <row r="161102">
          <cell r="C161102">
            <v>2009</v>
          </cell>
          <cell r="D161102">
            <v>9</v>
          </cell>
        </row>
        <row r="161103">
          <cell r="C161103">
            <v>2009</v>
          </cell>
          <cell r="D161103">
            <v>9</v>
          </cell>
        </row>
        <row r="161104">
          <cell r="C161104">
            <v>2009</v>
          </cell>
          <cell r="D161104">
            <v>9</v>
          </cell>
        </row>
        <row r="161105">
          <cell r="C161105">
            <v>2009</v>
          </cell>
          <cell r="D161105">
            <v>9</v>
          </cell>
        </row>
        <row r="161106">
          <cell r="C161106">
            <v>2009</v>
          </cell>
          <cell r="D161106">
            <v>9</v>
          </cell>
        </row>
        <row r="161107">
          <cell r="C161107">
            <v>2009</v>
          </cell>
          <cell r="D161107">
            <v>9</v>
          </cell>
        </row>
        <row r="161108">
          <cell r="C161108">
            <v>2009</v>
          </cell>
          <cell r="D161108">
            <v>9</v>
          </cell>
        </row>
        <row r="161109">
          <cell r="C161109">
            <v>2009</v>
          </cell>
          <cell r="D161109">
            <v>9</v>
          </cell>
        </row>
        <row r="161110">
          <cell r="C161110">
            <v>2009</v>
          </cell>
          <cell r="D161110">
            <v>9</v>
          </cell>
        </row>
        <row r="161111">
          <cell r="C161111">
            <v>2009</v>
          </cell>
          <cell r="D161111">
            <v>9</v>
          </cell>
        </row>
        <row r="161112">
          <cell r="C161112">
            <v>2009</v>
          </cell>
          <cell r="D161112">
            <v>9</v>
          </cell>
        </row>
        <row r="161113">
          <cell r="C161113">
            <v>2009</v>
          </cell>
          <cell r="D161113">
            <v>9</v>
          </cell>
        </row>
        <row r="161114">
          <cell r="C161114">
            <v>2009</v>
          </cell>
          <cell r="D161114">
            <v>9</v>
          </cell>
        </row>
        <row r="161115">
          <cell r="C161115">
            <v>2009</v>
          </cell>
          <cell r="D161115">
            <v>9</v>
          </cell>
        </row>
        <row r="161116">
          <cell r="C161116">
            <v>2009</v>
          </cell>
          <cell r="D161116">
            <v>9</v>
          </cell>
        </row>
        <row r="161117">
          <cell r="C161117">
            <v>2009</v>
          </cell>
          <cell r="D161117">
            <v>9</v>
          </cell>
        </row>
        <row r="161118">
          <cell r="C161118">
            <v>2009</v>
          </cell>
          <cell r="D161118">
            <v>9</v>
          </cell>
        </row>
        <row r="161119">
          <cell r="C161119">
            <v>2009</v>
          </cell>
          <cell r="D161119">
            <v>9</v>
          </cell>
        </row>
        <row r="161120">
          <cell r="C161120">
            <v>2009</v>
          </cell>
          <cell r="D161120">
            <v>9</v>
          </cell>
        </row>
        <row r="161121">
          <cell r="C161121">
            <v>2009</v>
          </cell>
          <cell r="D161121">
            <v>9</v>
          </cell>
        </row>
        <row r="161122">
          <cell r="C161122">
            <v>2009</v>
          </cell>
          <cell r="D161122">
            <v>9</v>
          </cell>
        </row>
        <row r="161123">
          <cell r="C161123">
            <v>2009</v>
          </cell>
          <cell r="D161123">
            <v>9</v>
          </cell>
        </row>
        <row r="161124">
          <cell r="C161124">
            <v>2009</v>
          </cell>
          <cell r="D161124">
            <v>9</v>
          </cell>
        </row>
        <row r="161125">
          <cell r="C161125">
            <v>2009</v>
          </cell>
          <cell r="D161125">
            <v>9</v>
          </cell>
        </row>
        <row r="161126">
          <cell r="C161126">
            <v>2009</v>
          </cell>
          <cell r="D161126">
            <v>9</v>
          </cell>
        </row>
        <row r="161127">
          <cell r="C161127">
            <v>2009</v>
          </cell>
          <cell r="D161127">
            <v>9</v>
          </cell>
        </row>
        <row r="161128">
          <cell r="C161128">
            <v>2009</v>
          </cell>
          <cell r="D161128">
            <v>9</v>
          </cell>
        </row>
        <row r="161129">
          <cell r="C161129">
            <v>2009</v>
          </cell>
          <cell r="D161129">
            <v>9</v>
          </cell>
        </row>
        <row r="161130">
          <cell r="C161130">
            <v>2009</v>
          </cell>
          <cell r="D161130">
            <v>9</v>
          </cell>
        </row>
        <row r="161131">
          <cell r="C161131">
            <v>2009</v>
          </cell>
          <cell r="D161131">
            <v>9</v>
          </cell>
        </row>
        <row r="161132">
          <cell r="C161132">
            <v>2009</v>
          </cell>
          <cell r="D161132">
            <v>9</v>
          </cell>
        </row>
        <row r="161133">
          <cell r="C161133">
            <v>2009</v>
          </cell>
          <cell r="D161133">
            <v>9</v>
          </cell>
        </row>
        <row r="161134">
          <cell r="C161134">
            <v>2009</v>
          </cell>
          <cell r="D161134">
            <v>9</v>
          </cell>
        </row>
        <row r="161135">
          <cell r="C161135">
            <v>2009</v>
          </cell>
          <cell r="D161135">
            <v>9</v>
          </cell>
        </row>
        <row r="161136">
          <cell r="C161136">
            <v>2009</v>
          </cell>
          <cell r="D161136">
            <v>9</v>
          </cell>
        </row>
        <row r="161137">
          <cell r="C161137">
            <v>2009</v>
          </cell>
          <cell r="D161137">
            <v>9</v>
          </cell>
        </row>
        <row r="161138">
          <cell r="C161138">
            <v>2009</v>
          </cell>
          <cell r="D161138">
            <v>9</v>
          </cell>
        </row>
        <row r="161139">
          <cell r="C161139">
            <v>2009</v>
          </cell>
          <cell r="D161139">
            <v>9</v>
          </cell>
        </row>
        <row r="161140">
          <cell r="C161140">
            <v>2009</v>
          </cell>
          <cell r="D161140">
            <v>9</v>
          </cell>
        </row>
        <row r="161141">
          <cell r="C161141">
            <v>2009</v>
          </cell>
          <cell r="D161141">
            <v>9</v>
          </cell>
        </row>
        <row r="161142">
          <cell r="C161142">
            <v>2009</v>
          </cell>
          <cell r="D161142">
            <v>9</v>
          </cell>
        </row>
        <row r="161143">
          <cell r="C161143">
            <v>2009</v>
          </cell>
          <cell r="D161143">
            <v>9</v>
          </cell>
        </row>
        <row r="161144">
          <cell r="C161144">
            <v>2009</v>
          </cell>
          <cell r="D161144">
            <v>9</v>
          </cell>
        </row>
        <row r="161145">
          <cell r="C161145">
            <v>2009</v>
          </cell>
          <cell r="D161145">
            <v>9</v>
          </cell>
        </row>
        <row r="161146">
          <cell r="C161146">
            <v>2009</v>
          </cell>
          <cell r="D161146">
            <v>9</v>
          </cell>
        </row>
        <row r="161147">
          <cell r="C161147">
            <v>2009</v>
          </cell>
          <cell r="D161147">
            <v>9</v>
          </cell>
        </row>
        <row r="161148">
          <cell r="C161148">
            <v>2009</v>
          </cell>
          <cell r="D161148">
            <v>9</v>
          </cell>
        </row>
        <row r="161149">
          <cell r="C161149">
            <v>2009</v>
          </cell>
          <cell r="D161149">
            <v>9</v>
          </cell>
        </row>
        <row r="161150">
          <cell r="C161150">
            <v>2009</v>
          </cell>
          <cell r="D161150">
            <v>9</v>
          </cell>
        </row>
        <row r="161151">
          <cell r="C161151">
            <v>2009</v>
          </cell>
          <cell r="D161151">
            <v>9</v>
          </cell>
        </row>
        <row r="161152">
          <cell r="C161152">
            <v>2009</v>
          </cell>
          <cell r="D161152">
            <v>9</v>
          </cell>
        </row>
        <row r="161153">
          <cell r="C161153">
            <v>2009</v>
          </cell>
          <cell r="D161153">
            <v>9</v>
          </cell>
        </row>
        <row r="161154">
          <cell r="C161154">
            <v>2009</v>
          </cell>
          <cell r="D161154">
            <v>9</v>
          </cell>
        </row>
        <row r="161155">
          <cell r="C161155">
            <v>2009</v>
          </cell>
          <cell r="D161155">
            <v>9</v>
          </cell>
        </row>
        <row r="161156">
          <cell r="C161156">
            <v>2009</v>
          </cell>
          <cell r="D161156">
            <v>9</v>
          </cell>
        </row>
        <row r="161157">
          <cell r="C161157">
            <v>2009</v>
          </cell>
          <cell r="D161157">
            <v>9</v>
          </cell>
        </row>
        <row r="161158">
          <cell r="C161158">
            <v>2009</v>
          </cell>
          <cell r="D161158">
            <v>9</v>
          </cell>
        </row>
        <row r="161159">
          <cell r="C161159">
            <v>2009</v>
          </cell>
          <cell r="D161159">
            <v>9</v>
          </cell>
        </row>
        <row r="161160">
          <cell r="C161160">
            <v>2009</v>
          </cell>
          <cell r="D161160">
            <v>9</v>
          </cell>
        </row>
        <row r="161161">
          <cell r="C161161">
            <v>2009</v>
          </cell>
          <cell r="D161161">
            <v>9</v>
          </cell>
        </row>
        <row r="161162">
          <cell r="C161162">
            <v>2009</v>
          </cell>
          <cell r="D161162">
            <v>9</v>
          </cell>
        </row>
        <row r="161163">
          <cell r="C161163">
            <v>2009</v>
          </cell>
          <cell r="D161163">
            <v>9</v>
          </cell>
        </row>
        <row r="161164">
          <cell r="C161164">
            <v>2009</v>
          </cell>
          <cell r="D161164">
            <v>9</v>
          </cell>
        </row>
        <row r="161165">
          <cell r="C161165">
            <v>2009</v>
          </cell>
          <cell r="D161165">
            <v>9</v>
          </cell>
        </row>
        <row r="161166">
          <cell r="C161166">
            <v>2009</v>
          </cell>
          <cell r="D161166">
            <v>9</v>
          </cell>
        </row>
        <row r="161167">
          <cell r="C161167">
            <v>2009</v>
          </cell>
          <cell r="D161167">
            <v>9</v>
          </cell>
        </row>
        <row r="161168">
          <cell r="C161168">
            <v>2009</v>
          </cell>
          <cell r="D161168">
            <v>9</v>
          </cell>
        </row>
        <row r="161169">
          <cell r="C161169">
            <v>2009</v>
          </cell>
          <cell r="D161169">
            <v>9</v>
          </cell>
        </row>
        <row r="161170">
          <cell r="C161170">
            <v>2009</v>
          </cell>
          <cell r="D161170">
            <v>9</v>
          </cell>
        </row>
        <row r="161171">
          <cell r="C161171">
            <v>2009</v>
          </cell>
          <cell r="D161171">
            <v>9</v>
          </cell>
        </row>
        <row r="161172">
          <cell r="C161172">
            <v>2009</v>
          </cell>
          <cell r="D161172">
            <v>9</v>
          </cell>
        </row>
        <row r="161173">
          <cell r="C161173">
            <v>2009</v>
          </cell>
          <cell r="D161173">
            <v>9</v>
          </cell>
        </row>
        <row r="161174">
          <cell r="C161174">
            <v>2009</v>
          </cell>
          <cell r="D161174">
            <v>9</v>
          </cell>
        </row>
        <row r="161175">
          <cell r="C161175">
            <v>2009</v>
          </cell>
          <cell r="D161175">
            <v>9</v>
          </cell>
        </row>
        <row r="161176">
          <cell r="C161176">
            <v>2009</v>
          </cell>
          <cell r="D161176">
            <v>9</v>
          </cell>
        </row>
        <row r="161177">
          <cell r="C161177">
            <v>2009</v>
          </cell>
          <cell r="D161177">
            <v>9</v>
          </cell>
        </row>
        <row r="161178">
          <cell r="C161178">
            <v>2009</v>
          </cell>
          <cell r="D161178">
            <v>9</v>
          </cell>
        </row>
        <row r="161179">
          <cell r="C161179">
            <v>2009</v>
          </cell>
          <cell r="D161179">
            <v>9</v>
          </cell>
        </row>
        <row r="161180">
          <cell r="C161180">
            <v>2009</v>
          </cell>
          <cell r="D161180">
            <v>9</v>
          </cell>
        </row>
        <row r="161181">
          <cell r="C161181">
            <v>2009</v>
          </cell>
          <cell r="D161181">
            <v>9</v>
          </cell>
        </row>
        <row r="161182">
          <cell r="C161182">
            <v>2009</v>
          </cell>
          <cell r="D161182">
            <v>9</v>
          </cell>
        </row>
        <row r="161183">
          <cell r="C161183">
            <v>2009</v>
          </cell>
          <cell r="D161183">
            <v>9</v>
          </cell>
        </row>
        <row r="161184">
          <cell r="C161184">
            <v>2009</v>
          </cell>
          <cell r="D161184">
            <v>9</v>
          </cell>
        </row>
        <row r="161185">
          <cell r="C161185">
            <v>2009</v>
          </cell>
          <cell r="D161185">
            <v>9</v>
          </cell>
        </row>
        <row r="161186">
          <cell r="C161186">
            <v>2009</v>
          </cell>
          <cell r="D161186">
            <v>9</v>
          </cell>
        </row>
        <row r="161187">
          <cell r="C161187">
            <v>2009</v>
          </cell>
          <cell r="D161187">
            <v>9</v>
          </cell>
        </row>
        <row r="161188">
          <cell r="C161188">
            <v>2009</v>
          </cell>
          <cell r="D161188">
            <v>9</v>
          </cell>
        </row>
        <row r="161189">
          <cell r="C161189">
            <v>2009</v>
          </cell>
          <cell r="D161189">
            <v>9</v>
          </cell>
        </row>
        <row r="161190">
          <cell r="C161190">
            <v>2009</v>
          </cell>
          <cell r="D161190">
            <v>9</v>
          </cell>
        </row>
        <row r="161191">
          <cell r="C161191">
            <v>2009</v>
          </cell>
          <cell r="D161191">
            <v>9</v>
          </cell>
        </row>
        <row r="161192">
          <cell r="C161192">
            <v>2009</v>
          </cell>
          <cell r="D161192">
            <v>9</v>
          </cell>
        </row>
        <row r="161193">
          <cell r="C161193">
            <v>2009</v>
          </cell>
          <cell r="D161193">
            <v>9</v>
          </cell>
        </row>
        <row r="161194">
          <cell r="C161194">
            <v>2009</v>
          </cell>
          <cell r="D161194">
            <v>9</v>
          </cell>
        </row>
        <row r="161195">
          <cell r="C161195">
            <v>2009</v>
          </cell>
          <cell r="D161195">
            <v>9</v>
          </cell>
        </row>
        <row r="161196">
          <cell r="C161196">
            <v>2009</v>
          </cell>
          <cell r="D161196">
            <v>9</v>
          </cell>
        </row>
        <row r="161197">
          <cell r="C161197">
            <v>2009</v>
          </cell>
          <cell r="D161197">
            <v>9</v>
          </cell>
        </row>
        <row r="161198">
          <cell r="C161198">
            <v>2009</v>
          </cell>
          <cell r="D161198">
            <v>9</v>
          </cell>
        </row>
        <row r="161199">
          <cell r="C161199">
            <v>2009</v>
          </cell>
          <cell r="D161199">
            <v>9</v>
          </cell>
        </row>
        <row r="161200">
          <cell r="C161200">
            <v>2009</v>
          </cell>
          <cell r="D161200">
            <v>9</v>
          </cell>
        </row>
        <row r="161201">
          <cell r="C161201">
            <v>2009</v>
          </cell>
          <cell r="D161201">
            <v>9</v>
          </cell>
        </row>
        <row r="161202">
          <cell r="C161202">
            <v>2009</v>
          </cell>
          <cell r="D161202">
            <v>9</v>
          </cell>
        </row>
        <row r="161203">
          <cell r="C161203">
            <v>2009</v>
          </cell>
          <cell r="D161203">
            <v>9</v>
          </cell>
        </row>
        <row r="161204">
          <cell r="C161204">
            <v>2009</v>
          </cell>
          <cell r="D161204">
            <v>9</v>
          </cell>
        </row>
        <row r="161205">
          <cell r="C161205">
            <v>2009</v>
          </cell>
          <cell r="D161205">
            <v>9</v>
          </cell>
        </row>
        <row r="161206">
          <cell r="C161206">
            <v>2009</v>
          </cell>
          <cell r="D161206">
            <v>9</v>
          </cell>
        </row>
        <row r="161207">
          <cell r="C161207">
            <v>2009</v>
          </cell>
          <cell r="D161207">
            <v>9</v>
          </cell>
        </row>
        <row r="161208">
          <cell r="C161208">
            <v>2009</v>
          </cell>
          <cell r="D161208">
            <v>9</v>
          </cell>
        </row>
        <row r="161209">
          <cell r="C161209">
            <v>2009</v>
          </cell>
          <cell r="D161209">
            <v>9</v>
          </cell>
        </row>
        <row r="161210">
          <cell r="C161210">
            <v>2009</v>
          </cell>
          <cell r="D161210">
            <v>9</v>
          </cell>
        </row>
        <row r="161211">
          <cell r="C161211">
            <v>2009</v>
          </cell>
          <cell r="D161211">
            <v>9</v>
          </cell>
        </row>
        <row r="161212">
          <cell r="C161212">
            <v>2009</v>
          </cell>
          <cell r="D161212">
            <v>9</v>
          </cell>
        </row>
        <row r="161213">
          <cell r="C161213">
            <v>2009</v>
          </cell>
          <cell r="D161213">
            <v>9</v>
          </cell>
        </row>
        <row r="161214">
          <cell r="C161214">
            <v>2009</v>
          </cell>
          <cell r="D161214">
            <v>9</v>
          </cell>
        </row>
        <row r="161215">
          <cell r="C161215">
            <v>2009</v>
          </cell>
          <cell r="D161215">
            <v>9</v>
          </cell>
        </row>
        <row r="161216">
          <cell r="C161216">
            <v>2009</v>
          </cell>
          <cell r="D161216">
            <v>9</v>
          </cell>
        </row>
        <row r="161217">
          <cell r="C161217">
            <v>2009</v>
          </cell>
          <cell r="D161217">
            <v>9</v>
          </cell>
        </row>
        <row r="161218">
          <cell r="C161218">
            <v>2009</v>
          </cell>
          <cell r="D161218">
            <v>9</v>
          </cell>
        </row>
        <row r="161219">
          <cell r="C161219">
            <v>2009</v>
          </cell>
          <cell r="D161219">
            <v>9</v>
          </cell>
        </row>
        <row r="161220">
          <cell r="C161220">
            <v>2009</v>
          </cell>
          <cell r="D161220">
            <v>9</v>
          </cell>
        </row>
        <row r="161221">
          <cell r="C161221">
            <v>2009</v>
          </cell>
          <cell r="D161221">
            <v>9</v>
          </cell>
        </row>
        <row r="161222">
          <cell r="C161222">
            <v>2009</v>
          </cell>
          <cell r="D161222">
            <v>9</v>
          </cell>
        </row>
        <row r="161223">
          <cell r="C161223">
            <v>2009</v>
          </cell>
          <cell r="D161223">
            <v>9</v>
          </cell>
        </row>
        <row r="161224">
          <cell r="C161224">
            <v>2009</v>
          </cell>
          <cell r="D161224">
            <v>9</v>
          </cell>
        </row>
        <row r="161225">
          <cell r="C161225">
            <v>2009</v>
          </cell>
          <cell r="D161225">
            <v>9</v>
          </cell>
        </row>
        <row r="161226">
          <cell r="C161226">
            <v>2009</v>
          </cell>
          <cell r="D161226">
            <v>9</v>
          </cell>
        </row>
        <row r="161227">
          <cell r="C161227">
            <v>2009</v>
          </cell>
          <cell r="D161227">
            <v>9</v>
          </cell>
        </row>
        <row r="161228">
          <cell r="C161228">
            <v>2009</v>
          </cell>
          <cell r="D161228">
            <v>9</v>
          </cell>
        </row>
        <row r="161229">
          <cell r="C161229">
            <v>2009</v>
          </cell>
          <cell r="D161229">
            <v>9</v>
          </cell>
        </row>
        <row r="161230">
          <cell r="C161230">
            <v>2009</v>
          </cell>
          <cell r="D161230">
            <v>9</v>
          </cell>
        </row>
        <row r="161231">
          <cell r="C161231">
            <v>2009</v>
          </cell>
          <cell r="D161231">
            <v>9</v>
          </cell>
        </row>
        <row r="161232">
          <cell r="C161232">
            <v>2009</v>
          </cell>
          <cell r="D161232">
            <v>9</v>
          </cell>
        </row>
        <row r="161233">
          <cell r="C161233">
            <v>2009</v>
          </cell>
          <cell r="D161233">
            <v>9</v>
          </cell>
        </row>
        <row r="161234">
          <cell r="C161234">
            <v>2009</v>
          </cell>
          <cell r="D161234">
            <v>9</v>
          </cell>
        </row>
        <row r="161235">
          <cell r="C161235">
            <v>2009</v>
          </cell>
          <cell r="D161235">
            <v>9</v>
          </cell>
        </row>
        <row r="161236">
          <cell r="C161236">
            <v>2009</v>
          </cell>
          <cell r="D161236">
            <v>9</v>
          </cell>
        </row>
        <row r="161237">
          <cell r="C161237">
            <v>2009</v>
          </cell>
          <cell r="D161237">
            <v>9</v>
          </cell>
        </row>
        <row r="161238">
          <cell r="C161238">
            <v>2009</v>
          </cell>
          <cell r="D161238">
            <v>9</v>
          </cell>
        </row>
        <row r="161239">
          <cell r="C161239">
            <v>2009</v>
          </cell>
          <cell r="D161239">
            <v>9</v>
          </cell>
        </row>
        <row r="161240">
          <cell r="C161240">
            <v>2009</v>
          </cell>
          <cell r="D161240">
            <v>9</v>
          </cell>
        </row>
        <row r="161241">
          <cell r="C161241">
            <v>2009</v>
          </cell>
          <cell r="D161241">
            <v>9</v>
          </cell>
        </row>
        <row r="161242">
          <cell r="C161242">
            <v>2009</v>
          </cell>
          <cell r="D161242">
            <v>9</v>
          </cell>
        </row>
        <row r="161243">
          <cell r="C161243">
            <v>2009</v>
          </cell>
          <cell r="D161243">
            <v>9</v>
          </cell>
        </row>
        <row r="161244">
          <cell r="C161244">
            <v>2009</v>
          </cell>
          <cell r="D161244">
            <v>9</v>
          </cell>
        </row>
        <row r="161245">
          <cell r="C161245">
            <v>2009</v>
          </cell>
          <cell r="D161245">
            <v>9</v>
          </cell>
        </row>
        <row r="161246">
          <cell r="C161246">
            <v>2009</v>
          </cell>
          <cell r="D161246">
            <v>9</v>
          </cell>
        </row>
        <row r="161247">
          <cell r="C161247">
            <v>2009</v>
          </cell>
          <cell r="D161247">
            <v>9</v>
          </cell>
        </row>
        <row r="161248">
          <cell r="C161248">
            <v>2009</v>
          </cell>
          <cell r="D161248">
            <v>9</v>
          </cell>
        </row>
        <row r="161249">
          <cell r="C161249">
            <v>2009</v>
          </cell>
          <cell r="D161249">
            <v>9</v>
          </cell>
        </row>
        <row r="161250">
          <cell r="C161250">
            <v>2009</v>
          </cell>
          <cell r="D161250">
            <v>9</v>
          </cell>
        </row>
        <row r="161251">
          <cell r="C161251">
            <v>2009</v>
          </cell>
          <cell r="D161251">
            <v>9</v>
          </cell>
        </row>
        <row r="161252">
          <cell r="C161252">
            <v>2009</v>
          </cell>
          <cell r="D161252">
            <v>9</v>
          </cell>
        </row>
        <row r="161253">
          <cell r="C161253">
            <v>2009</v>
          </cell>
          <cell r="D161253">
            <v>9</v>
          </cell>
        </row>
        <row r="161254">
          <cell r="C161254">
            <v>2009</v>
          </cell>
          <cell r="D161254">
            <v>9</v>
          </cell>
        </row>
        <row r="161255">
          <cell r="C161255">
            <v>2009</v>
          </cell>
          <cell r="D161255">
            <v>9</v>
          </cell>
        </row>
        <row r="161256">
          <cell r="C161256">
            <v>2009</v>
          </cell>
          <cell r="D161256">
            <v>9</v>
          </cell>
        </row>
        <row r="161257">
          <cell r="C161257">
            <v>2009</v>
          </cell>
          <cell r="D161257">
            <v>9</v>
          </cell>
        </row>
        <row r="161258">
          <cell r="C161258">
            <v>2009</v>
          </cell>
          <cell r="D161258">
            <v>9</v>
          </cell>
        </row>
        <row r="161259">
          <cell r="C161259">
            <v>2009</v>
          </cell>
          <cell r="D161259">
            <v>9</v>
          </cell>
        </row>
        <row r="161260">
          <cell r="C161260">
            <v>2009</v>
          </cell>
          <cell r="D161260">
            <v>9</v>
          </cell>
        </row>
        <row r="161261">
          <cell r="C161261">
            <v>2009</v>
          </cell>
          <cell r="D161261">
            <v>9</v>
          </cell>
        </row>
        <row r="161262">
          <cell r="C161262">
            <v>2009</v>
          </cell>
          <cell r="D161262">
            <v>9</v>
          </cell>
        </row>
        <row r="161263">
          <cell r="C161263">
            <v>2009</v>
          </cell>
          <cell r="D161263">
            <v>9</v>
          </cell>
        </row>
        <row r="161264">
          <cell r="C161264">
            <v>2009</v>
          </cell>
          <cell r="D161264">
            <v>9</v>
          </cell>
        </row>
        <row r="161265">
          <cell r="C161265">
            <v>2009</v>
          </cell>
          <cell r="D161265">
            <v>9</v>
          </cell>
        </row>
        <row r="161266">
          <cell r="C161266">
            <v>2009</v>
          </cell>
          <cell r="D161266">
            <v>9</v>
          </cell>
        </row>
        <row r="161267">
          <cell r="C161267">
            <v>2009</v>
          </cell>
          <cell r="D161267">
            <v>9</v>
          </cell>
        </row>
        <row r="161268">
          <cell r="C161268">
            <v>2009</v>
          </cell>
          <cell r="D161268">
            <v>9</v>
          </cell>
        </row>
        <row r="161269">
          <cell r="C161269">
            <v>2009</v>
          </cell>
          <cell r="D161269">
            <v>9</v>
          </cell>
        </row>
        <row r="161270">
          <cell r="C161270">
            <v>2009</v>
          </cell>
          <cell r="D161270">
            <v>9</v>
          </cell>
        </row>
        <row r="161271">
          <cell r="C161271">
            <v>2009</v>
          </cell>
          <cell r="D161271">
            <v>9</v>
          </cell>
        </row>
        <row r="161272">
          <cell r="C161272">
            <v>2009</v>
          </cell>
          <cell r="D161272">
            <v>9</v>
          </cell>
        </row>
        <row r="161273">
          <cell r="C161273">
            <v>2009</v>
          </cell>
          <cell r="D161273">
            <v>9</v>
          </cell>
        </row>
        <row r="161274">
          <cell r="C161274">
            <v>2009</v>
          </cell>
          <cell r="D161274">
            <v>9</v>
          </cell>
        </row>
        <row r="161275">
          <cell r="C161275">
            <v>2009</v>
          </cell>
          <cell r="D161275">
            <v>9</v>
          </cell>
        </row>
        <row r="161276">
          <cell r="C161276">
            <v>2009</v>
          </cell>
          <cell r="D161276">
            <v>9</v>
          </cell>
        </row>
        <row r="161277">
          <cell r="C161277">
            <v>2009</v>
          </cell>
          <cell r="D161277">
            <v>9</v>
          </cell>
        </row>
        <row r="161278">
          <cell r="C161278">
            <v>2009</v>
          </cell>
          <cell r="D161278">
            <v>9</v>
          </cell>
        </row>
        <row r="161279">
          <cell r="C161279">
            <v>2009</v>
          </cell>
          <cell r="D161279">
            <v>9</v>
          </cell>
        </row>
        <row r="161280">
          <cell r="C161280">
            <v>2009</v>
          </cell>
          <cell r="D161280">
            <v>9</v>
          </cell>
        </row>
        <row r="161281">
          <cell r="C161281">
            <v>2009</v>
          </cell>
          <cell r="D161281">
            <v>9</v>
          </cell>
        </row>
        <row r="161282">
          <cell r="C161282">
            <v>2009</v>
          </cell>
          <cell r="D161282">
            <v>9</v>
          </cell>
        </row>
        <row r="161283">
          <cell r="C161283">
            <v>2009</v>
          </cell>
          <cell r="D161283">
            <v>9</v>
          </cell>
        </row>
        <row r="161284">
          <cell r="C161284">
            <v>2009</v>
          </cell>
          <cell r="D161284">
            <v>9</v>
          </cell>
        </row>
        <row r="161285">
          <cell r="C161285">
            <v>2009</v>
          </cell>
          <cell r="D161285">
            <v>9</v>
          </cell>
        </row>
        <row r="161286">
          <cell r="C161286">
            <v>2009</v>
          </cell>
          <cell r="D161286">
            <v>9</v>
          </cell>
        </row>
        <row r="161287">
          <cell r="C161287">
            <v>2009</v>
          </cell>
          <cell r="D161287">
            <v>9</v>
          </cell>
        </row>
        <row r="161288">
          <cell r="C161288">
            <v>2009</v>
          </cell>
          <cell r="D161288">
            <v>9</v>
          </cell>
        </row>
        <row r="161289">
          <cell r="C161289">
            <v>2009</v>
          </cell>
          <cell r="D161289">
            <v>9</v>
          </cell>
        </row>
        <row r="161290">
          <cell r="C161290">
            <v>2009</v>
          </cell>
          <cell r="D161290">
            <v>9</v>
          </cell>
        </row>
        <row r="161291">
          <cell r="C161291">
            <v>2009</v>
          </cell>
          <cell r="D161291">
            <v>9</v>
          </cell>
        </row>
        <row r="161292">
          <cell r="C161292">
            <v>2009</v>
          </cell>
          <cell r="D161292">
            <v>9</v>
          </cell>
        </row>
        <row r="161293">
          <cell r="C161293">
            <v>2009</v>
          </cell>
          <cell r="D161293">
            <v>9</v>
          </cell>
        </row>
        <row r="161294">
          <cell r="C161294">
            <v>2009</v>
          </cell>
          <cell r="D161294">
            <v>9</v>
          </cell>
        </row>
        <row r="161295">
          <cell r="C161295">
            <v>2009</v>
          </cell>
          <cell r="D161295">
            <v>9</v>
          </cell>
        </row>
        <row r="161296">
          <cell r="C161296">
            <v>2009</v>
          </cell>
          <cell r="D161296">
            <v>9</v>
          </cell>
        </row>
        <row r="161297">
          <cell r="C161297">
            <v>2009</v>
          </cell>
          <cell r="D161297">
            <v>9</v>
          </cell>
        </row>
        <row r="161298">
          <cell r="C161298">
            <v>2009</v>
          </cell>
          <cell r="D161298">
            <v>9</v>
          </cell>
        </row>
        <row r="161299">
          <cell r="C161299">
            <v>2009</v>
          </cell>
          <cell r="D161299">
            <v>9</v>
          </cell>
        </row>
        <row r="161300">
          <cell r="C161300">
            <v>2009</v>
          </cell>
          <cell r="D161300">
            <v>9</v>
          </cell>
        </row>
        <row r="161301">
          <cell r="C161301">
            <v>2009</v>
          </cell>
          <cell r="D161301">
            <v>9</v>
          </cell>
        </row>
        <row r="161302">
          <cell r="C161302">
            <v>2009</v>
          </cell>
          <cell r="D161302">
            <v>9</v>
          </cell>
        </row>
        <row r="161303">
          <cell r="C161303">
            <v>2009</v>
          </cell>
          <cell r="D161303">
            <v>9</v>
          </cell>
        </row>
        <row r="161304">
          <cell r="C161304">
            <v>2009</v>
          </cell>
          <cell r="D161304">
            <v>9</v>
          </cell>
        </row>
        <row r="161305">
          <cell r="C161305">
            <v>2009</v>
          </cell>
          <cell r="D161305">
            <v>9</v>
          </cell>
        </row>
        <row r="161306">
          <cell r="C161306">
            <v>2009</v>
          </cell>
          <cell r="D161306">
            <v>9</v>
          </cell>
        </row>
        <row r="161307">
          <cell r="C161307">
            <v>2009</v>
          </cell>
          <cell r="D161307">
            <v>9</v>
          </cell>
        </row>
        <row r="161308">
          <cell r="C161308">
            <v>2009</v>
          </cell>
          <cell r="D161308">
            <v>9</v>
          </cell>
        </row>
        <row r="161309">
          <cell r="C161309">
            <v>2009</v>
          </cell>
          <cell r="D161309">
            <v>9</v>
          </cell>
        </row>
        <row r="161310">
          <cell r="C161310">
            <v>2009</v>
          </cell>
          <cell r="D161310">
            <v>9</v>
          </cell>
        </row>
        <row r="161311">
          <cell r="C161311">
            <v>2009</v>
          </cell>
          <cell r="D161311">
            <v>9</v>
          </cell>
        </row>
        <row r="161312">
          <cell r="C161312">
            <v>2009</v>
          </cell>
          <cell r="D161312">
            <v>9</v>
          </cell>
        </row>
        <row r="161313">
          <cell r="C161313">
            <v>2009</v>
          </cell>
          <cell r="D161313">
            <v>9</v>
          </cell>
        </row>
        <row r="161314">
          <cell r="C161314">
            <v>2009</v>
          </cell>
          <cell r="D161314">
            <v>9</v>
          </cell>
        </row>
        <row r="161315">
          <cell r="C161315">
            <v>2009</v>
          </cell>
          <cell r="D161315">
            <v>9</v>
          </cell>
        </row>
        <row r="161316">
          <cell r="C161316">
            <v>2009</v>
          </cell>
          <cell r="D161316">
            <v>9</v>
          </cell>
        </row>
        <row r="161317">
          <cell r="C161317">
            <v>2009</v>
          </cell>
          <cell r="D161317">
            <v>9</v>
          </cell>
        </row>
        <row r="161318">
          <cell r="C161318">
            <v>2009</v>
          </cell>
          <cell r="D161318">
            <v>9</v>
          </cell>
        </row>
        <row r="161319">
          <cell r="C161319">
            <v>2009</v>
          </cell>
          <cell r="D161319">
            <v>9</v>
          </cell>
        </row>
        <row r="161320">
          <cell r="C161320">
            <v>2009</v>
          </cell>
          <cell r="D161320">
            <v>9</v>
          </cell>
        </row>
        <row r="161321">
          <cell r="C161321">
            <v>2009</v>
          </cell>
          <cell r="D161321">
            <v>9</v>
          </cell>
        </row>
        <row r="161322">
          <cell r="C161322">
            <v>2009</v>
          </cell>
          <cell r="D161322">
            <v>9</v>
          </cell>
        </row>
        <row r="161323">
          <cell r="C161323">
            <v>2009</v>
          </cell>
          <cell r="D161323">
            <v>9</v>
          </cell>
        </row>
        <row r="161324">
          <cell r="C161324">
            <v>2009</v>
          </cell>
          <cell r="D161324">
            <v>9</v>
          </cell>
        </row>
        <row r="161325">
          <cell r="C161325">
            <v>2009</v>
          </cell>
          <cell r="D161325">
            <v>9</v>
          </cell>
        </row>
        <row r="161326">
          <cell r="C161326">
            <v>2009</v>
          </cell>
          <cell r="D161326">
            <v>9</v>
          </cell>
        </row>
        <row r="161327">
          <cell r="C161327">
            <v>2009</v>
          </cell>
          <cell r="D161327">
            <v>9</v>
          </cell>
        </row>
        <row r="161328">
          <cell r="C161328">
            <v>2009</v>
          </cell>
          <cell r="D161328">
            <v>9</v>
          </cell>
        </row>
        <row r="161329">
          <cell r="C161329">
            <v>2009</v>
          </cell>
          <cell r="D161329">
            <v>9</v>
          </cell>
        </row>
        <row r="161330">
          <cell r="C161330">
            <v>2009</v>
          </cell>
          <cell r="D161330">
            <v>9</v>
          </cell>
        </row>
        <row r="161331">
          <cell r="C161331">
            <v>2009</v>
          </cell>
          <cell r="D161331">
            <v>9</v>
          </cell>
        </row>
        <row r="161332">
          <cell r="C161332">
            <v>2009</v>
          </cell>
          <cell r="D161332">
            <v>9</v>
          </cell>
        </row>
        <row r="161333">
          <cell r="C161333">
            <v>2009</v>
          </cell>
          <cell r="D161333">
            <v>9</v>
          </cell>
        </row>
        <row r="161334">
          <cell r="C161334">
            <v>2009</v>
          </cell>
          <cell r="D161334">
            <v>9</v>
          </cell>
        </row>
        <row r="161335">
          <cell r="C161335">
            <v>2009</v>
          </cell>
          <cell r="D161335">
            <v>9</v>
          </cell>
        </row>
        <row r="161336">
          <cell r="C161336">
            <v>2009</v>
          </cell>
          <cell r="D161336">
            <v>9</v>
          </cell>
        </row>
        <row r="161337">
          <cell r="C161337">
            <v>2009</v>
          </cell>
          <cell r="D161337">
            <v>9</v>
          </cell>
        </row>
        <row r="161338">
          <cell r="C161338">
            <v>2009</v>
          </cell>
          <cell r="D161338">
            <v>9</v>
          </cell>
        </row>
        <row r="161339">
          <cell r="C161339">
            <v>2009</v>
          </cell>
          <cell r="D161339">
            <v>9</v>
          </cell>
        </row>
        <row r="161340">
          <cell r="C161340">
            <v>2009</v>
          </cell>
          <cell r="D161340">
            <v>9</v>
          </cell>
        </row>
        <row r="161341">
          <cell r="C161341">
            <v>2009</v>
          </cell>
          <cell r="D161341">
            <v>9</v>
          </cell>
        </row>
        <row r="161342">
          <cell r="C161342">
            <v>2009</v>
          </cell>
          <cell r="D161342">
            <v>9</v>
          </cell>
        </row>
        <row r="161343">
          <cell r="C161343">
            <v>2009</v>
          </cell>
          <cell r="D161343">
            <v>9</v>
          </cell>
        </row>
        <row r="161344">
          <cell r="C161344">
            <v>2009</v>
          </cell>
          <cell r="D161344">
            <v>9</v>
          </cell>
        </row>
        <row r="161345">
          <cell r="C161345">
            <v>2009</v>
          </cell>
          <cell r="D161345">
            <v>9</v>
          </cell>
        </row>
        <row r="161346">
          <cell r="C161346">
            <v>2009</v>
          </cell>
          <cell r="D161346">
            <v>9</v>
          </cell>
        </row>
        <row r="161347">
          <cell r="C161347">
            <v>2009</v>
          </cell>
          <cell r="D161347">
            <v>9</v>
          </cell>
        </row>
        <row r="161348">
          <cell r="C161348">
            <v>2009</v>
          </cell>
          <cell r="D161348">
            <v>9</v>
          </cell>
        </row>
        <row r="161349">
          <cell r="C161349">
            <v>2009</v>
          </cell>
          <cell r="D161349">
            <v>9</v>
          </cell>
        </row>
        <row r="161350">
          <cell r="C161350">
            <v>2009</v>
          </cell>
          <cell r="D161350">
            <v>9</v>
          </cell>
        </row>
        <row r="161351">
          <cell r="C161351">
            <v>2009</v>
          </cell>
          <cell r="D161351">
            <v>9</v>
          </cell>
        </row>
        <row r="161352">
          <cell r="C161352">
            <v>2009</v>
          </cell>
          <cell r="D161352">
            <v>9</v>
          </cell>
        </row>
        <row r="161353">
          <cell r="C161353">
            <v>2009</v>
          </cell>
          <cell r="D161353">
            <v>9</v>
          </cell>
        </row>
        <row r="161354">
          <cell r="C161354">
            <v>2009</v>
          </cell>
          <cell r="D161354">
            <v>9</v>
          </cell>
        </row>
        <row r="161355">
          <cell r="C161355">
            <v>2009</v>
          </cell>
          <cell r="D161355">
            <v>9</v>
          </cell>
        </row>
        <row r="161356">
          <cell r="C161356">
            <v>2009</v>
          </cell>
          <cell r="D161356">
            <v>9</v>
          </cell>
        </row>
        <row r="161357">
          <cell r="C161357">
            <v>2009</v>
          </cell>
          <cell r="D161357">
            <v>9</v>
          </cell>
        </row>
        <row r="161358">
          <cell r="C161358">
            <v>2009</v>
          </cell>
          <cell r="D161358">
            <v>9</v>
          </cell>
        </row>
        <row r="161359">
          <cell r="C161359">
            <v>2009</v>
          </cell>
          <cell r="D161359">
            <v>9</v>
          </cell>
        </row>
        <row r="161360">
          <cell r="C161360">
            <v>2009</v>
          </cell>
          <cell r="D161360">
            <v>9</v>
          </cell>
        </row>
        <row r="161361">
          <cell r="C161361">
            <v>2009</v>
          </cell>
          <cell r="D161361">
            <v>9</v>
          </cell>
        </row>
        <row r="161362">
          <cell r="C161362">
            <v>2009</v>
          </cell>
          <cell r="D161362">
            <v>9</v>
          </cell>
        </row>
        <row r="161363">
          <cell r="C161363">
            <v>2009</v>
          </cell>
          <cell r="D161363">
            <v>9</v>
          </cell>
        </row>
        <row r="161364">
          <cell r="C161364">
            <v>2009</v>
          </cell>
          <cell r="D161364">
            <v>9</v>
          </cell>
        </row>
        <row r="161365">
          <cell r="C161365">
            <v>2009</v>
          </cell>
          <cell r="D161365">
            <v>9</v>
          </cell>
        </row>
        <row r="161366">
          <cell r="C161366">
            <v>2009</v>
          </cell>
          <cell r="D161366">
            <v>9</v>
          </cell>
        </row>
        <row r="161367">
          <cell r="C161367">
            <v>2009</v>
          </cell>
          <cell r="D161367">
            <v>9</v>
          </cell>
        </row>
        <row r="161368">
          <cell r="C161368">
            <v>2009</v>
          </cell>
          <cell r="D161368">
            <v>9</v>
          </cell>
        </row>
        <row r="161369">
          <cell r="C161369">
            <v>2009</v>
          </cell>
          <cell r="D161369">
            <v>9</v>
          </cell>
        </row>
        <row r="161370">
          <cell r="C161370">
            <v>2009</v>
          </cell>
          <cell r="D161370">
            <v>9</v>
          </cell>
        </row>
        <row r="161371">
          <cell r="C161371">
            <v>2009</v>
          </cell>
          <cell r="D161371">
            <v>9</v>
          </cell>
        </row>
        <row r="161372">
          <cell r="C161372">
            <v>2009</v>
          </cell>
          <cell r="D161372">
            <v>9</v>
          </cell>
        </row>
        <row r="161373">
          <cell r="C161373">
            <v>2009</v>
          </cell>
          <cell r="D161373">
            <v>9</v>
          </cell>
        </row>
        <row r="161374">
          <cell r="C161374">
            <v>2009</v>
          </cell>
          <cell r="D161374">
            <v>9</v>
          </cell>
        </row>
        <row r="161375">
          <cell r="C161375">
            <v>2009</v>
          </cell>
          <cell r="D161375">
            <v>9</v>
          </cell>
        </row>
        <row r="161376">
          <cell r="C161376">
            <v>2009</v>
          </cell>
          <cell r="D161376">
            <v>9</v>
          </cell>
        </row>
        <row r="161377">
          <cell r="C161377">
            <v>2009</v>
          </cell>
          <cell r="D161377">
            <v>9</v>
          </cell>
        </row>
        <row r="161378">
          <cell r="C161378">
            <v>2009</v>
          </cell>
          <cell r="D161378">
            <v>9</v>
          </cell>
        </row>
        <row r="161379">
          <cell r="C161379">
            <v>2009</v>
          </cell>
          <cell r="D161379">
            <v>9</v>
          </cell>
        </row>
        <row r="161380">
          <cell r="C161380">
            <v>2009</v>
          </cell>
          <cell r="D161380">
            <v>9</v>
          </cell>
        </row>
        <row r="161381">
          <cell r="C161381">
            <v>2009</v>
          </cell>
          <cell r="D161381">
            <v>9</v>
          </cell>
        </row>
        <row r="161382">
          <cell r="C161382">
            <v>2009</v>
          </cell>
          <cell r="D161382">
            <v>9</v>
          </cell>
        </row>
        <row r="161383">
          <cell r="C161383">
            <v>2009</v>
          </cell>
          <cell r="D161383">
            <v>9</v>
          </cell>
        </row>
        <row r="161384">
          <cell r="C161384">
            <v>2009</v>
          </cell>
          <cell r="D161384">
            <v>9</v>
          </cell>
        </row>
        <row r="161385">
          <cell r="C161385">
            <v>2009</v>
          </cell>
          <cell r="D161385">
            <v>9</v>
          </cell>
        </row>
        <row r="161386">
          <cell r="C161386">
            <v>2009</v>
          </cell>
          <cell r="D161386">
            <v>9</v>
          </cell>
        </row>
        <row r="161387">
          <cell r="C161387">
            <v>2009</v>
          </cell>
          <cell r="D161387">
            <v>9</v>
          </cell>
        </row>
        <row r="161388">
          <cell r="C161388">
            <v>2009</v>
          </cell>
          <cell r="D161388">
            <v>9</v>
          </cell>
        </row>
        <row r="161389">
          <cell r="C161389">
            <v>2009</v>
          </cell>
          <cell r="D161389">
            <v>9</v>
          </cell>
        </row>
        <row r="161390">
          <cell r="C161390">
            <v>2009</v>
          </cell>
          <cell r="D161390">
            <v>9</v>
          </cell>
        </row>
        <row r="161391">
          <cell r="C161391">
            <v>2009</v>
          </cell>
          <cell r="D161391">
            <v>9</v>
          </cell>
        </row>
        <row r="161392">
          <cell r="C161392">
            <v>2009</v>
          </cell>
          <cell r="D161392">
            <v>9</v>
          </cell>
        </row>
        <row r="161393">
          <cell r="C161393">
            <v>2009</v>
          </cell>
          <cell r="D161393">
            <v>9</v>
          </cell>
        </row>
        <row r="161394">
          <cell r="C161394">
            <v>2009</v>
          </cell>
          <cell r="D161394">
            <v>9</v>
          </cell>
        </row>
        <row r="161395">
          <cell r="C161395">
            <v>2009</v>
          </cell>
          <cell r="D161395">
            <v>9</v>
          </cell>
        </row>
        <row r="161396">
          <cell r="C161396">
            <v>2009</v>
          </cell>
          <cell r="D161396">
            <v>9</v>
          </cell>
        </row>
        <row r="161397">
          <cell r="C161397">
            <v>2009</v>
          </cell>
          <cell r="D161397">
            <v>9</v>
          </cell>
        </row>
        <row r="161398">
          <cell r="C161398">
            <v>2009</v>
          </cell>
          <cell r="D161398">
            <v>9</v>
          </cell>
        </row>
        <row r="161399">
          <cell r="C161399">
            <v>2009</v>
          </cell>
          <cell r="D161399">
            <v>9</v>
          </cell>
        </row>
        <row r="161400">
          <cell r="C161400">
            <v>2009</v>
          </cell>
          <cell r="D161400">
            <v>9</v>
          </cell>
        </row>
        <row r="161401">
          <cell r="C161401">
            <v>2009</v>
          </cell>
          <cell r="D161401">
            <v>9</v>
          </cell>
        </row>
        <row r="161402">
          <cell r="C161402">
            <v>2009</v>
          </cell>
          <cell r="D161402">
            <v>9</v>
          </cell>
        </row>
        <row r="161403">
          <cell r="C161403">
            <v>2009</v>
          </cell>
          <cell r="D161403">
            <v>9</v>
          </cell>
        </row>
        <row r="161404">
          <cell r="C161404">
            <v>2009</v>
          </cell>
          <cell r="D161404">
            <v>9</v>
          </cell>
        </row>
        <row r="161405">
          <cell r="C161405">
            <v>2009</v>
          </cell>
          <cell r="D161405">
            <v>9</v>
          </cell>
        </row>
        <row r="161406">
          <cell r="C161406">
            <v>2009</v>
          </cell>
          <cell r="D161406">
            <v>9</v>
          </cell>
        </row>
        <row r="161407">
          <cell r="C161407">
            <v>2009</v>
          </cell>
          <cell r="D161407">
            <v>9</v>
          </cell>
        </row>
        <row r="161408">
          <cell r="C161408">
            <v>2009</v>
          </cell>
          <cell r="D161408">
            <v>9</v>
          </cell>
        </row>
        <row r="161409">
          <cell r="C161409">
            <v>2009</v>
          </cell>
          <cell r="D161409">
            <v>9</v>
          </cell>
        </row>
        <row r="161410">
          <cell r="C161410">
            <v>2009</v>
          </cell>
          <cell r="D161410">
            <v>9</v>
          </cell>
        </row>
        <row r="161411">
          <cell r="C161411">
            <v>2009</v>
          </cell>
          <cell r="D161411">
            <v>9</v>
          </cell>
        </row>
        <row r="161412">
          <cell r="C161412">
            <v>2009</v>
          </cell>
          <cell r="D161412">
            <v>9</v>
          </cell>
        </row>
        <row r="161413">
          <cell r="C161413">
            <v>2009</v>
          </cell>
          <cell r="D161413">
            <v>9</v>
          </cell>
        </row>
        <row r="161414">
          <cell r="C161414">
            <v>2009</v>
          </cell>
          <cell r="D161414">
            <v>9</v>
          </cell>
        </row>
        <row r="161415">
          <cell r="C161415">
            <v>2009</v>
          </cell>
          <cell r="D161415">
            <v>9</v>
          </cell>
        </row>
        <row r="161416">
          <cell r="C161416">
            <v>2009</v>
          </cell>
          <cell r="D161416">
            <v>9</v>
          </cell>
        </row>
        <row r="161417">
          <cell r="C161417">
            <v>2009</v>
          </cell>
          <cell r="D161417">
            <v>9</v>
          </cell>
        </row>
        <row r="161418">
          <cell r="C161418">
            <v>2009</v>
          </cell>
          <cell r="D161418">
            <v>9</v>
          </cell>
        </row>
        <row r="161419">
          <cell r="C161419">
            <v>2009</v>
          </cell>
          <cell r="D161419">
            <v>9</v>
          </cell>
        </row>
        <row r="161420">
          <cell r="C161420">
            <v>2009</v>
          </cell>
          <cell r="D161420">
            <v>9</v>
          </cell>
        </row>
        <row r="161421">
          <cell r="C161421">
            <v>2009</v>
          </cell>
          <cell r="D161421">
            <v>9</v>
          </cell>
        </row>
        <row r="161422">
          <cell r="C161422">
            <v>2009</v>
          </cell>
          <cell r="D161422">
            <v>9</v>
          </cell>
        </row>
        <row r="161423">
          <cell r="C161423">
            <v>2009</v>
          </cell>
          <cell r="D161423">
            <v>9</v>
          </cell>
        </row>
        <row r="161424">
          <cell r="C161424">
            <v>2009</v>
          </cell>
          <cell r="D161424">
            <v>9</v>
          </cell>
        </row>
        <row r="161425">
          <cell r="C161425">
            <v>2009</v>
          </cell>
          <cell r="D161425">
            <v>9</v>
          </cell>
        </row>
        <row r="161426">
          <cell r="C161426">
            <v>2009</v>
          </cell>
          <cell r="D161426">
            <v>9</v>
          </cell>
        </row>
        <row r="161427">
          <cell r="C161427">
            <v>2009</v>
          </cell>
          <cell r="D161427">
            <v>9</v>
          </cell>
        </row>
        <row r="161428">
          <cell r="C161428">
            <v>2009</v>
          </cell>
          <cell r="D161428">
            <v>9</v>
          </cell>
        </row>
        <row r="161429">
          <cell r="C161429">
            <v>2009</v>
          </cell>
          <cell r="D161429">
            <v>9</v>
          </cell>
        </row>
        <row r="161430">
          <cell r="C161430">
            <v>2009</v>
          </cell>
          <cell r="D161430">
            <v>9</v>
          </cell>
        </row>
        <row r="161431">
          <cell r="C161431">
            <v>2009</v>
          </cell>
          <cell r="D161431">
            <v>9</v>
          </cell>
        </row>
        <row r="161432">
          <cell r="C161432">
            <v>2009</v>
          </cell>
          <cell r="D161432">
            <v>9</v>
          </cell>
        </row>
        <row r="161433">
          <cell r="C161433">
            <v>2009</v>
          </cell>
          <cell r="D161433">
            <v>9</v>
          </cell>
        </row>
        <row r="161434">
          <cell r="C161434">
            <v>2009</v>
          </cell>
          <cell r="D161434">
            <v>9</v>
          </cell>
        </row>
        <row r="161435">
          <cell r="C161435">
            <v>2009</v>
          </cell>
          <cell r="D161435">
            <v>9</v>
          </cell>
        </row>
        <row r="161436">
          <cell r="C161436">
            <v>2009</v>
          </cell>
          <cell r="D161436">
            <v>9</v>
          </cell>
        </row>
        <row r="161437">
          <cell r="C161437">
            <v>2009</v>
          </cell>
          <cell r="D161437">
            <v>9</v>
          </cell>
        </row>
        <row r="161438">
          <cell r="C161438">
            <v>2009</v>
          </cell>
          <cell r="D161438">
            <v>9</v>
          </cell>
        </row>
        <row r="161439">
          <cell r="C161439">
            <v>2009</v>
          </cell>
          <cell r="D161439">
            <v>9</v>
          </cell>
        </row>
        <row r="161440">
          <cell r="C161440">
            <v>2009</v>
          </cell>
          <cell r="D161440">
            <v>9</v>
          </cell>
        </row>
        <row r="161441">
          <cell r="C161441">
            <v>2009</v>
          </cell>
          <cell r="D161441">
            <v>9</v>
          </cell>
        </row>
        <row r="161442">
          <cell r="C161442">
            <v>2009</v>
          </cell>
          <cell r="D161442">
            <v>9</v>
          </cell>
        </row>
        <row r="161443">
          <cell r="C161443">
            <v>2009</v>
          </cell>
          <cell r="D161443">
            <v>9</v>
          </cell>
        </row>
        <row r="161444">
          <cell r="C161444">
            <v>2009</v>
          </cell>
          <cell r="D161444">
            <v>9</v>
          </cell>
        </row>
        <row r="161445">
          <cell r="C161445">
            <v>2009</v>
          </cell>
          <cell r="D161445">
            <v>9</v>
          </cell>
        </row>
        <row r="161446">
          <cell r="C161446">
            <v>2009</v>
          </cell>
          <cell r="D161446">
            <v>9</v>
          </cell>
        </row>
        <row r="161447">
          <cell r="C161447">
            <v>2009</v>
          </cell>
          <cell r="D161447">
            <v>9</v>
          </cell>
        </row>
        <row r="161448">
          <cell r="C161448">
            <v>2009</v>
          </cell>
          <cell r="D161448">
            <v>9</v>
          </cell>
        </row>
        <row r="161449">
          <cell r="C161449">
            <v>2009</v>
          </cell>
          <cell r="D161449">
            <v>9</v>
          </cell>
        </row>
        <row r="161450">
          <cell r="C161450">
            <v>2009</v>
          </cell>
          <cell r="D161450">
            <v>9</v>
          </cell>
        </row>
        <row r="161451">
          <cell r="C161451">
            <v>2009</v>
          </cell>
          <cell r="D161451">
            <v>9</v>
          </cell>
        </row>
        <row r="161452">
          <cell r="C161452">
            <v>2009</v>
          </cell>
          <cell r="D161452">
            <v>9</v>
          </cell>
        </row>
        <row r="161453">
          <cell r="C161453">
            <v>2009</v>
          </cell>
          <cell r="D161453">
            <v>9</v>
          </cell>
        </row>
        <row r="161454">
          <cell r="C161454">
            <v>2009</v>
          </cell>
          <cell r="D161454">
            <v>9</v>
          </cell>
        </row>
        <row r="161455">
          <cell r="C161455">
            <v>2009</v>
          </cell>
          <cell r="D161455">
            <v>9</v>
          </cell>
        </row>
        <row r="161456">
          <cell r="C161456">
            <v>2009</v>
          </cell>
          <cell r="D161456">
            <v>9</v>
          </cell>
        </row>
        <row r="161457">
          <cell r="C161457">
            <v>2009</v>
          </cell>
          <cell r="D161457">
            <v>9</v>
          </cell>
        </row>
        <row r="161458">
          <cell r="C161458">
            <v>2009</v>
          </cell>
          <cell r="D161458">
            <v>9</v>
          </cell>
        </row>
        <row r="161459">
          <cell r="C161459">
            <v>2009</v>
          </cell>
          <cell r="D161459">
            <v>9</v>
          </cell>
        </row>
        <row r="161460">
          <cell r="C161460">
            <v>2009</v>
          </cell>
          <cell r="D161460">
            <v>9</v>
          </cell>
        </row>
        <row r="161461">
          <cell r="C161461">
            <v>2009</v>
          </cell>
          <cell r="D161461">
            <v>9</v>
          </cell>
        </row>
        <row r="161462">
          <cell r="C161462">
            <v>2009</v>
          </cell>
          <cell r="D161462">
            <v>9</v>
          </cell>
        </row>
        <row r="161463">
          <cell r="C161463">
            <v>2009</v>
          </cell>
          <cell r="D161463">
            <v>9</v>
          </cell>
        </row>
        <row r="161464">
          <cell r="C161464">
            <v>2009</v>
          </cell>
          <cell r="D161464">
            <v>9</v>
          </cell>
        </row>
        <row r="161465">
          <cell r="C161465">
            <v>2009</v>
          </cell>
          <cell r="D161465">
            <v>9</v>
          </cell>
        </row>
        <row r="161466">
          <cell r="C161466">
            <v>2009</v>
          </cell>
          <cell r="D161466">
            <v>9</v>
          </cell>
        </row>
        <row r="161467">
          <cell r="C161467">
            <v>2009</v>
          </cell>
          <cell r="D161467">
            <v>9</v>
          </cell>
        </row>
        <row r="161468">
          <cell r="C161468">
            <v>2009</v>
          </cell>
          <cell r="D161468">
            <v>9</v>
          </cell>
        </row>
        <row r="161469">
          <cell r="C161469">
            <v>2009</v>
          </cell>
          <cell r="D161469">
            <v>9</v>
          </cell>
        </row>
        <row r="161470">
          <cell r="C161470">
            <v>2009</v>
          </cell>
          <cell r="D161470">
            <v>9</v>
          </cell>
        </row>
        <row r="161471">
          <cell r="C161471">
            <v>2009</v>
          </cell>
          <cell r="D161471">
            <v>9</v>
          </cell>
        </row>
        <row r="161472">
          <cell r="C161472">
            <v>2009</v>
          </cell>
          <cell r="D161472">
            <v>9</v>
          </cell>
        </row>
        <row r="161473">
          <cell r="C161473">
            <v>2009</v>
          </cell>
          <cell r="D161473">
            <v>9</v>
          </cell>
        </row>
        <row r="161474">
          <cell r="C161474">
            <v>2009</v>
          </cell>
          <cell r="D161474">
            <v>9</v>
          </cell>
        </row>
        <row r="161475">
          <cell r="C161475">
            <v>2009</v>
          </cell>
          <cell r="D161475">
            <v>9</v>
          </cell>
        </row>
        <row r="161476">
          <cell r="C161476">
            <v>2009</v>
          </cell>
          <cell r="D161476">
            <v>9</v>
          </cell>
        </row>
        <row r="161477">
          <cell r="C161477">
            <v>2009</v>
          </cell>
          <cell r="D161477">
            <v>9</v>
          </cell>
        </row>
        <row r="161478">
          <cell r="C161478">
            <v>2009</v>
          </cell>
          <cell r="D161478">
            <v>9</v>
          </cell>
        </row>
        <row r="161479">
          <cell r="C161479">
            <v>2009</v>
          </cell>
          <cell r="D161479">
            <v>9</v>
          </cell>
        </row>
        <row r="161480">
          <cell r="C161480">
            <v>2009</v>
          </cell>
          <cell r="D161480">
            <v>9</v>
          </cell>
        </row>
        <row r="161481">
          <cell r="C161481">
            <v>2009</v>
          </cell>
          <cell r="D161481">
            <v>9</v>
          </cell>
        </row>
        <row r="161482">
          <cell r="C161482">
            <v>2009</v>
          </cell>
          <cell r="D161482">
            <v>9</v>
          </cell>
        </row>
        <row r="161483">
          <cell r="C161483">
            <v>2009</v>
          </cell>
          <cell r="D161483">
            <v>9</v>
          </cell>
        </row>
        <row r="161484">
          <cell r="C161484">
            <v>2009</v>
          </cell>
          <cell r="D161484">
            <v>9</v>
          </cell>
        </row>
        <row r="161485">
          <cell r="C161485">
            <v>2009</v>
          </cell>
          <cell r="D161485">
            <v>9</v>
          </cell>
        </row>
        <row r="161486">
          <cell r="C161486">
            <v>2009</v>
          </cell>
          <cell r="D161486">
            <v>9</v>
          </cell>
        </row>
        <row r="161487">
          <cell r="C161487">
            <v>2009</v>
          </cell>
          <cell r="D161487">
            <v>9</v>
          </cell>
        </row>
        <row r="161488">
          <cell r="C161488">
            <v>2009</v>
          </cell>
          <cell r="D161488">
            <v>9</v>
          </cell>
        </row>
        <row r="161489">
          <cell r="C161489">
            <v>2009</v>
          </cell>
          <cell r="D161489">
            <v>9</v>
          </cell>
        </row>
        <row r="161490">
          <cell r="C161490">
            <v>2009</v>
          </cell>
          <cell r="D161490">
            <v>9</v>
          </cell>
        </row>
        <row r="161491">
          <cell r="C161491">
            <v>2009</v>
          </cell>
          <cell r="D161491">
            <v>9</v>
          </cell>
        </row>
        <row r="161492">
          <cell r="C161492">
            <v>2009</v>
          </cell>
          <cell r="D161492">
            <v>9</v>
          </cell>
        </row>
        <row r="161493">
          <cell r="C161493">
            <v>2009</v>
          </cell>
          <cell r="D161493">
            <v>9</v>
          </cell>
        </row>
        <row r="161494">
          <cell r="C161494">
            <v>2009</v>
          </cell>
          <cell r="D161494">
            <v>9</v>
          </cell>
        </row>
        <row r="161495">
          <cell r="C161495">
            <v>2009</v>
          </cell>
          <cell r="D161495">
            <v>9</v>
          </cell>
        </row>
        <row r="161496">
          <cell r="C161496">
            <v>2009</v>
          </cell>
          <cell r="D161496">
            <v>9</v>
          </cell>
        </row>
        <row r="161497">
          <cell r="C161497">
            <v>2009</v>
          </cell>
          <cell r="D161497">
            <v>9</v>
          </cell>
        </row>
        <row r="161498">
          <cell r="C161498">
            <v>2009</v>
          </cell>
          <cell r="D161498">
            <v>9</v>
          </cell>
        </row>
        <row r="161499">
          <cell r="C161499">
            <v>2009</v>
          </cell>
          <cell r="D161499">
            <v>9</v>
          </cell>
        </row>
        <row r="161500">
          <cell r="C161500">
            <v>2009</v>
          </cell>
          <cell r="D161500">
            <v>9</v>
          </cell>
        </row>
        <row r="161501">
          <cell r="C161501">
            <v>2009</v>
          </cell>
          <cell r="D161501">
            <v>9</v>
          </cell>
        </row>
        <row r="161502">
          <cell r="C161502">
            <v>2009</v>
          </cell>
          <cell r="D161502">
            <v>9</v>
          </cell>
        </row>
        <row r="161503">
          <cell r="C161503">
            <v>2009</v>
          </cell>
          <cell r="D161503">
            <v>9</v>
          </cell>
        </row>
        <row r="161504">
          <cell r="C161504">
            <v>2009</v>
          </cell>
          <cell r="D161504">
            <v>9</v>
          </cell>
        </row>
        <row r="161505">
          <cell r="C161505">
            <v>2009</v>
          </cell>
          <cell r="D161505">
            <v>9</v>
          </cell>
        </row>
        <row r="161506">
          <cell r="C161506">
            <v>2009</v>
          </cell>
          <cell r="D161506">
            <v>9</v>
          </cell>
        </row>
        <row r="161507">
          <cell r="C161507">
            <v>2009</v>
          </cell>
          <cell r="D161507">
            <v>9</v>
          </cell>
        </row>
        <row r="161508">
          <cell r="C161508">
            <v>2009</v>
          </cell>
          <cell r="D161508">
            <v>9</v>
          </cell>
        </row>
        <row r="161509">
          <cell r="C161509">
            <v>2009</v>
          </cell>
          <cell r="D161509">
            <v>9</v>
          </cell>
        </row>
        <row r="161510">
          <cell r="C161510">
            <v>2009</v>
          </cell>
          <cell r="D161510">
            <v>9</v>
          </cell>
        </row>
        <row r="161511">
          <cell r="C161511">
            <v>2009</v>
          </cell>
          <cell r="D161511">
            <v>9</v>
          </cell>
        </row>
        <row r="161512">
          <cell r="C161512">
            <v>2009</v>
          </cell>
          <cell r="D161512">
            <v>9</v>
          </cell>
        </row>
        <row r="161513">
          <cell r="C161513">
            <v>2009</v>
          </cell>
          <cell r="D161513">
            <v>9</v>
          </cell>
        </row>
        <row r="161514">
          <cell r="C161514">
            <v>2009</v>
          </cell>
          <cell r="D161514">
            <v>9</v>
          </cell>
        </row>
        <row r="161515">
          <cell r="C161515">
            <v>2009</v>
          </cell>
          <cell r="D161515">
            <v>9</v>
          </cell>
        </row>
        <row r="161516">
          <cell r="C161516">
            <v>2009</v>
          </cell>
          <cell r="D161516">
            <v>9</v>
          </cell>
        </row>
        <row r="161517">
          <cell r="C161517">
            <v>2009</v>
          </cell>
          <cell r="D161517">
            <v>9</v>
          </cell>
        </row>
        <row r="161518">
          <cell r="C161518">
            <v>2009</v>
          </cell>
          <cell r="D161518">
            <v>9</v>
          </cell>
        </row>
        <row r="161519">
          <cell r="C161519">
            <v>2009</v>
          </cell>
          <cell r="D161519">
            <v>9</v>
          </cell>
        </row>
        <row r="161520">
          <cell r="C161520">
            <v>2009</v>
          </cell>
          <cell r="D161520">
            <v>9</v>
          </cell>
        </row>
        <row r="161521">
          <cell r="C161521">
            <v>2009</v>
          </cell>
          <cell r="D161521">
            <v>9</v>
          </cell>
        </row>
        <row r="161522">
          <cell r="C161522">
            <v>2009</v>
          </cell>
          <cell r="D161522">
            <v>9</v>
          </cell>
        </row>
        <row r="161523">
          <cell r="C161523">
            <v>2009</v>
          </cell>
          <cell r="D161523">
            <v>9</v>
          </cell>
        </row>
        <row r="161524">
          <cell r="C161524">
            <v>2009</v>
          </cell>
          <cell r="D161524">
            <v>9</v>
          </cell>
        </row>
        <row r="161525">
          <cell r="C161525">
            <v>2009</v>
          </cell>
          <cell r="D161525">
            <v>9</v>
          </cell>
        </row>
        <row r="161526">
          <cell r="C161526">
            <v>2009</v>
          </cell>
          <cell r="D161526">
            <v>9</v>
          </cell>
        </row>
        <row r="161527">
          <cell r="C161527">
            <v>2009</v>
          </cell>
          <cell r="D161527">
            <v>9</v>
          </cell>
        </row>
        <row r="161528">
          <cell r="C161528">
            <v>2009</v>
          </cell>
          <cell r="D161528">
            <v>9</v>
          </cell>
        </row>
        <row r="161529">
          <cell r="C161529">
            <v>2009</v>
          </cell>
          <cell r="D161529">
            <v>9</v>
          </cell>
        </row>
        <row r="161530">
          <cell r="C161530">
            <v>2009</v>
          </cell>
          <cell r="D161530">
            <v>9</v>
          </cell>
        </row>
        <row r="161531">
          <cell r="C161531">
            <v>2009</v>
          </cell>
          <cell r="D161531">
            <v>9</v>
          </cell>
        </row>
        <row r="161532">
          <cell r="C161532">
            <v>2009</v>
          </cell>
          <cell r="D161532">
            <v>9</v>
          </cell>
        </row>
        <row r="161533">
          <cell r="C161533">
            <v>2009</v>
          </cell>
          <cell r="D161533">
            <v>9</v>
          </cell>
        </row>
        <row r="161534">
          <cell r="C161534">
            <v>2009</v>
          </cell>
          <cell r="D161534">
            <v>9</v>
          </cell>
        </row>
        <row r="161535">
          <cell r="C161535">
            <v>2009</v>
          </cell>
          <cell r="D161535">
            <v>9</v>
          </cell>
        </row>
        <row r="161536">
          <cell r="C161536">
            <v>2009</v>
          </cell>
          <cell r="D161536">
            <v>9</v>
          </cell>
        </row>
        <row r="161537">
          <cell r="C161537">
            <v>2009</v>
          </cell>
          <cell r="D161537">
            <v>9</v>
          </cell>
        </row>
        <row r="161538">
          <cell r="C161538">
            <v>2009</v>
          </cell>
          <cell r="D161538">
            <v>9</v>
          </cell>
        </row>
        <row r="161539">
          <cell r="C161539">
            <v>2009</v>
          </cell>
          <cell r="D161539">
            <v>9</v>
          </cell>
        </row>
        <row r="161540">
          <cell r="C161540">
            <v>2009</v>
          </cell>
          <cell r="D161540">
            <v>9</v>
          </cell>
        </row>
        <row r="161541">
          <cell r="C161541">
            <v>2009</v>
          </cell>
          <cell r="D161541">
            <v>9</v>
          </cell>
        </row>
        <row r="161542">
          <cell r="C161542">
            <v>2009</v>
          </cell>
          <cell r="D161542">
            <v>9</v>
          </cell>
        </row>
        <row r="161543">
          <cell r="C161543">
            <v>2009</v>
          </cell>
          <cell r="D161543">
            <v>9</v>
          </cell>
        </row>
        <row r="161544">
          <cell r="C161544">
            <v>2009</v>
          </cell>
          <cell r="D161544">
            <v>9</v>
          </cell>
        </row>
        <row r="161545">
          <cell r="C161545">
            <v>2009</v>
          </cell>
          <cell r="D161545">
            <v>9</v>
          </cell>
        </row>
        <row r="161546">
          <cell r="C161546">
            <v>2009</v>
          </cell>
          <cell r="D161546">
            <v>9</v>
          </cell>
        </row>
        <row r="161547">
          <cell r="C161547">
            <v>2009</v>
          </cell>
          <cell r="D161547">
            <v>9</v>
          </cell>
        </row>
        <row r="161548">
          <cell r="C161548">
            <v>2009</v>
          </cell>
          <cell r="D161548">
            <v>9</v>
          </cell>
        </row>
        <row r="161549">
          <cell r="C161549">
            <v>2009</v>
          </cell>
          <cell r="D161549">
            <v>9</v>
          </cell>
        </row>
        <row r="161550">
          <cell r="C161550">
            <v>2009</v>
          </cell>
          <cell r="D161550">
            <v>9</v>
          </cell>
        </row>
        <row r="161551">
          <cell r="C161551">
            <v>2009</v>
          </cell>
          <cell r="D161551">
            <v>9</v>
          </cell>
        </row>
        <row r="161552">
          <cell r="C161552">
            <v>2009</v>
          </cell>
          <cell r="D161552">
            <v>9</v>
          </cell>
        </row>
        <row r="161553">
          <cell r="C161553">
            <v>2009</v>
          </cell>
          <cell r="D161553">
            <v>9</v>
          </cell>
        </row>
        <row r="161554">
          <cell r="C161554">
            <v>2009</v>
          </cell>
          <cell r="D161554">
            <v>9</v>
          </cell>
        </row>
        <row r="161555">
          <cell r="C161555">
            <v>2009</v>
          </cell>
          <cell r="D161555">
            <v>9</v>
          </cell>
        </row>
        <row r="161556">
          <cell r="C161556">
            <v>2009</v>
          </cell>
          <cell r="D161556">
            <v>9</v>
          </cell>
        </row>
        <row r="161557">
          <cell r="C161557">
            <v>2009</v>
          </cell>
          <cell r="D161557">
            <v>9</v>
          </cell>
        </row>
        <row r="161558">
          <cell r="C161558">
            <v>2009</v>
          </cell>
          <cell r="D161558">
            <v>9</v>
          </cell>
        </row>
        <row r="161559">
          <cell r="C161559">
            <v>2009</v>
          </cell>
          <cell r="D161559">
            <v>9</v>
          </cell>
        </row>
        <row r="161560">
          <cell r="C161560">
            <v>2009</v>
          </cell>
          <cell r="D161560">
            <v>9</v>
          </cell>
        </row>
        <row r="161561">
          <cell r="C161561">
            <v>2009</v>
          </cell>
          <cell r="D161561">
            <v>9</v>
          </cell>
        </row>
        <row r="161562">
          <cell r="C161562">
            <v>2009</v>
          </cell>
          <cell r="D161562">
            <v>9</v>
          </cell>
        </row>
        <row r="161563">
          <cell r="C161563">
            <v>2009</v>
          </cell>
          <cell r="D161563">
            <v>9</v>
          </cell>
        </row>
        <row r="161564">
          <cell r="C161564">
            <v>2009</v>
          </cell>
          <cell r="D161564">
            <v>9</v>
          </cell>
        </row>
        <row r="161565">
          <cell r="C161565">
            <v>2009</v>
          </cell>
          <cell r="D161565">
            <v>9</v>
          </cell>
        </row>
        <row r="161566">
          <cell r="C161566">
            <v>2009</v>
          </cell>
          <cell r="D161566">
            <v>9</v>
          </cell>
        </row>
        <row r="161567">
          <cell r="C161567">
            <v>2009</v>
          </cell>
          <cell r="D161567">
            <v>9</v>
          </cell>
        </row>
        <row r="161568">
          <cell r="C161568">
            <v>2009</v>
          </cell>
          <cell r="D161568">
            <v>9</v>
          </cell>
        </row>
        <row r="161569">
          <cell r="C161569">
            <v>2009</v>
          </cell>
          <cell r="D161569">
            <v>9</v>
          </cell>
        </row>
        <row r="161570">
          <cell r="C161570">
            <v>2009</v>
          </cell>
          <cell r="D161570">
            <v>9</v>
          </cell>
        </row>
        <row r="161571">
          <cell r="C161571">
            <v>2009</v>
          </cell>
          <cell r="D161571">
            <v>9</v>
          </cell>
        </row>
        <row r="161572">
          <cell r="C161572">
            <v>2009</v>
          </cell>
          <cell r="D161572">
            <v>9</v>
          </cell>
        </row>
        <row r="161573">
          <cell r="C161573">
            <v>2009</v>
          </cell>
          <cell r="D161573">
            <v>9</v>
          </cell>
        </row>
        <row r="161574">
          <cell r="C161574">
            <v>2009</v>
          </cell>
          <cell r="D161574">
            <v>9</v>
          </cell>
        </row>
        <row r="161575">
          <cell r="C161575">
            <v>2009</v>
          </cell>
          <cell r="D161575">
            <v>9</v>
          </cell>
        </row>
        <row r="161576">
          <cell r="C161576">
            <v>2009</v>
          </cell>
          <cell r="D161576">
            <v>9</v>
          </cell>
        </row>
        <row r="161577">
          <cell r="C161577">
            <v>2009</v>
          </cell>
          <cell r="D161577">
            <v>9</v>
          </cell>
        </row>
        <row r="161578">
          <cell r="C161578">
            <v>2009</v>
          </cell>
          <cell r="D161578">
            <v>9</v>
          </cell>
        </row>
        <row r="161579">
          <cell r="C161579">
            <v>2009</v>
          </cell>
          <cell r="D161579">
            <v>9</v>
          </cell>
        </row>
        <row r="161580">
          <cell r="C161580">
            <v>2009</v>
          </cell>
          <cell r="D161580">
            <v>9</v>
          </cell>
        </row>
        <row r="161581">
          <cell r="C161581">
            <v>2009</v>
          </cell>
          <cell r="D161581">
            <v>9</v>
          </cell>
        </row>
        <row r="161582">
          <cell r="C161582">
            <v>2009</v>
          </cell>
          <cell r="D161582">
            <v>9</v>
          </cell>
        </row>
        <row r="161583">
          <cell r="C161583">
            <v>2009</v>
          </cell>
          <cell r="D161583">
            <v>9</v>
          </cell>
        </row>
        <row r="161584">
          <cell r="C161584">
            <v>2009</v>
          </cell>
          <cell r="D161584">
            <v>9</v>
          </cell>
        </row>
        <row r="161585">
          <cell r="C161585">
            <v>2009</v>
          </cell>
          <cell r="D161585">
            <v>9</v>
          </cell>
        </row>
        <row r="161586">
          <cell r="C161586">
            <v>2009</v>
          </cell>
          <cell r="D161586">
            <v>9</v>
          </cell>
        </row>
        <row r="161587">
          <cell r="C161587">
            <v>2009</v>
          </cell>
          <cell r="D161587">
            <v>9</v>
          </cell>
        </row>
        <row r="161588">
          <cell r="C161588">
            <v>2009</v>
          </cell>
          <cell r="D161588">
            <v>9</v>
          </cell>
        </row>
        <row r="161589">
          <cell r="C161589">
            <v>2009</v>
          </cell>
          <cell r="D161589">
            <v>9</v>
          </cell>
        </row>
        <row r="161590">
          <cell r="C161590">
            <v>2009</v>
          </cell>
          <cell r="D161590">
            <v>9</v>
          </cell>
        </row>
        <row r="161591">
          <cell r="C161591">
            <v>2009</v>
          </cell>
          <cell r="D161591">
            <v>9</v>
          </cell>
        </row>
        <row r="161592">
          <cell r="C161592">
            <v>2009</v>
          </cell>
          <cell r="D161592">
            <v>9</v>
          </cell>
        </row>
        <row r="161593">
          <cell r="C161593">
            <v>2009</v>
          </cell>
          <cell r="D161593">
            <v>9</v>
          </cell>
        </row>
        <row r="161594">
          <cell r="C161594">
            <v>2009</v>
          </cell>
          <cell r="D161594">
            <v>9</v>
          </cell>
        </row>
        <row r="161595">
          <cell r="C161595">
            <v>2009</v>
          </cell>
          <cell r="D161595">
            <v>9</v>
          </cell>
        </row>
        <row r="161596">
          <cell r="C161596">
            <v>2009</v>
          </cell>
          <cell r="D161596">
            <v>9</v>
          </cell>
        </row>
        <row r="161597">
          <cell r="C161597">
            <v>2009</v>
          </cell>
          <cell r="D161597">
            <v>9</v>
          </cell>
        </row>
        <row r="161598">
          <cell r="C161598">
            <v>2009</v>
          </cell>
          <cell r="D161598">
            <v>9</v>
          </cell>
        </row>
        <row r="161599">
          <cell r="C161599">
            <v>2009</v>
          </cell>
          <cell r="D161599">
            <v>9</v>
          </cell>
        </row>
        <row r="161600">
          <cell r="C161600">
            <v>2009</v>
          </cell>
          <cell r="D161600">
            <v>9</v>
          </cell>
        </row>
        <row r="161601">
          <cell r="C161601">
            <v>2009</v>
          </cell>
          <cell r="D161601">
            <v>9</v>
          </cell>
        </row>
        <row r="161602">
          <cell r="C161602">
            <v>2009</v>
          </cell>
          <cell r="D161602">
            <v>9</v>
          </cell>
        </row>
        <row r="161603">
          <cell r="C161603">
            <v>2009</v>
          </cell>
          <cell r="D161603">
            <v>9</v>
          </cell>
        </row>
        <row r="161604">
          <cell r="C161604">
            <v>2009</v>
          </cell>
          <cell r="D161604">
            <v>9</v>
          </cell>
        </row>
        <row r="161605">
          <cell r="C161605">
            <v>2009</v>
          </cell>
          <cell r="D161605">
            <v>9</v>
          </cell>
        </row>
        <row r="161606">
          <cell r="C161606">
            <v>2009</v>
          </cell>
          <cell r="D161606">
            <v>9</v>
          </cell>
        </row>
        <row r="161607">
          <cell r="C161607">
            <v>2009</v>
          </cell>
          <cell r="D161607">
            <v>9</v>
          </cell>
        </row>
        <row r="161608">
          <cell r="C161608">
            <v>2009</v>
          </cell>
          <cell r="D161608">
            <v>9</v>
          </cell>
        </row>
        <row r="161609">
          <cell r="C161609">
            <v>2009</v>
          </cell>
          <cell r="D161609">
            <v>9</v>
          </cell>
        </row>
        <row r="161610">
          <cell r="C161610">
            <v>2009</v>
          </cell>
          <cell r="D161610">
            <v>9</v>
          </cell>
        </row>
        <row r="161611">
          <cell r="C161611">
            <v>2009</v>
          </cell>
          <cell r="D161611">
            <v>9</v>
          </cell>
        </row>
        <row r="161612">
          <cell r="C161612">
            <v>2009</v>
          </cell>
          <cell r="D161612">
            <v>9</v>
          </cell>
        </row>
        <row r="161613">
          <cell r="C161613">
            <v>2009</v>
          </cell>
          <cell r="D161613">
            <v>9</v>
          </cell>
        </row>
        <row r="161614">
          <cell r="C161614">
            <v>2009</v>
          </cell>
          <cell r="D161614">
            <v>9</v>
          </cell>
        </row>
        <row r="161615">
          <cell r="C161615">
            <v>2009</v>
          </cell>
          <cell r="D161615">
            <v>9</v>
          </cell>
        </row>
        <row r="161616">
          <cell r="C161616">
            <v>2009</v>
          </cell>
          <cell r="D161616">
            <v>9</v>
          </cell>
        </row>
        <row r="161617">
          <cell r="C161617">
            <v>2009</v>
          </cell>
          <cell r="D161617">
            <v>9</v>
          </cell>
        </row>
        <row r="161618">
          <cell r="C161618">
            <v>2009</v>
          </cell>
          <cell r="D161618">
            <v>9</v>
          </cell>
        </row>
        <row r="161619">
          <cell r="C161619">
            <v>2009</v>
          </cell>
          <cell r="D161619">
            <v>9</v>
          </cell>
        </row>
        <row r="161620">
          <cell r="C161620">
            <v>2009</v>
          </cell>
          <cell r="D161620">
            <v>9</v>
          </cell>
        </row>
        <row r="161621">
          <cell r="C161621">
            <v>2009</v>
          </cell>
          <cell r="D161621">
            <v>9</v>
          </cell>
        </row>
        <row r="161622">
          <cell r="C161622">
            <v>2009</v>
          </cell>
          <cell r="D161622">
            <v>9</v>
          </cell>
        </row>
        <row r="161623">
          <cell r="C161623">
            <v>2009</v>
          </cell>
          <cell r="D161623">
            <v>9</v>
          </cell>
        </row>
        <row r="161624">
          <cell r="C161624">
            <v>2009</v>
          </cell>
          <cell r="D161624">
            <v>9</v>
          </cell>
        </row>
        <row r="161625">
          <cell r="C161625">
            <v>2009</v>
          </cell>
          <cell r="D161625">
            <v>9</v>
          </cell>
        </row>
        <row r="161626">
          <cell r="C161626">
            <v>2009</v>
          </cell>
          <cell r="D161626">
            <v>9</v>
          </cell>
        </row>
        <row r="161627">
          <cell r="C161627">
            <v>2009</v>
          </cell>
          <cell r="D161627">
            <v>9</v>
          </cell>
        </row>
        <row r="161628">
          <cell r="C161628">
            <v>2009</v>
          </cell>
          <cell r="D161628">
            <v>9</v>
          </cell>
        </row>
        <row r="161629">
          <cell r="C161629">
            <v>2009</v>
          </cell>
          <cell r="D161629">
            <v>9</v>
          </cell>
        </row>
        <row r="161630">
          <cell r="C161630">
            <v>2009</v>
          </cell>
          <cell r="D161630">
            <v>9</v>
          </cell>
        </row>
        <row r="161631">
          <cell r="C161631">
            <v>2009</v>
          </cell>
          <cell r="D161631">
            <v>9</v>
          </cell>
        </row>
        <row r="161632">
          <cell r="C161632">
            <v>2009</v>
          </cell>
          <cell r="D161632">
            <v>9</v>
          </cell>
        </row>
        <row r="161633">
          <cell r="C161633">
            <v>2009</v>
          </cell>
          <cell r="D161633">
            <v>9</v>
          </cell>
        </row>
        <row r="161634">
          <cell r="C161634">
            <v>2009</v>
          </cell>
          <cell r="D161634">
            <v>9</v>
          </cell>
        </row>
        <row r="161635">
          <cell r="C161635">
            <v>2009</v>
          </cell>
          <cell r="D161635">
            <v>9</v>
          </cell>
        </row>
        <row r="161636">
          <cell r="C161636">
            <v>2009</v>
          </cell>
          <cell r="D161636">
            <v>9</v>
          </cell>
        </row>
        <row r="161637">
          <cell r="C161637">
            <v>2009</v>
          </cell>
          <cell r="D161637">
            <v>9</v>
          </cell>
        </row>
        <row r="161638">
          <cell r="C161638">
            <v>2009</v>
          </cell>
          <cell r="D161638">
            <v>9</v>
          </cell>
        </row>
        <row r="161639">
          <cell r="C161639">
            <v>2009</v>
          </cell>
          <cell r="D161639">
            <v>9</v>
          </cell>
        </row>
        <row r="161640">
          <cell r="C161640">
            <v>2009</v>
          </cell>
          <cell r="D161640">
            <v>9</v>
          </cell>
        </row>
        <row r="161641">
          <cell r="C161641">
            <v>2009</v>
          </cell>
          <cell r="D161641">
            <v>9</v>
          </cell>
        </row>
        <row r="161642">
          <cell r="C161642">
            <v>2009</v>
          </cell>
          <cell r="D161642">
            <v>9</v>
          </cell>
        </row>
        <row r="161643">
          <cell r="C161643">
            <v>2009</v>
          </cell>
          <cell r="D161643">
            <v>9</v>
          </cell>
        </row>
        <row r="161644">
          <cell r="C161644">
            <v>2009</v>
          </cell>
          <cell r="D161644">
            <v>9</v>
          </cell>
        </row>
        <row r="161645">
          <cell r="C161645">
            <v>2009</v>
          </cell>
          <cell r="D161645">
            <v>9</v>
          </cell>
        </row>
        <row r="161646">
          <cell r="C161646">
            <v>2009</v>
          </cell>
          <cell r="D161646">
            <v>9</v>
          </cell>
        </row>
        <row r="161647">
          <cell r="C161647">
            <v>2009</v>
          </cell>
          <cell r="D161647">
            <v>9</v>
          </cell>
        </row>
        <row r="161648">
          <cell r="C161648">
            <v>2009</v>
          </cell>
          <cell r="D161648">
            <v>9</v>
          </cell>
        </row>
        <row r="161649">
          <cell r="C161649">
            <v>2009</v>
          </cell>
          <cell r="D161649">
            <v>9</v>
          </cell>
        </row>
        <row r="161650">
          <cell r="C161650">
            <v>2009</v>
          </cell>
          <cell r="D161650">
            <v>9</v>
          </cell>
        </row>
        <row r="161651">
          <cell r="C161651">
            <v>2009</v>
          </cell>
          <cell r="D161651">
            <v>9</v>
          </cell>
        </row>
        <row r="161652">
          <cell r="C161652">
            <v>2009</v>
          </cell>
          <cell r="D161652">
            <v>9</v>
          </cell>
        </row>
        <row r="161653">
          <cell r="C161653">
            <v>2009</v>
          </cell>
          <cell r="D161653">
            <v>9</v>
          </cell>
        </row>
        <row r="161654">
          <cell r="C161654">
            <v>2009</v>
          </cell>
          <cell r="D161654">
            <v>9</v>
          </cell>
        </row>
        <row r="161655">
          <cell r="C161655">
            <v>2009</v>
          </cell>
          <cell r="D161655">
            <v>9</v>
          </cell>
        </row>
        <row r="161656">
          <cell r="C161656">
            <v>2009</v>
          </cell>
          <cell r="D161656">
            <v>9</v>
          </cell>
        </row>
        <row r="161657">
          <cell r="C161657">
            <v>2009</v>
          </cell>
          <cell r="D161657">
            <v>9</v>
          </cell>
        </row>
        <row r="161658">
          <cell r="C161658">
            <v>2009</v>
          </cell>
          <cell r="D161658">
            <v>9</v>
          </cell>
        </row>
        <row r="161659">
          <cell r="C161659">
            <v>2009</v>
          </cell>
          <cell r="D161659">
            <v>9</v>
          </cell>
        </row>
        <row r="161660">
          <cell r="C161660">
            <v>2009</v>
          </cell>
          <cell r="D161660">
            <v>9</v>
          </cell>
        </row>
        <row r="161661">
          <cell r="C161661">
            <v>2009</v>
          </cell>
          <cell r="D161661">
            <v>9</v>
          </cell>
        </row>
        <row r="161662">
          <cell r="C161662">
            <v>2009</v>
          </cell>
          <cell r="D161662">
            <v>9</v>
          </cell>
        </row>
        <row r="161663">
          <cell r="C161663">
            <v>2009</v>
          </cell>
          <cell r="D161663">
            <v>9</v>
          </cell>
        </row>
        <row r="161664">
          <cell r="C161664">
            <v>2009</v>
          </cell>
          <cell r="D161664">
            <v>9</v>
          </cell>
        </row>
        <row r="161665">
          <cell r="C161665">
            <v>2009</v>
          </cell>
          <cell r="D161665">
            <v>9</v>
          </cell>
        </row>
        <row r="161666">
          <cell r="C161666">
            <v>2009</v>
          </cell>
          <cell r="D161666">
            <v>9</v>
          </cell>
        </row>
        <row r="161667">
          <cell r="C161667">
            <v>2009</v>
          </cell>
          <cell r="D161667">
            <v>9</v>
          </cell>
        </row>
        <row r="161668">
          <cell r="C161668">
            <v>2009</v>
          </cell>
          <cell r="D161668">
            <v>9</v>
          </cell>
        </row>
        <row r="161669">
          <cell r="C161669">
            <v>2009</v>
          </cell>
          <cell r="D161669">
            <v>9</v>
          </cell>
        </row>
        <row r="161670">
          <cell r="C161670">
            <v>2009</v>
          </cell>
          <cell r="D161670">
            <v>9</v>
          </cell>
        </row>
        <row r="161671">
          <cell r="C161671">
            <v>2009</v>
          </cell>
          <cell r="D161671">
            <v>9</v>
          </cell>
        </row>
        <row r="161672">
          <cell r="C161672">
            <v>2009</v>
          </cell>
          <cell r="D161672">
            <v>9</v>
          </cell>
        </row>
        <row r="161673">
          <cell r="C161673">
            <v>2009</v>
          </cell>
          <cell r="D161673">
            <v>9</v>
          </cell>
        </row>
        <row r="161674">
          <cell r="C161674">
            <v>2009</v>
          </cell>
          <cell r="D161674">
            <v>9</v>
          </cell>
        </row>
        <row r="161675">
          <cell r="C161675">
            <v>2009</v>
          </cell>
          <cell r="D161675">
            <v>9</v>
          </cell>
        </row>
        <row r="161676">
          <cell r="C161676">
            <v>2009</v>
          </cell>
          <cell r="D161676">
            <v>9</v>
          </cell>
        </row>
        <row r="161677">
          <cell r="C161677">
            <v>2009</v>
          </cell>
          <cell r="D161677">
            <v>9</v>
          </cell>
        </row>
        <row r="161678">
          <cell r="C161678">
            <v>2009</v>
          </cell>
          <cell r="D161678">
            <v>9</v>
          </cell>
        </row>
        <row r="161679">
          <cell r="C161679">
            <v>2009</v>
          </cell>
          <cell r="D161679">
            <v>9</v>
          </cell>
        </row>
        <row r="161680">
          <cell r="C161680">
            <v>2009</v>
          </cell>
          <cell r="D161680">
            <v>9</v>
          </cell>
        </row>
        <row r="161681">
          <cell r="C161681">
            <v>2009</v>
          </cell>
          <cell r="D161681">
            <v>9</v>
          </cell>
        </row>
        <row r="161682">
          <cell r="C161682">
            <v>2009</v>
          </cell>
          <cell r="D161682">
            <v>9</v>
          </cell>
        </row>
        <row r="161683">
          <cell r="C161683">
            <v>2009</v>
          </cell>
          <cell r="D161683">
            <v>9</v>
          </cell>
        </row>
        <row r="161684">
          <cell r="C161684">
            <v>2009</v>
          </cell>
          <cell r="D161684">
            <v>9</v>
          </cell>
        </row>
        <row r="161685">
          <cell r="C161685">
            <v>2009</v>
          </cell>
          <cell r="D161685">
            <v>9</v>
          </cell>
        </row>
        <row r="161686">
          <cell r="C161686">
            <v>2009</v>
          </cell>
          <cell r="D161686">
            <v>9</v>
          </cell>
        </row>
        <row r="161687">
          <cell r="C161687">
            <v>2009</v>
          </cell>
          <cell r="D161687">
            <v>9</v>
          </cell>
        </row>
        <row r="161688">
          <cell r="C161688">
            <v>2009</v>
          </cell>
          <cell r="D161688">
            <v>9</v>
          </cell>
        </row>
        <row r="161689">
          <cell r="C161689">
            <v>2009</v>
          </cell>
          <cell r="D161689">
            <v>9</v>
          </cell>
        </row>
        <row r="161690">
          <cell r="C161690">
            <v>2009</v>
          </cell>
          <cell r="D161690">
            <v>9</v>
          </cell>
        </row>
        <row r="161691">
          <cell r="C161691">
            <v>2009</v>
          </cell>
          <cell r="D161691">
            <v>9</v>
          </cell>
        </row>
        <row r="161692">
          <cell r="C161692">
            <v>2009</v>
          </cell>
          <cell r="D161692">
            <v>9</v>
          </cell>
        </row>
        <row r="161693">
          <cell r="C161693">
            <v>2009</v>
          </cell>
          <cell r="D161693">
            <v>9</v>
          </cell>
        </row>
        <row r="161694">
          <cell r="C161694">
            <v>2009</v>
          </cell>
          <cell r="D161694">
            <v>9</v>
          </cell>
        </row>
        <row r="161695">
          <cell r="C161695">
            <v>2009</v>
          </cell>
          <cell r="D161695">
            <v>9</v>
          </cell>
        </row>
        <row r="161696">
          <cell r="C161696">
            <v>2009</v>
          </cell>
          <cell r="D161696">
            <v>9</v>
          </cell>
        </row>
        <row r="161697">
          <cell r="C161697">
            <v>2009</v>
          </cell>
          <cell r="D161697">
            <v>9</v>
          </cell>
        </row>
        <row r="161698">
          <cell r="C161698">
            <v>2009</v>
          </cell>
          <cell r="D161698">
            <v>9</v>
          </cell>
        </row>
        <row r="161699">
          <cell r="C161699">
            <v>2009</v>
          </cell>
          <cell r="D161699">
            <v>9</v>
          </cell>
        </row>
        <row r="161700">
          <cell r="C161700">
            <v>2009</v>
          </cell>
          <cell r="D161700">
            <v>9</v>
          </cell>
        </row>
        <row r="161701">
          <cell r="C161701">
            <v>2009</v>
          </cell>
          <cell r="D161701">
            <v>9</v>
          </cell>
        </row>
        <row r="161702">
          <cell r="C161702">
            <v>2009</v>
          </cell>
          <cell r="D161702">
            <v>9</v>
          </cell>
        </row>
        <row r="161703">
          <cell r="C161703">
            <v>2009</v>
          </cell>
          <cell r="D161703">
            <v>9</v>
          </cell>
        </row>
        <row r="161704">
          <cell r="C161704">
            <v>2009</v>
          </cell>
          <cell r="D161704">
            <v>9</v>
          </cell>
        </row>
        <row r="161705">
          <cell r="C161705">
            <v>2009</v>
          </cell>
          <cell r="D161705">
            <v>9</v>
          </cell>
        </row>
        <row r="161706">
          <cell r="C161706">
            <v>2009</v>
          </cell>
          <cell r="D161706">
            <v>9</v>
          </cell>
        </row>
        <row r="161707">
          <cell r="C161707">
            <v>2009</v>
          </cell>
          <cell r="D161707">
            <v>9</v>
          </cell>
        </row>
        <row r="161708">
          <cell r="C161708">
            <v>2009</v>
          </cell>
          <cell r="D161708">
            <v>9</v>
          </cell>
        </row>
        <row r="161709">
          <cell r="C161709">
            <v>2009</v>
          </cell>
          <cell r="D161709">
            <v>9</v>
          </cell>
        </row>
        <row r="161710">
          <cell r="C161710">
            <v>2009</v>
          </cell>
          <cell r="D161710">
            <v>9</v>
          </cell>
        </row>
        <row r="161711">
          <cell r="C161711">
            <v>2009</v>
          </cell>
          <cell r="D161711">
            <v>9</v>
          </cell>
        </row>
        <row r="161712">
          <cell r="C161712">
            <v>2009</v>
          </cell>
          <cell r="D161712">
            <v>9</v>
          </cell>
        </row>
        <row r="161713">
          <cell r="C161713">
            <v>2009</v>
          </cell>
          <cell r="D161713">
            <v>9</v>
          </cell>
        </row>
        <row r="161714">
          <cell r="C161714">
            <v>2009</v>
          </cell>
          <cell r="D161714">
            <v>9</v>
          </cell>
        </row>
        <row r="161715">
          <cell r="C161715">
            <v>2009</v>
          </cell>
          <cell r="D161715">
            <v>9</v>
          </cell>
        </row>
        <row r="161716">
          <cell r="C161716">
            <v>2009</v>
          </cell>
          <cell r="D161716">
            <v>9</v>
          </cell>
        </row>
        <row r="161717">
          <cell r="C161717">
            <v>2009</v>
          </cell>
          <cell r="D161717">
            <v>9</v>
          </cell>
        </row>
        <row r="161718">
          <cell r="C161718">
            <v>2009</v>
          </cell>
          <cell r="D161718">
            <v>9</v>
          </cell>
        </row>
        <row r="161719">
          <cell r="C161719">
            <v>2009</v>
          </cell>
          <cell r="D161719">
            <v>9</v>
          </cell>
        </row>
        <row r="161720">
          <cell r="C161720">
            <v>2009</v>
          </cell>
          <cell r="D161720">
            <v>9</v>
          </cell>
        </row>
        <row r="161721">
          <cell r="C161721">
            <v>2009</v>
          </cell>
          <cell r="D161721">
            <v>9</v>
          </cell>
        </row>
        <row r="161722">
          <cell r="C161722">
            <v>2009</v>
          </cell>
          <cell r="D161722">
            <v>9</v>
          </cell>
        </row>
        <row r="161723">
          <cell r="C161723">
            <v>2009</v>
          </cell>
          <cell r="D161723">
            <v>9</v>
          </cell>
        </row>
        <row r="161724">
          <cell r="C161724">
            <v>2009</v>
          </cell>
          <cell r="D161724">
            <v>9</v>
          </cell>
        </row>
        <row r="161725">
          <cell r="C161725">
            <v>2009</v>
          </cell>
          <cell r="D161725">
            <v>9</v>
          </cell>
        </row>
        <row r="161726">
          <cell r="C161726">
            <v>2009</v>
          </cell>
          <cell r="D161726">
            <v>9</v>
          </cell>
        </row>
        <row r="161727">
          <cell r="C161727">
            <v>2009</v>
          </cell>
          <cell r="D161727">
            <v>9</v>
          </cell>
        </row>
        <row r="161728">
          <cell r="C161728">
            <v>2009</v>
          </cell>
          <cell r="D161728">
            <v>9</v>
          </cell>
        </row>
        <row r="161729">
          <cell r="C161729">
            <v>2009</v>
          </cell>
          <cell r="D161729">
            <v>9</v>
          </cell>
        </row>
        <row r="161730">
          <cell r="C161730">
            <v>2009</v>
          </cell>
          <cell r="D161730">
            <v>9</v>
          </cell>
        </row>
        <row r="161731">
          <cell r="C161731">
            <v>2009</v>
          </cell>
          <cell r="D161731">
            <v>9</v>
          </cell>
        </row>
        <row r="161732">
          <cell r="C161732">
            <v>2009</v>
          </cell>
          <cell r="D161732">
            <v>9</v>
          </cell>
        </row>
        <row r="161733">
          <cell r="C161733">
            <v>2009</v>
          </cell>
          <cell r="D161733">
            <v>9</v>
          </cell>
        </row>
        <row r="161734">
          <cell r="C161734">
            <v>2009</v>
          </cell>
          <cell r="D161734">
            <v>9</v>
          </cell>
        </row>
        <row r="161735">
          <cell r="C161735">
            <v>2009</v>
          </cell>
          <cell r="D161735">
            <v>9</v>
          </cell>
        </row>
        <row r="161736">
          <cell r="C161736">
            <v>2009</v>
          </cell>
          <cell r="D161736">
            <v>9</v>
          </cell>
        </row>
        <row r="161737">
          <cell r="C161737">
            <v>2009</v>
          </cell>
          <cell r="D161737">
            <v>9</v>
          </cell>
        </row>
        <row r="161738">
          <cell r="C161738">
            <v>2009</v>
          </cell>
          <cell r="D161738">
            <v>9</v>
          </cell>
        </row>
        <row r="161739">
          <cell r="C161739">
            <v>2009</v>
          </cell>
          <cell r="D161739">
            <v>9</v>
          </cell>
        </row>
        <row r="161740">
          <cell r="C161740">
            <v>2009</v>
          </cell>
          <cell r="D161740">
            <v>9</v>
          </cell>
        </row>
        <row r="161741">
          <cell r="C161741">
            <v>2009</v>
          </cell>
          <cell r="D161741">
            <v>9</v>
          </cell>
        </row>
        <row r="161742">
          <cell r="C161742">
            <v>2009</v>
          </cell>
          <cell r="D161742">
            <v>9</v>
          </cell>
        </row>
        <row r="161743">
          <cell r="C161743">
            <v>2009</v>
          </cell>
          <cell r="D161743">
            <v>9</v>
          </cell>
        </row>
        <row r="161744">
          <cell r="C161744">
            <v>2009</v>
          </cell>
          <cell r="D161744">
            <v>9</v>
          </cell>
        </row>
        <row r="161745">
          <cell r="C161745">
            <v>2009</v>
          </cell>
          <cell r="D161745">
            <v>9</v>
          </cell>
        </row>
        <row r="161746">
          <cell r="C161746">
            <v>2009</v>
          </cell>
          <cell r="D161746">
            <v>9</v>
          </cell>
        </row>
        <row r="161747">
          <cell r="C161747">
            <v>2009</v>
          </cell>
          <cell r="D161747">
            <v>9</v>
          </cell>
        </row>
        <row r="161748">
          <cell r="C161748">
            <v>2009</v>
          </cell>
          <cell r="D161748">
            <v>9</v>
          </cell>
        </row>
        <row r="161749">
          <cell r="C161749">
            <v>2009</v>
          </cell>
          <cell r="D161749">
            <v>9</v>
          </cell>
        </row>
        <row r="161750">
          <cell r="C161750">
            <v>2009</v>
          </cell>
          <cell r="D161750">
            <v>9</v>
          </cell>
        </row>
        <row r="161751">
          <cell r="C161751">
            <v>2009</v>
          </cell>
          <cell r="D161751">
            <v>9</v>
          </cell>
        </row>
        <row r="161752">
          <cell r="C161752">
            <v>2009</v>
          </cell>
          <cell r="D161752">
            <v>9</v>
          </cell>
        </row>
        <row r="161753">
          <cell r="C161753">
            <v>2009</v>
          </cell>
          <cell r="D161753">
            <v>9</v>
          </cell>
        </row>
        <row r="161754">
          <cell r="C161754">
            <v>2009</v>
          </cell>
          <cell r="D161754">
            <v>9</v>
          </cell>
        </row>
        <row r="161755">
          <cell r="C161755">
            <v>2009</v>
          </cell>
          <cell r="D161755">
            <v>9</v>
          </cell>
        </row>
        <row r="161756">
          <cell r="C161756">
            <v>2009</v>
          </cell>
          <cell r="D161756">
            <v>9</v>
          </cell>
        </row>
        <row r="161757">
          <cell r="C161757">
            <v>2009</v>
          </cell>
          <cell r="D161757">
            <v>9</v>
          </cell>
        </row>
        <row r="161758">
          <cell r="C161758">
            <v>2009</v>
          </cell>
          <cell r="D161758">
            <v>9</v>
          </cell>
        </row>
        <row r="161759">
          <cell r="C161759">
            <v>2009</v>
          </cell>
          <cell r="D161759">
            <v>9</v>
          </cell>
        </row>
        <row r="161760">
          <cell r="C161760">
            <v>2009</v>
          </cell>
          <cell r="D161760">
            <v>9</v>
          </cell>
        </row>
        <row r="161761">
          <cell r="C161761">
            <v>2009</v>
          </cell>
          <cell r="D161761">
            <v>9</v>
          </cell>
        </row>
        <row r="161762">
          <cell r="C161762">
            <v>2009</v>
          </cell>
          <cell r="D161762">
            <v>9</v>
          </cell>
        </row>
        <row r="161763">
          <cell r="C161763">
            <v>2009</v>
          </cell>
          <cell r="D161763">
            <v>9</v>
          </cell>
        </row>
        <row r="161764">
          <cell r="C161764">
            <v>2009</v>
          </cell>
          <cell r="D161764">
            <v>9</v>
          </cell>
        </row>
        <row r="161765">
          <cell r="C161765">
            <v>2009</v>
          </cell>
          <cell r="D161765">
            <v>9</v>
          </cell>
        </row>
        <row r="161766">
          <cell r="C161766">
            <v>2009</v>
          </cell>
          <cell r="D161766">
            <v>9</v>
          </cell>
        </row>
        <row r="161767">
          <cell r="C161767">
            <v>2009</v>
          </cell>
          <cell r="D161767">
            <v>9</v>
          </cell>
        </row>
        <row r="161768">
          <cell r="C161768">
            <v>2009</v>
          </cell>
          <cell r="D161768">
            <v>9</v>
          </cell>
        </row>
        <row r="161769">
          <cell r="C161769">
            <v>2009</v>
          </cell>
          <cell r="D161769">
            <v>9</v>
          </cell>
        </row>
        <row r="161770">
          <cell r="C161770">
            <v>2009</v>
          </cell>
          <cell r="D161770">
            <v>9</v>
          </cell>
        </row>
        <row r="161771">
          <cell r="C161771">
            <v>2009</v>
          </cell>
          <cell r="D161771">
            <v>9</v>
          </cell>
        </row>
        <row r="161772">
          <cell r="C161772">
            <v>2009</v>
          </cell>
          <cell r="D161772">
            <v>9</v>
          </cell>
        </row>
        <row r="161773">
          <cell r="C161773">
            <v>2009</v>
          </cell>
          <cell r="D161773">
            <v>9</v>
          </cell>
        </row>
        <row r="161774">
          <cell r="C161774">
            <v>2009</v>
          </cell>
          <cell r="D161774">
            <v>9</v>
          </cell>
        </row>
        <row r="161775">
          <cell r="C161775">
            <v>2009</v>
          </cell>
          <cell r="D161775">
            <v>9</v>
          </cell>
        </row>
        <row r="161776">
          <cell r="C161776">
            <v>2009</v>
          </cell>
          <cell r="D161776">
            <v>9</v>
          </cell>
        </row>
        <row r="161777">
          <cell r="C161777">
            <v>2009</v>
          </cell>
          <cell r="D161777">
            <v>9</v>
          </cell>
        </row>
        <row r="161778">
          <cell r="C161778">
            <v>2009</v>
          </cell>
          <cell r="D161778">
            <v>9</v>
          </cell>
        </row>
        <row r="161779">
          <cell r="C161779">
            <v>2009</v>
          </cell>
          <cell r="D161779">
            <v>9</v>
          </cell>
        </row>
        <row r="161780">
          <cell r="C161780">
            <v>2009</v>
          </cell>
          <cell r="D161780">
            <v>9</v>
          </cell>
        </row>
        <row r="161781">
          <cell r="C161781">
            <v>2009</v>
          </cell>
          <cell r="D161781">
            <v>9</v>
          </cell>
        </row>
        <row r="161782">
          <cell r="C161782">
            <v>2009</v>
          </cell>
          <cell r="D161782">
            <v>9</v>
          </cell>
        </row>
        <row r="161783">
          <cell r="C161783">
            <v>2009</v>
          </cell>
          <cell r="D161783">
            <v>9</v>
          </cell>
        </row>
        <row r="161784">
          <cell r="C161784">
            <v>2009</v>
          </cell>
          <cell r="D161784">
            <v>9</v>
          </cell>
        </row>
        <row r="161785">
          <cell r="C161785">
            <v>2009</v>
          </cell>
          <cell r="D161785">
            <v>9</v>
          </cell>
        </row>
        <row r="161786">
          <cell r="C161786">
            <v>2009</v>
          </cell>
          <cell r="D161786">
            <v>9</v>
          </cell>
        </row>
        <row r="161787">
          <cell r="C161787">
            <v>2009</v>
          </cell>
          <cell r="D161787">
            <v>9</v>
          </cell>
        </row>
        <row r="161788">
          <cell r="C161788">
            <v>2009</v>
          </cell>
          <cell r="D161788">
            <v>9</v>
          </cell>
        </row>
        <row r="161789">
          <cell r="C161789">
            <v>2009</v>
          </cell>
          <cell r="D161789">
            <v>9</v>
          </cell>
        </row>
        <row r="161790">
          <cell r="C161790">
            <v>2009</v>
          </cell>
          <cell r="D161790">
            <v>9</v>
          </cell>
        </row>
        <row r="161791">
          <cell r="C161791">
            <v>2009</v>
          </cell>
          <cell r="D161791">
            <v>9</v>
          </cell>
        </row>
        <row r="161792">
          <cell r="C161792">
            <v>2009</v>
          </cell>
          <cell r="D161792">
            <v>9</v>
          </cell>
        </row>
        <row r="161793">
          <cell r="C161793">
            <v>2009</v>
          </cell>
          <cell r="D161793">
            <v>9</v>
          </cell>
        </row>
        <row r="161794">
          <cell r="C161794">
            <v>2009</v>
          </cell>
          <cell r="D161794">
            <v>9</v>
          </cell>
        </row>
        <row r="161795">
          <cell r="C161795">
            <v>2009</v>
          </cell>
          <cell r="D161795">
            <v>9</v>
          </cell>
        </row>
        <row r="161796">
          <cell r="C161796">
            <v>2009</v>
          </cell>
          <cell r="D161796">
            <v>9</v>
          </cell>
        </row>
        <row r="161797">
          <cell r="C161797">
            <v>2009</v>
          </cell>
          <cell r="D161797">
            <v>9</v>
          </cell>
        </row>
        <row r="161798">
          <cell r="C161798">
            <v>2009</v>
          </cell>
          <cell r="D161798">
            <v>9</v>
          </cell>
        </row>
        <row r="161799">
          <cell r="C161799">
            <v>2009</v>
          </cell>
          <cell r="D161799">
            <v>9</v>
          </cell>
        </row>
        <row r="161800">
          <cell r="C161800">
            <v>2009</v>
          </cell>
          <cell r="D161800">
            <v>9</v>
          </cell>
        </row>
        <row r="161801">
          <cell r="C161801">
            <v>2009</v>
          </cell>
          <cell r="D161801">
            <v>9</v>
          </cell>
        </row>
        <row r="161802">
          <cell r="C161802">
            <v>2009</v>
          </cell>
          <cell r="D161802">
            <v>9</v>
          </cell>
        </row>
        <row r="161803">
          <cell r="C161803">
            <v>2009</v>
          </cell>
          <cell r="D161803">
            <v>9</v>
          </cell>
        </row>
        <row r="161804">
          <cell r="C161804">
            <v>2009</v>
          </cell>
          <cell r="D161804">
            <v>9</v>
          </cell>
        </row>
        <row r="161805">
          <cell r="C161805">
            <v>2009</v>
          </cell>
          <cell r="D161805">
            <v>9</v>
          </cell>
        </row>
        <row r="161806">
          <cell r="C161806">
            <v>2009</v>
          </cell>
          <cell r="D161806">
            <v>9</v>
          </cell>
        </row>
        <row r="161807">
          <cell r="C161807">
            <v>2009</v>
          </cell>
          <cell r="D161807">
            <v>9</v>
          </cell>
        </row>
        <row r="161808">
          <cell r="C161808">
            <v>2009</v>
          </cell>
          <cell r="D161808">
            <v>9</v>
          </cell>
        </row>
        <row r="161809">
          <cell r="C161809">
            <v>2009</v>
          </cell>
          <cell r="D161809">
            <v>9</v>
          </cell>
        </row>
        <row r="161810">
          <cell r="C161810">
            <v>2009</v>
          </cell>
          <cell r="D161810">
            <v>9</v>
          </cell>
        </row>
        <row r="161811">
          <cell r="C161811">
            <v>2009</v>
          </cell>
          <cell r="D161811">
            <v>9</v>
          </cell>
        </row>
        <row r="161812">
          <cell r="C161812">
            <v>2009</v>
          </cell>
          <cell r="D161812">
            <v>9</v>
          </cell>
        </row>
        <row r="161813">
          <cell r="C161813">
            <v>2009</v>
          </cell>
          <cell r="D161813">
            <v>9</v>
          </cell>
        </row>
        <row r="161814">
          <cell r="C161814">
            <v>2009</v>
          </cell>
          <cell r="D161814">
            <v>9</v>
          </cell>
        </row>
        <row r="161815">
          <cell r="C161815">
            <v>2009</v>
          </cell>
          <cell r="D161815">
            <v>9</v>
          </cell>
        </row>
        <row r="161816">
          <cell r="C161816">
            <v>2009</v>
          </cell>
          <cell r="D161816">
            <v>9</v>
          </cell>
        </row>
        <row r="161817">
          <cell r="C161817">
            <v>2009</v>
          </cell>
          <cell r="D161817">
            <v>9</v>
          </cell>
        </row>
        <row r="161818">
          <cell r="C161818">
            <v>2009</v>
          </cell>
          <cell r="D161818">
            <v>9</v>
          </cell>
        </row>
        <row r="161819">
          <cell r="C161819">
            <v>2009</v>
          </cell>
          <cell r="D161819">
            <v>9</v>
          </cell>
        </row>
        <row r="161820">
          <cell r="C161820">
            <v>2009</v>
          </cell>
          <cell r="D161820">
            <v>9</v>
          </cell>
        </row>
        <row r="161821">
          <cell r="C161821">
            <v>2009</v>
          </cell>
          <cell r="D161821">
            <v>9</v>
          </cell>
        </row>
        <row r="161822">
          <cell r="C161822">
            <v>2009</v>
          </cell>
          <cell r="D161822">
            <v>9</v>
          </cell>
        </row>
        <row r="161823">
          <cell r="C161823">
            <v>2009</v>
          </cell>
          <cell r="D161823">
            <v>9</v>
          </cell>
        </row>
        <row r="161824">
          <cell r="C161824">
            <v>2009</v>
          </cell>
          <cell r="D161824">
            <v>9</v>
          </cell>
        </row>
        <row r="161825">
          <cell r="C161825">
            <v>2009</v>
          </cell>
          <cell r="D161825">
            <v>9</v>
          </cell>
        </row>
        <row r="161826">
          <cell r="C161826">
            <v>2009</v>
          </cell>
          <cell r="D161826">
            <v>9</v>
          </cell>
        </row>
        <row r="161827">
          <cell r="C161827">
            <v>2009</v>
          </cell>
          <cell r="D161827">
            <v>9</v>
          </cell>
        </row>
        <row r="161828">
          <cell r="C161828">
            <v>2009</v>
          </cell>
          <cell r="D161828">
            <v>9</v>
          </cell>
        </row>
        <row r="161829">
          <cell r="C161829">
            <v>2009</v>
          </cell>
          <cell r="D161829">
            <v>9</v>
          </cell>
        </row>
        <row r="161830">
          <cell r="C161830">
            <v>2009</v>
          </cell>
          <cell r="D161830">
            <v>9</v>
          </cell>
        </row>
        <row r="161831">
          <cell r="C161831">
            <v>2009</v>
          </cell>
          <cell r="D161831">
            <v>9</v>
          </cell>
        </row>
        <row r="161832">
          <cell r="C161832">
            <v>2009</v>
          </cell>
          <cell r="D161832">
            <v>9</v>
          </cell>
        </row>
        <row r="161833">
          <cell r="C161833">
            <v>2009</v>
          </cell>
          <cell r="D161833">
            <v>9</v>
          </cell>
        </row>
        <row r="161834">
          <cell r="C161834">
            <v>2009</v>
          </cell>
          <cell r="D161834">
            <v>9</v>
          </cell>
        </row>
        <row r="161835">
          <cell r="C161835">
            <v>2009</v>
          </cell>
          <cell r="D161835">
            <v>9</v>
          </cell>
        </row>
        <row r="161836">
          <cell r="C161836">
            <v>2009</v>
          </cell>
          <cell r="D161836">
            <v>9</v>
          </cell>
        </row>
        <row r="161837">
          <cell r="C161837">
            <v>2009</v>
          </cell>
          <cell r="D161837">
            <v>9</v>
          </cell>
        </row>
        <row r="161838">
          <cell r="C161838">
            <v>2009</v>
          </cell>
          <cell r="D161838">
            <v>9</v>
          </cell>
        </row>
        <row r="161839">
          <cell r="C161839">
            <v>2009</v>
          </cell>
          <cell r="D161839">
            <v>9</v>
          </cell>
        </row>
        <row r="161840">
          <cell r="C161840">
            <v>2009</v>
          </cell>
          <cell r="D161840">
            <v>9</v>
          </cell>
        </row>
        <row r="161841">
          <cell r="C161841">
            <v>2009</v>
          </cell>
          <cell r="D161841">
            <v>9</v>
          </cell>
        </row>
        <row r="161842">
          <cell r="C161842">
            <v>2009</v>
          </cell>
          <cell r="D161842">
            <v>9</v>
          </cell>
        </row>
        <row r="161843">
          <cell r="C161843">
            <v>2009</v>
          </cell>
          <cell r="D161843">
            <v>9</v>
          </cell>
        </row>
        <row r="161844">
          <cell r="C161844">
            <v>2009</v>
          </cell>
          <cell r="D161844">
            <v>9</v>
          </cell>
        </row>
        <row r="161845">
          <cell r="C161845">
            <v>2009</v>
          </cell>
          <cell r="D161845">
            <v>9</v>
          </cell>
        </row>
        <row r="161846">
          <cell r="C161846">
            <v>2009</v>
          </cell>
          <cell r="D161846">
            <v>9</v>
          </cell>
        </row>
        <row r="161847">
          <cell r="C161847">
            <v>2009</v>
          </cell>
          <cell r="D161847">
            <v>9</v>
          </cell>
        </row>
        <row r="161848">
          <cell r="C161848">
            <v>2009</v>
          </cell>
          <cell r="D161848">
            <v>9</v>
          </cell>
        </row>
        <row r="161849">
          <cell r="C161849">
            <v>2009</v>
          </cell>
          <cell r="D161849">
            <v>9</v>
          </cell>
        </row>
        <row r="161850">
          <cell r="C161850">
            <v>2009</v>
          </cell>
          <cell r="D161850">
            <v>9</v>
          </cell>
        </row>
        <row r="161851">
          <cell r="C161851">
            <v>2009</v>
          </cell>
          <cell r="D161851">
            <v>9</v>
          </cell>
        </row>
        <row r="161852">
          <cell r="C161852">
            <v>2009</v>
          </cell>
          <cell r="D161852">
            <v>9</v>
          </cell>
        </row>
        <row r="161853">
          <cell r="C161853">
            <v>2009</v>
          </cell>
          <cell r="D161853">
            <v>9</v>
          </cell>
        </row>
        <row r="161854">
          <cell r="C161854">
            <v>2009</v>
          </cell>
          <cell r="D161854">
            <v>9</v>
          </cell>
        </row>
        <row r="161855">
          <cell r="C161855">
            <v>2009</v>
          </cell>
          <cell r="D161855">
            <v>9</v>
          </cell>
        </row>
        <row r="161856">
          <cell r="C161856">
            <v>2009</v>
          </cell>
          <cell r="D161856">
            <v>9</v>
          </cell>
        </row>
        <row r="161857">
          <cell r="C161857">
            <v>2009</v>
          </cell>
          <cell r="D161857">
            <v>9</v>
          </cell>
        </row>
        <row r="161858">
          <cell r="C161858">
            <v>2009</v>
          </cell>
          <cell r="D161858">
            <v>9</v>
          </cell>
        </row>
        <row r="161859">
          <cell r="C161859">
            <v>2009</v>
          </cell>
          <cell r="D161859">
            <v>9</v>
          </cell>
        </row>
        <row r="161860">
          <cell r="C161860">
            <v>2009</v>
          </cell>
          <cell r="D161860">
            <v>9</v>
          </cell>
        </row>
        <row r="161861">
          <cell r="C161861">
            <v>2009</v>
          </cell>
          <cell r="D161861">
            <v>9</v>
          </cell>
        </row>
        <row r="161862">
          <cell r="C161862">
            <v>2009</v>
          </cell>
          <cell r="D161862">
            <v>9</v>
          </cell>
        </row>
        <row r="161863">
          <cell r="C161863">
            <v>2009</v>
          </cell>
          <cell r="D161863">
            <v>9</v>
          </cell>
        </row>
        <row r="161864">
          <cell r="C161864">
            <v>2009</v>
          </cell>
          <cell r="D161864">
            <v>9</v>
          </cell>
        </row>
        <row r="161865">
          <cell r="C161865">
            <v>2009</v>
          </cell>
          <cell r="D161865">
            <v>9</v>
          </cell>
        </row>
        <row r="161866">
          <cell r="C161866">
            <v>2009</v>
          </cell>
          <cell r="D161866">
            <v>9</v>
          </cell>
        </row>
        <row r="161867">
          <cell r="C161867">
            <v>2009</v>
          </cell>
          <cell r="D161867">
            <v>9</v>
          </cell>
        </row>
        <row r="161868">
          <cell r="C161868">
            <v>2009</v>
          </cell>
          <cell r="D161868">
            <v>9</v>
          </cell>
        </row>
        <row r="161869">
          <cell r="C161869">
            <v>2009</v>
          </cell>
          <cell r="D161869">
            <v>9</v>
          </cell>
        </row>
        <row r="161870">
          <cell r="C161870">
            <v>2009</v>
          </cell>
          <cell r="D161870">
            <v>9</v>
          </cell>
        </row>
        <row r="161871">
          <cell r="C161871">
            <v>2009</v>
          </cell>
          <cell r="D161871">
            <v>9</v>
          </cell>
        </row>
        <row r="161872">
          <cell r="C161872">
            <v>2009</v>
          </cell>
          <cell r="D161872">
            <v>9</v>
          </cell>
        </row>
        <row r="161873">
          <cell r="C161873">
            <v>2009</v>
          </cell>
          <cell r="D161873">
            <v>9</v>
          </cell>
        </row>
        <row r="161874">
          <cell r="C161874">
            <v>2009</v>
          </cell>
          <cell r="D161874">
            <v>9</v>
          </cell>
        </row>
        <row r="161875">
          <cell r="C161875">
            <v>2009</v>
          </cell>
          <cell r="D161875">
            <v>9</v>
          </cell>
        </row>
        <row r="161876">
          <cell r="C161876">
            <v>2009</v>
          </cell>
          <cell r="D161876">
            <v>9</v>
          </cell>
        </row>
        <row r="161877">
          <cell r="C161877">
            <v>2009</v>
          </cell>
          <cell r="D161877">
            <v>9</v>
          </cell>
        </row>
        <row r="161878">
          <cell r="C161878">
            <v>2009</v>
          </cell>
          <cell r="D161878">
            <v>9</v>
          </cell>
        </row>
        <row r="161879">
          <cell r="C161879">
            <v>2009</v>
          </cell>
          <cell r="D161879">
            <v>9</v>
          </cell>
        </row>
        <row r="161880">
          <cell r="C161880">
            <v>2009</v>
          </cell>
          <cell r="D161880">
            <v>9</v>
          </cell>
        </row>
        <row r="161881">
          <cell r="C161881">
            <v>2009</v>
          </cell>
          <cell r="D161881">
            <v>9</v>
          </cell>
        </row>
        <row r="161882">
          <cell r="C161882">
            <v>2009</v>
          </cell>
          <cell r="D161882">
            <v>9</v>
          </cell>
        </row>
        <row r="161883">
          <cell r="C161883">
            <v>2009</v>
          </cell>
          <cell r="D161883">
            <v>9</v>
          </cell>
        </row>
        <row r="161884">
          <cell r="C161884">
            <v>2009</v>
          </cell>
          <cell r="D161884">
            <v>9</v>
          </cell>
        </row>
        <row r="161885">
          <cell r="C161885">
            <v>2009</v>
          </cell>
          <cell r="D161885">
            <v>9</v>
          </cell>
        </row>
        <row r="161886">
          <cell r="C161886">
            <v>2009</v>
          </cell>
          <cell r="D161886">
            <v>9</v>
          </cell>
        </row>
        <row r="161887">
          <cell r="C161887">
            <v>2009</v>
          </cell>
          <cell r="D161887">
            <v>9</v>
          </cell>
        </row>
        <row r="161888">
          <cell r="C161888">
            <v>2009</v>
          </cell>
          <cell r="D161888">
            <v>9</v>
          </cell>
        </row>
        <row r="161889">
          <cell r="C161889">
            <v>2009</v>
          </cell>
          <cell r="D161889">
            <v>9</v>
          </cell>
        </row>
        <row r="161890">
          <cell r="C161890">
            <v>2009</v>
          </cell>
          <cell r="D161890">
            <v>9</v>
          </cell>
        </row>
        <row r="161891">
          <cell r="C161891">
            <v>2009</v>
          </cell>
          <cell r="D161891">
            <v>9</v>
          </cell>
        </row>
        <row r="161892">
          <cell r="C161892">
            <v>2009</v>
          </cell>
          <cell r="D161892">
            <v>9</v>
          </cell>
        </row>
        <row r="161893">
          <cell r="C161893">
            <v>2009</v>
          </cell>
          <cell r="D161893">
            <v>9</v>
          </cell>
        </row>
        <row r="161894">
          <cell r="C161894">
            <v>2009</v>
          </cell>
          <cell r="D161894">
            <v>9</v>
          </cell>
        </row>
        <row r="161895">
          <cell r="C161895">
            <v>2009</v>
          </cell>
          <cell r="D161895">
            <v>9</v>
          </cell>
        </row>
        <row r="161896">
          <cell r="C161896">
            <v>2009</v>
          </cell>
          <cell r="D161896">
            <v>9</v>
          </cell>
        </row>
        <row r="161897">
          <cell r="C161897">
            <v>2009</v>
          </cell>
          <cell r="D161897">
            <v>9</v>
          </cell>
        </row>
        <row r="161898">
          <cell r="C161898">
            <v>2009</v>
          </cell>
          <cell r="D161898">
            <v>9</v>
          </cell>
        </row>
        <row r="161899">
          <cell r="C161899">
            <v>2009</v>
          </cell>
          <cell r="D161899">
            <v>9</v>
          </cell>
        </row>
        <row r="161900">
          <cell r="C161900">
            <v>2009</v>
          </cell>
          <cell r="D161900">
            <v>9</v>
          </cell>
        </row>
        <row r="161901">
          <cell r="C161901">
            <v>2009</v>
          </cell>
          <cell r="D161901">
            <v>9</v>
          </cell>
        </row>
        <row r="161902">
          <cell r="C161902">
            <v>2009</v>
          </cell>
          <cell r="D161902">
            <v>9</v>
          </cell>
        </row>
        <row r="161903">
          <cell r="C161903">
            <v>2009</v>
          </cell>
          <cell r="D161903">
            <v>9</v>
          </cell>
        </row>
        <row r="161904">
          <cell r="C161904">
            <v>2009</v>
          </cell>
          <cell r="D161904">
            <v>9</v>
          </cell>
        </row>
        <row r="161905">
          <cell r="C161905">
            <v>2009</v>
          </cell>
          <cell r="D161905">
            <v>9</v>
          </cell>
        </row>
        <row r="161906">
          <cell r="C161906">
            <v>2009</v>
          </cell>
          <cell r="D161906">
            <v>9</v>
          </cell>
        </row>
        <row r="161907">
          <cell r="C161907">
            <v>2009</v>
          </cell>
          <cell r="D161907">
            <v>9</v>
          </cell>
        </row>
        <row r="161908">
          <cell r="C161908">
            <v>2009</v>
          </cell>
          <cell r="D161908">
            <v>9</v>
          </cell>
        </row>
        <row r="161909">
          <cell r="C161909">
            <v>2009</v>
          </cell>
          <cell r="D161909">
            <v>9</v>
          </cell>
        </row>
        <row r="161910">
          <cell r="C161910">
            <v>2009</v>
          </cell>
          <cell r="D161910">
            <v>9</v>
          </cell>
        </row>
        <row r="161911">
          <cell r="C161911">
            <v>2009</v>
          </cell>
          <cell r="D161911">
            <v>9</v>
          </cell>
        </row>
        <row r="161912">
          <cell r="C161912">
            <v>2009</v>
          </cell>
          <cell r="D161912">
            <v>9</v>
          </cell>
        </row>
        <row r="161913">
          <cell r="C161913">
            <v>2009</v>
          </cell>
          <cell r="D161913">
            <v>9</v>
          </cell>
        </row>
        <row r="161914">
          <cell r="C161914">
            <v>2009</v>
          </cell>
          <cell r="D161914">
            <v>9</v>
          </cell>
        </row>
        <row r="161915">
          <cell r="C161915">
            <v>2009</v>
          </cell>
          <cell r="D161915">
            <v>9</v>
          </cell>
        </row>
        <row r="161916">
          <cell r="C161916">
            <v>2009</v>
          </cell>
          <cell r="D161916">
            <v>9</v>
          </cell>
        </row>
        <row r="161917">
          <cell r="C161917">
            <v>2009</v>
          </cell>
          <cell r="D161917">
            <v>9</v>
          </cell>
        </row>
        <row r="161918">
          <cell r="C161918">
            <v>2009</v>
          </cell>
          <cell r="D161918">
            <v>9</v>
          </cell>
        </row>
        <row r="161919">
          <cell r="C161919">
            <v>2009</v>
          </cell>
          <cell r="D161919">
            <v>9</v>
          </cell>
        </row>
        <row r="161920">
          <cell r="C161920">
            <v>2009</v>
          </cell>
          <cell r="D161920">
            <v>9</v>
          </cell>
        </row>
        <row r="161921">
          <cell r="C161921">
            <v>2009</v>
          </cell>
          <cell r="D161921">
            <v>9</v>
          </cell>
        </row>
        <row r="161922">
          <cell r="C161922">
            <v>2009</v>
          </cell>
          <cell r="D161922">
            <v>9</v>
          </cell>
        </row>
        <row r="161923">
          <cell r="C161923">
            <v>2009</v>
          </cell>
          <cell r="D161923">
            <v>9</v>
          </cell>
        </row>
        <row r="161924">
          <cell r="C161924">
            <v>2009</v>
          </cell>
          <cell r="D161924">
            <v>9</v>
          </cell>
        </row>
        <row r="161925">
          <cell r="C161925">
            <v>2009</v>
          </cell>
          <cell r="D161925">
            <v>9</v>
          </cell>
        </row>
        <row r="161926">
          <cell r="C161926">
            <v>2009</v>
          </cell>
          <cell r="D161926">
            <v>9</v>
          </cell>
        </row>
        <row r="161927">
          <cell r="C161927">
            <v>2009</v>
          </cell>
          <cell r="D161927">
            <v>9</v>
          </cell>
        </row>
        <row r="161928">
          <cell r="C161928">
            <v>2009</v>
          </cell>
          <cell r="D161928">
            <v>9</v>
          </cell>
        </row>
        <row r="161929">
          <cell r="C161929">
            <v>2009</v>
          </cell>
          <cell r="D161929">
            <v>9</v>
          </cell>
        </row>
        <row r="161930">
          <cell r="C161930">
            <v>2009</v>
          </cell>
          <cell r="D161930">
            <v>9</v>
          </cell>
        </row>
        <row r="161931">
          <cell r="C161931">
            <v>2009</v>
          </cell>
          <cell r="D161931">
            <v>9</v>
          </cell>
        </row>
        <row r="161932">
          <cell r="C161932">
            <v>2009</v>
          </cell>
          <cell r="D161932">
            <v>9</v>
          </cell>
        </row>
        <row r="161933">
          <cell r="C161933">
            <v>2009</v>
          </cell>
          <cell r="D161933">
            <v>9</v>
          </cell>
        </row>
        <row r="161934">
          <cell r="C161934">
            <v>2009</v>
          </cell>
          <cell r="D161934">
            <v>9</v>
          </cell>
        </row>
        <row r="161935">
          <cell r="C161935">
            <v>2009</v>
          </cell>
          <cell r="D161935">
            <v>9</v>
          </cell>
        </row>
        <row r="161936">
          <cell r="C161936">
            <v>2009</v>
          </cell>
          <cell r="D161936">
            <v>9</v>
          </cell>
        </row>
        <row r="161937">
          <cell r="C161937">
            <v>2009</v>
          </cell>
          <cell r="D161937">
            <v>9</v>
          </cell>
        </row>
        <row r="161938">
          <cell r="C161938">
            <v>2009</v>
          </cell>
          <cell r="D161938">
            <v>9</v>
          </cell>
        </row>
        <row r="161939">
          <cell r="C161939">
            <v>2009</v>
          </cell>
          <cell r="D161939">
            <v>9</v>
          </cell>
        </row>
        <row r="161940">
          <cell r="C161940">
            <v>2009</v>
          </cell>
          <cell r="D161940">
            <v>9</v>
          </cell>
        </row>
        <row r="161941">
          <cell r="C161941">
            <v>2009</v>
          </cell>
          <cell r="D161941">
            <v>9</v>
          </cell>
        </row>
        <row r="161942">
          <cell r="C161942">
            <v>2009</v>
          </cell>
          <cell r="D161942">
            <v>9</v>
          </cell>
        </row>
        <row r="161943">
          <cell r="C161943">
            <v>2009</v>
          </cell>
          <cell r="D161943">
            <v>9</v>
          </cell>
        </row>
        <row r="161944">
          <cell r="C161944">
            <v>2009</v>
          </cell>
          <cell r="D161944">
            <v>9</v>
          </cell>
        </row>
        <row r="161945">
          <cell r="C161945">
            <v>2009</v>
          </cell>
          <cell r="D161945">
            <v>9</v>
          </cell>
        </row>
        <row r="161946">
          <cell r="C161946">
            <v>2009</v>
          </cell>
          <cell r="D161946">
            <v>9</v>
          </cell>
        </row>
        <row r="161947">
          <cell r="C161947">
            <v>2009</v>
          </cell>
          <cell r="D161947">
            <v>9</v>
          </cell>
        </row>
        <row r="161948">
          <cell r="C161948">
            <v>2009</v>
          </cell>
          <cell r="D161948">
            <v>9</v>
          </cell>
        </row>
        <row r="161949">
          <cell r="C161949">
            <v>2009</v>
          </cell>
          <cell r="D161949">
            <v>9</v>
          </cell>
        </row>
        <row r="161950">
          <cell r="C161950">
            <v>2009</v>
          </cell>
          <cell r="D161950">
            <v>9</v>
          </cell>
        </row>
        <row r="161951">
          <cell r="C161951">
            <v>2009</v>
          </cell>
          <cell r="D161951">
            <v>9</v>
          </cell>
        </row>
        <row r="161952">
          <cell r="C161952">
            <v>2009</v>
          </cell>
          <cell r="D161952">
            <v>9</v>
          </cell>
        </row>
        <row r="161953">
          <cell r="C161953">
            <v>2009</v>
          </cell>
          <cell r="D161953">
            <v>9</v>
          </cell>
        </row>
        <row r="161954">
          <cell r="C161954">
            <v>2009</v>
          </cell>
          <cell r="D161954">
            <v>9</v>
          </cell>
        </row>
        <row r="161955">
          <cell r="C161955">
            <v>2009</v>
          </cell>
          <cell r="D161955">
            <v>9</v>
          </cell>
        </row>
        <row r="161956">
          <cell r="C161956">
            <v>2009</v>
          </cell>
          <cell r="D161956">
            <v>9</v>
          </cell>
        </row>
        <row r="161957">
          <cell r="C161957">
            <v>2009</v>
          </cell>
          <cell r="D161957">
            <v>9</v>
          </cell>
        </row>
        <row r="161958">
          <cell r="C161958">
            <v>2009</v>
          </cell>
          <cell r="D161958">
            <v>9</v>
          </cell>
        </row>
        <row r="161959">
          <cell r="C161959">
            <v>2009</v>
          </cell>
          <cell r="D161959">
            <v>9</v>
          </cell>
        </row>
        <row r="161960">
          <cell r="C161960">
            <v>2009</v>
          </cell>
          <cell r="D161960">
            <v>9</v>
          </cell>
        </row>
        <row r="161961">
          <cell r="C161961">
            <v>2009</v>
          </cell>
          <cell r="D161961">
            <v>9</v>
          </cell>
        </row>
        <row r="161962">
          <cell r="C161962">
            <v>2009</v>
          </cell>
          <cell r="D161962">
            <v>9</v>
          </cell>
        </row>
        <row r="161963">
          <cell r="C161963">
            <v>2009</v>
          </cell>
          <cell r="D161963">
            <v>9</v>
          </cell>
        </row>
        <row r="161964">
          <cell r="C161964">
            <v>2009</v>
          </cell>
          <cell r="D161964">
            <v>9</v>
          </cell>
        </row>
        <row r="161965">
          <cell r="C161965">
            <v>2009</v>
          </cell>
          <cell r="D161965">
            <v>9</v>
          </cell>
        </row>
        <row r="161966">
          <cell r="C161966">
            <v>2009</v>
          </cell>
          <cell r="D161966">
            <v>9</v>
          </cell>
        </row>
        <row r="161967">
          <cell r="C161967">
            <v>2009</v>
          </cell>
          <cell r="D161967">
            <v>9</v>
          </cell>
        </row>
        <row r="161968">
          <cell r="C161968">
            <v>2009</v>
          </cell>
          <cell r="D161968">
            <v>9</v>
          </cell>
        </row>
        <row r="161969">
          <cell r="C161969">
            <v>2009</v>
          </cell>
          <cell r="D161969">
            <v>9</v>
          </cell>
        </row>
        <row r="161970">
          <cell r="C161970">
            <v>2009</v>
          </cell>
          <cell r="D161970">
            <v>9</v>
          </cell>
        </row>
        <row r="161971">
          <cell r="C161971">
            <v>2009</v>
          </cell>
          <cell r="D161971">
            <v>9</v>
          </cell>
        </row>
        <row r="161972">
          <cell r="C161972">
            <v>2009</v>
          </cell>
          <cell r="D161972">
            <v>9</v>
          </cell>
        </row>
        <row r="161973">
          <cell r="C161973">
            <v>2009</v>
          </cell>
          <cell r="D161973">
            <v>9</v>
          </cell>
        </row>
        <row r="161974">
          <cell r="C161974">
            <v>2009</v>
          </cell>
          <cell r="D161974">
            <v>9</v>
          </cell>
        </row>
        <row r="161975">
          <cell r="C161975">
            <v>2009</v>
          </cell>
          <cell r="D161975">
            <v>9</v>
          </cell>
        </row>
        <row r="161976">
          <cell r="C161976">
            <v>2009</v>
          </cell>
          <cell r="D161976">
            <v>9</v>
          </cell>
        </row>
        <row r="161977">
          <cell r="C161977">
            <v>2009</v>
          </cell>
          <cell r="D161977">
            <v>9</v>
          </cell>
        </row>
        <row r="161978">
          <cell r="C161978">
            <v>2009</v>
          </cell>
          <cell r="D161978">
            <v>9</v>
          </cell>
        </row>
        <row r="161979">
          <cell r="C161979">
            <v>2009</v>
          </cell>
          <cell r="D161979">
            <v>9</v>
          </cell>
        </row>
        <row r="161980">
          <cell r="C161980">
            <v>2009</v>
          </cell>
          <cell r="D161980">
            <v>9</v>
          </cell>
        </row>
        <row r="161981">
          <cell r="C161981">
            <v>2009</v>
          </cell>
          <cell r="D161981">
            <v>9</v>
          </cell>
        </row>
        <row r="161982">
          <cell r="C161982">
            <v>2009</v>
          </cell>
          <cell r="D161982">
            <v>9</v>
          </cell>
        </row>
        <row r="161983">
          <cell r="C161983">
            <v>2009</v>
          </cell>
          <cell r="D161983">
            <v>9</v>
          </cell>
        </row>
        <row r="161984">
          <cell r="C161984">
            <v>2009</v>
          </cell>
          <cell r="D161984">
            <v>9</v>
          </cell>
        </row>
        <row r="161985">
          <cell r="C161985">
            <v>2009</v>
          </cell>
          <cell r="D161985">
            <v>9</v>
          </cell>
        </row>
        <row r="161986">
          <cell r="C161986">
            <v>2009</v>
          </cell>
          <cell r="D161986">
            <v>9</v>
          </cell>
        </row>
        <row r="161987">
          <cell r="C161987">
            <v>2009</v>
          </cell>
          <cell r="D161987">
            <v>9</v>
          </cell>
        </row>
        <row r="161988">
          <cell r="C161988">
            <v>2009</v>
          </cell>
          <cell r="D161988">
            <v>9</v>
          </cell>
        </row>
        <row r="161989">
          <cell r="C161989">
            <v>2009</v>
          </cell>
          <cell r="D161989">
            <v>9</v>
          </cell>
        </row>
        <row r="161990">
          <cell r="C161990">
            <v>2009</v>
          </cell>
          <cell r="D161990">
            <v>9</v>
          </cell>
        </row>
        <row r="161991">
          <cell r="C161991">
            <v>2009</v>
          </cell>
          <cell r="D161991">
            <v>9</v>
          </cell>
        </row>
        <row r="161992">
          <cell r="C161992">
            <v>2009</v>
          </cell>
          <cell r="D161992">
            <v>9</v>
          </cell>
        </row>
        <row r="161993">
          <cell r="C161993">
            <v>2009</v>
          </cell>
          <cell r="D161993">
            <v>9</v>
          </cell>
        </row>
        <row r="161994">
          <cell r="C161994">
            <v>2009</v>
          </cell>
          <cell r="D161994">
            <v>9</v>
          </cell>
        </row>
        <row r="161995">
          <cell r="C161995">
            <v>2009</v>
          </cell>
          <cell r="D161995">
            <v>9</v>
          </cell>
        </row>
        <row r="161996">
          <cell r="C161996">
            <v>2009</v>
          </cell>
          <cell r="D161996">
            <v>9</v>
          </cell>
        </row>
        <row r="161997">
          <cell r="C161997">
            <v>2009</v>
          </cell>
          <cell r="D161997">
            <v>9</v>
          </cell>
        </row>
        <row r="161998">
          <cell r="C161998">
            <v>2009</v>
          </cell>
          <cell r="D161998">
            <v>9</v>
          </cell>
        </row>
        <row r="161999">
          <cell r="C161999">
            <v>2009</v>
          </cell>
          <cell r="D161999">
            <v>9</v>
          </cell>
        </row>
        <row r="162000">
          <cell r="C162000">
            <v>2009</v>
          </cell>
          <cell r="D162000">
            <v>9</v>
          </cell>
        </row>
        <row r="162001">
          <cell r="C162001">
            <v>2009</v>
          </cell>
          <cell r="D162001">
            <v>9</v>
          </cell>
        </row>
        <row r="162002">
          <cell r="C162002">
            <v>2009</v>
          </cell>
          <cell r="D162002">
            <v>9</v>
          </cell>
        </row>
        <row r="162003">
          <cell r="C162003">
            <v>2009</v>
          </cell>
          <cell r="D162003">
            <v>9</v>
          </cell>
        </row>
        <row r="162004">
          <cell r="C162004">
            <v>2009</v>
          </cell>
          <cell r="D162004">
            <v>9</v>
          </cell>
        </row>
        <row r="162005">
          <cell r="C162005">
            <v>2009</v>
          </cell>
          <cell r="D162005">
            <v>9</v>
          </cell>
        </row>
        <row r="162006">
          <cell r="C162006">
            <v>2009</v>
          </cell>
          <cell r="D162006">
            <v>9</v>
          </cell>
        </row>
        <row r="162007">
          <cell r="C162007">
            <v>2009</v>
          </cell>
          <cell r="D162007">
            <v>9</v>
          </cell>
        </row>
        <row r="162008">
          <cell r="C162008">
            <v>2009</v>
          </cell>
          <cell r="D162008">
            <v>9</v>
          </cell>
        </row>
        <row r="162009">
          <cell r="C162009">
            <v>2009</v>
          </cell>
          <cell r="D162009">
            <v>9</v>
          </cell>
        </row>
        <row r="162010">
          <cell r="C162010">
            <v>2009</v>
          </cell>
          <cell r="D162010">
            <v>9</v>
          </cell>
        </row>
        <row r="162011">
          <cell r="C162011">
            <v>2009</v>
          </cell>
          <cell r="D162011">
            <v>9</v>
          </cell>
        </row>
        <row r="162012">
          <cell r="C162012">
            <v>2009</v>
          </cell>
          <cell r="D162012">
            <v>9</v>
          </cell>
        </row>
        <row r="162013">
          <cell r="C162013">
            <v>2009</v>
          </cell>
          <cell r="D162013">
            <v>9</v>
          </cell>
        </row>
        <row r="162014">
          <cell r="C162014">
            <v>2009</v>
          </cell>
          <cell r="D162014">
            <v>9</v>
          </cell>
        </row>
        <row r="162015">
          <cell r="C162015">
            <v>2009</v>
          </cell>
          <cell r="D162015">
            <v>9</v>
          </cell>
        </row>
        <row r="162016">
          <cell r="C162016">
            <v>2009</v>
          </cell>
          <cell r="D162016">
            <v>9</v>
          </cell>
        </row>
        <row r="162017">
          <cell r="C162017">
            <v>2009</v>
          </cell>
          <cell r="D162017">
            <v>9</v>
          </cell>
        </row>
        <row r="162018">
          <cell r="C162018">
            <v>2009</v>
          </cell>
          <cell r="D162018">
            <v>9</v>
          </cell>
        </row>
        <row r="162019">
          <cell r="C162019">
            <v>2009</v>
          </cell>
          <cell r="D162019">
            <v>9</v>
          </cell>
        </row>
        <row r="162020">
          <cell r="C162020">
            <v>2009</v>
          </cell>
          <cell r="D162020">
            <v>9</v>
          </cell>
        </row>
        <row r="162021">
          <cell r="C162021">
            <v>2009</v>
          </cell>
          <cell r="D162021">
            <v>9</v>
          </cell>
        </row>
        <row r="162022">
          <cell r="C162022">
            <v>2009</v>
          </cell>
          <cell r="D162022">
            <v>9</v>
          </cell>
        </row>
        <row r="162023">
          <cell r="C162023">
            <v>2009</v>
          </cell>
          <cell r="D162023">
            <v>9</v>
          </cell>
        </row>
        <row r="162024">
          <cell r="C162024">
            <v>2009</v>
          </cell>
          <cell r="D162024">
            <v>9</v>
          </cell>
        </row>
        <row r="162025">
          <cell r="C162025">
            <v>2009</v>
          </cell>
          <cell r="D162025">
            <v>9</v>
          </cell>
        </row>
        <row r="162026">
          <cell r="C162026">
            <v>2009</v>
          </cell>
          <cell r="D162026">
            <v>9</v>
          </cell>
        </row>
        <row r="162027">
          <cell r="C162027">
            <v>2009</v>
          </cell>
          <cell r="D162027">
            <v>9</v>
          </cell>
        </row>
        <row r="162028">
          <cell r="C162028">
            <v>2009</v>
          </cell>
          <cell r="D162028">
            <v>9</v>
          </cell>
        </row>
        <row r="162029">
          <cell r="C162029">
            <v>2009</v>
          </cell>
          <cell r="D162029">
            <v>9</v>
          </cell>
        </row>
        <row r="162030">
          <cell r="C162030">
            <v>2009</v>
          </cell>
          <cell r="D162030">
            <v>9</v>
          </cell>
        </row>
        <row r="162031">
          <cell r="C162031">
            <v>2009</v>
          </cell>
          <cell r="D162031">
            <v>9</v>
          </cell>
        </row>
        <row r="162032">
          <cell r="C162032">
            <v>2009</v>
          </cell>
          <cell r="D162032">
            <v>9</v>
          </cell>
        </row>
        <row r="162033">
          <cell r="C162033">
            <v>2009</v>
          </cell>
          <cell r="D162033">
            <v>9</v>
          </cell>
        </row>
        <row r="162034">
          <cell r="C162034">
            <v>2009</v>
          </cell>
          <cell r="D162034">
            <v>9</v>
          </cell>
        </row>
        <row r="162035">
          <cell r="C162035">
            <v>2009</v>
          </cell>
          <cell r="D162035">
            <v>9</v>
          </cell>
        </row>
        <row r="162036">
          <cell r="C162036">
            <v>2009</v>
          </cell>
          <cell r="D162036">
            <v>9</v>
          </cell>
        </row>
        <row r="162037">
          <cell r="C162037">
            <v>2009</v>
          </cell>
          <cell r="D162037">
            <v>9</v>
          </cell>
        </row>
        <row r="162038">
          <cell r="C162038">
            <v>2009</v>
          </cell>
          <cell r="D162038">
            <v>9</v>
          </cell>
        </row>
        <row r="162039">
          <cell r="C162039">
            <v>2009</v>
          </cell>
          <cell r="D162039">
            <v>9</v>
          </cell>
        </row>
        <row r="162040">
          <cell r="C162040">
            <v>2009</v>
          </cell>
          <cell r="D162040">
            <v>9</v>
          </cell>
        </row>
        <row r="162041">
          <cell r="C162041">
            <v>2009</v>
          </cell>
          <cell r="D162041">
            <v>9</v>
          </cell>
        </row>
        <row r="162042">
          <cell r="C162042">
            <v>2009</v>
          </cell>
          <cell r="D162042">
            <v>9</v>
          </cell>
        </row>
        <row r="162043">
          <cell r="C162043">
            <v>2009</v>
          </cell>
          <cell r="D162043">
            <v>9</v>
          </cell>
        </row>
        <row r="162044">
          <cell r="C162044">
            <v>2009</v>
          </cell>
          <cell r="D162044">
            <v>9</v>
          </cell>
        </row>
        <row r="162045">
          <cell r="C162045">
            <v>2009</v>
          </cell>
          <cell r="D162045">
            <v>9</v>
          </cell>
        </row>
        <row r="162046">
          <cell r="C162046">
            <v>2009</v>
          </cell>
          <cell r="D162046">
            <v>9</v>
          </cell>
        </row>
        <row r="162047">
          <cell r="C162047">
            <v>2009</v>
          </cell>
          <cell r="D162047">
            <v>9</v>
          </cell>
        </row>
        <row r="162048">
          <cell r="C162048">
            <v>2009</v>
          </cell>
          <cell r="D162048">
            <v>9</v>
          </cell>
        </row>
        <row r="162049">
          <cell r="C162049">
            <v>2009</v>
          </cell>
          <cell r="D162049">
            <v>9</v>
          </cell>
        </row>
        <row r="162050">
          <cell r="C162050">
            <v>2009</v>
          </cell>
          <cell r="D162050">
            <v>9</v>
          </cell>
        </row>
        <row r="162051">
          <cell r="C162051">
            <v>2009</v>
          </cell>
          <cell r="D162051">
            <v>9</v>
          </cell>
        </row>
        <row r="162052">
          <cell r="C162052">
            <v>2009</v>
          </cell>
          <cell r="D162052">
            <v>9</v>
          </cell>
        </row>
        <row r="162053">
          <cell r="C162053">
            <v>2009</v>
          </cell>
          <cell r="D162053">
            <v>9</v>
          </cell>
        </row>
        <row r="162054">
          <cell r="C162054">
            <v>2009</v>
          </cell>
          <cell r="D162054">
            <v>9</v>
          </cell>
        </row>
        <row r="162055">
          <cell r="C162055">
            <v>2009</v>
          </cell>
          <cell r="D162055">
            <v>9</v>
          </cell>
        </row>
        <row r="162056">
          <cell r="C162056">
            <v>2009</v>
          </cell>
          <cell r="D162056">
            <v>9</v>
          </cell>
        </row>
        <row r="162057">
          <cell r="C162057">
            <v>2009</v>
          </cell>
          <cell r="D162057">
            <v>9</v>
          </cell>
        </row>
        <row r="162058">
          <cell r="C162058">
            <v>2009</v>
          </cell>
          <cell r="D162058">
            <v>9</v>
          </cell>
        </row>
        <row r="162059">
          <cell r="C162059">
            <v>2009</v>
          </cell>
          <cell r="D162059">
            <v>9</v>
          </cell>
        </row>
        <row r="162060">
          <cell r="C162060">
            <v>2009</v>
          </cell>
          <cell r="D162060">
            <v>9</v>
          </cell>
        </row>
        <row r="162061">
          <cell r="C162061">
            <v>2009</v>
          </cell>
          <cell r="D162061">
            <v>9</v>
          </cell>
        </row>
        <row r="162062">
          <cell r="C162062">
            <v>2009</v>
          </cell>
          <cell r="D162062">
            <v>9</v>
          </cell>
        </row>
        <row r="162063">
          <cell r="C162063">
            <v>2009</v>
          </cell>
          <cell r="D162063">
            <v>9</v>
          </cell>
        </row>
        <row r="162064">
          <cell r="C162064">
            <v>2009</v>
          </cell>
          <cell r="D162064">
            <v>9</v>
          </cell>
        </row>
        <row r="162065">
          <cell r="C162065">
            <v>2009</v>
          </cell>
          <cell r="D162065">
            <v>9</v>
          </cell>
        </row>
        <row r="162066">
          <cell r="C162066">
            <v>2009</v>
          </cell>
          <cell r="D162066">
            <v>9</v>
          </cell>
        </row>
        <row r="162067">
          <cell r="C162067">
            <v>2009</v>
          </cell>
          <cell r="D162067">
            <v>9</v>
          </cell>
        </row>
        <row r="162068">
          <cell r="C162068">
            <v>2009</v>
          </cell>
          <cell r="D162068">
            <v>9</v>
          </cell>
        </row>
        <row r="162069">
          <cell r="C162069">
            <v>2009</v>
          </cell>
          <cell r="D162069">
            <v>9</v>
          </cell>
        </row>
        <row r="162070">
          <cell r="C162070">
            <v>2009</v>
          </cell>
          <cell r="D162070">
            <v>9</v>
          </cell>
        </row>
        <row r="162071">
          <cell r="C162071">
            <v>2009</v>
          </cell>
          <cell r="D162071">
            <v>9</v>
          </cell>
        </row>
        <row r="162072">
          <cell r="C162072">
            <v>2009</v>
          </cell>
          <cell r="D162072">
            <v>9</v>
          </cell>
        </row>
        <row r="162073">
          <cell r="C162073">
            <v>2009</v>
          </cell>
          <cell r="D162073">
            <v>9</v>
          </cell>
        </row>
        <row r="162074">
          <cell r="C162074">
            <v>2009</v>
          </cell>
          <cell r="D162074">
            <v>9</v>
          </cell>
        </row>
        <row r="162075">
          <cell r="C162075">
            <v>2009</v>
          </cell>
          <cell r="D162075">
            <v>9</v>
          </cell>
        </row>
        <row r="162076">
          <cell r="C162076">
            <v>2009</v>
          </cell>
          <cell r="D162076">
            <v>9</v>
          </cell>
        </row>
        <row r="162077">
          <cell r="C162077">
            <v>2009</v>
          </cell>
          <cell r="D162077">
            <v>9</v>
          </cell>
        </row>
        <row r="162078">
          <cell r="C162078">
            <v>2009</v>
          </cell>
          <cell r="D162078">
            <v>9</v>
          </cell>
        </row>
        <row r="162079">
          <cell r="C162079">
            <v>2009</v>
          </cell>
          <cell r="D162079">
            <v>9</v>
          </cell>
        </row>
        <row r="162080">
          <cell r="C162080">
            <v>2009</v>
          </cell>
          <cell r="D162080">
            <v>9</v>
          </cell>
        </row>
        <row r="162081">
          <cell r="C162081">
            <v>2009</v>
          </cell>
          <cell r="D162081">
            <v>9</v>
          </cell>
        </row>
        <row r="162082">
          <cell r="C162082">
            <v>2009</v>
          </cell>
          <cell r="D162082">
            <v>9</v>
          </cell>
        </row>
        <row r="162083">
          <cell r="C162083">
            <v>2009</v>
          </cell>
          <cell r="D162083">
            <v>9</v>
          </cell>
        </row>
        <row r="162084">
          <cell r="C162084">
            <v>2009</v>
          </cell>
          <cell r="D162084">
            <v>9</v>
          </cell>
        </row>
        <row r="162085">
          <cell r="C162085">
            <v>2009</v>
          </cell>
          <cell r="D162085">
            <v>9</v>
          </cell>
        </row>
        <row r="162086">
          <cell r="C162086">
            <v>2009</v>
          </cell>
          <cell r="D162086">
            <v>9</v>
          </cell>
        </row>
        <row r="162087">
          <cell r="C162087">
            <v>2009</v>
          </cell>
          <cell r="D162087">
            <v>9</v>
          </cell>
        </row>
        <row r="162088">
          <cell r="C162088">
            <v>2009</v>
          </cell>
          <cell r="D162088">
            <v>9</v>
          </cell>
        </row>
        <row r="162089">
          <cell r="C162089">
            <v>2009</v>
          </cell>
          <cell r="D162089">
            <v>9</v>
          </cell>
        </row>
        <row r="162090">
          <cell r="C162090">
            <v>2009</v>
          </cell>
          <cell r="D162090">
            <v>9</v>
          </cell>
        </row>
        <row r="162091">
          <cell r="C162091">
            <v>2009</v>
          </cell>
          <cell r="D162091">
            <v>9</v>
          </cell>
        </row>
        <row r="162092">
          <cell r="C162092">
            <v>2009</v>
          </cell>
          <cell r="D162092">
            <v>9</v>
          </cell>
        </row>
        <row r="162093">
          <cell r="C162093">
            <v>2009</v>
          </cell>
          <cell r="D162093">
            <v>9</v>
          </cell>
        </row>
        <row r="162094">
          <cell r="C162094">
            <v>2009</v>
          </cell>
          <cell r="D162094">
            <v>9</v>
          </cell>
        </row>
        <row r="162095">
          <cell r="C162095">
            <v>2009</v>
          </cell>
          <cell r="D162095">
            <v>9</v>
          </cell>
        </row>
        <row r="162096">
          <cell r="C162096">
            <v>2009</v>
          </cell>
          <cell r="D162096">
            <v>9</v>
          </cell>
        </row>
        <row r="162097">
          <cell r="C162097">
            <v>2009</v>
          </cell>
          <cell r="D162097">
            <v>9</v>
          </cell>
        </row>
        <row r="162098">
          <cell r="C162098">
            <v>2009</v>
          </cell>
          <cell r="D162098">
            <v>9</v>
          </cell>
        </row>
        <row r="162099">
          <cell r="C162099">
            <v>2009</v>
          </cell>
          <cell r="D162099">
            <v>9</v>
          </cell>
        </row>
        <row r="162100">
          <cell r="C162100">
            <v>2009</v>
          </cell>
          <cell r="D162100">
            <v>9</v>
          </cell>
        </row>
        <row r="162101">
          <cell r="C162101">
            <v>2009</v>
          </cell>
          <cell r="D162101">
            <v>9</v>
          </cell>
        </row>
        <row r="162102">
          <cell r="C162102">
            <v>2009</v>
          </cell>
          <cell r="D162102">
            <v>9</v>
          </cell>
        </row>
        <row r="162103">
          <cell r="C162103">
            <v>2009</v>
          </cell>
          <cell r="D162103">
            <v>9</v>
          </cell>
        </row>
        <row r="162104">
          <cell r="C162104">
            <v>2009</v>
          </cell>
          <cell r="D162104">
            <v>9</v>
          </cell>
        </row>
        <row r="162105">
          <cell r="C162105">
            <v>2009</v>
          </cell>
          <cell r="D162105">
            <v>9</v>
          </cell>
        </row>
        <row r="162106">
          <cell r="C162106">
            <v>2009</v>
          </cell>
          <cell r="D162106">
            <v>9</v>
          </cell>
        </row>
        <row r="162107">
          <cell r="C162107">
            <v>2009</v>
          </cell>
          <cell r="D162107">
            <v>9</v>
          </cell>
        </row>
        <row r="162108">
          <cell r="C162108">
            <v>2009</v>
          </cell>
          <cell r="D162108">
            <v>9</v>
          </cell>
        </row>
        <row r="162109">
          <cell r="C162109">
            <v>2009</v>
          </cell>
          <cell r="D162109">
            <v>9</v>
          </cell>
        </row>
        <row r="162110">
          <cell r="C162110">
            <v>2009</v>
          </cell>
          <cell r="D162110">
            <v>9</v>
          </cell>
        </row>
        <row r="162111">
          <cell r="C162111">
            <v>2009</v>
          </cell>
          <cell r="D162111">
            <v>9</v>
          </cell>
        </row>
        <row r="162112">
          <cell r="C162112">
            <v>2009</v>
          </cell>
          <cell r="D162112">
            <v>9</v>
          </cell>
        </row>
        <row r="162113">
          <cell r="C162113">
            <v>2009</v>
          </cell>
          <cell r="D162113">
            <v>9</v>
          </cell>
        </row>
        <row r="162114">
          <cell r="C162114">
            <v>2009</v>
          </cell>
          <cell r="D162114">
            <v>9</v>
          </cell>
        </row>
        <row r="162115">
          <cell r="C162115">
            <v>2009</v>
          </cell>
          <cell r="D162115">
            <v>9</v>
          </cell>
        </row>
        <row r="162116">
          <cell r="C162116">
            <v>2009</v>
          </cell>
          <cell r="D162116">
            <v>9</v>
          </cell>
        </row>
        <row r="162117">
          <cell r="C162117">
            <v>2009</v>
          </cell>
          <cell r="D162117">
            <v>9</v>
          </cell>
        </row>
        <row r="162118">
          <cell r="C162118">
            <v>2009</v>
          </cell>
          <cell r="D162118">
            <v>9</v>
          </cell>
        </row>
        <row r="162119">
          <cell r="C162119">
            <v>2009</v>
          </cell>
          <cell r="D162119">
            <v>9</v>
          </cell>
        </row>
        <row r="162120">
          <cell r="C162120">
            <v>2009</v>
          </cell>
          <cell r="D162120">
            <v>9</v>
          </cell>
        </row>
        <row r="162121">
          <cell r="C162121">
            <v>2009</v>
          </cell>
          <cell r="D162121">
            <v>9</v>
          </cell>
        </row>
        <row r="162122">
          <cell r="C162122">
            <v>2009</v>
          </cell>
          <cell r="D162122">
            <v>9</v>
          </cell>
        </row>
        <row r="162123">
          <cell r="C162123">
            <v>2009</v>
          </cell>
          <cell r="D162123">
            <v>9</v>
          </cell>
        </row>
        <row r="162124">
          <cell r="C162124">
            <v>2009</v>
          </cell>
          <cell r="D162124">
            <v>9</v>
          </cell>
        </row>
        <row r="162125">
          <cell r="C162125">
            <v>2009</v>
          </cell>
          <cell r="D162125">
            <v>9</v>
          </cell>
        </row>
        <row r="162126">
          <cell r="C162126">
            <v>2009</v>
          </cell>
          <cell r="D162126">
            <v>9</v>
          </cell>
        </row>
        <row r="162127">
          <cell r="C162127">
            <v>2009</v>
          </cell>
          <cell r="D162127">
            <v>9</v>
          </cell>
        </row>
        <row r="162128">
          <cell r="C162128">
            <v>2009</v>
          </cell>
          <cell r="D162128">
            <v>9</v>
          </cell>
        </row>
        <row r="162129">
          <cell r="C162129">
            <v>2009</v>
          </cell>
          <cell r="D162129">
            <v>9</v>
          </cell>
        </row>
        <row r="162130">
          <cell r="C162130">
            <v>2009</v>
          </cell>
          <cell r="D162130">
            <v>9</v>
          </cell>
        </row>
        <row r="162131">
          <cell r="C162131">
            <v>2009</v>
          </cell>
          <cell r="D162131">
            <v>9</v>
          </cell>
        </row>
        <row r="162132">
          <cell r="C162132">
            <v>2009</v>
          </cell>
          <cell r="D162132">
            <v>9</v>
          </cell>
        </row>
        <row r="162133">
          <cell r="C162133">
            <v>2009</v>
          </cell>
          <cell r="D162133">
            <v>9</v>
          </cell>
        </row>
        <row r="162134">
          <cell r="C162134">
            <v>2009</v>
          </cell>
          <cell r="D162134">
            <v>9</v>
          </cell>
        </row>
        <row r="162135">
          <cell r="C162135">
            <v>2009</v>
          </cell>
          <cell r="D162135">
            <v>9</v>
          </cell>
        </row>
        <row r="162136">
          <cell r="C162136">
            <v>2009</v>
          </cell>
          <cell r="D162136">
            <v>9</v>
          </cell>
        </row>
        <row r="162137">
          <cell r="C162137">
            <v>2009</v>
          </cell>
          <cell r="D162137">
            <v>9</v>
          </cell>
        </row>
        <row r="162138">
          <cell r="C162138">
            <v>2009</v>
          </cell>
          <cell r="D162138">
            <v>9</v>
          </cell>
        </row>
        <row r="162139">
          <cell r="C162139">
            <v>2009</v>
          </cell>
          <cell r="D162139">
            <v>9</v>
          </cell>
        </row>
        <row r="162140">
          <cell r="C162140">
            <v>2009</v>
          </cell>
          <cell r="D162140">
            <v>9</v>
          </cell>
        </row>
        <row r="162141">
          <cell r="C162141">
            <v>2009</v>
          </cell>
          <cell r="D162141">
            <v>9</v>
          </cell>
        </row>
        <row r="162142">
          <cell r="C162142">
            <v>2009</v>
          </cell>
          <cell r="D162142">
            <v>9</v>
          </cell>
        </row>
        <row r="162143">
          <cell r="C162143">
            <v>2009</v>
          </cell>
          <cell r="D162143">
            <v>9</v>
          </cell>
        </row>
        <row r="162144">
          <cell r="C162144">
            <v>2009</v>
          </cell>
          <cell r="D162144">
            <v>9</v>
          </cell>
        </row>
        <row r="162145">
          <cell r="C162145">
            <v>2009</v>
          </cell>
          <cell r="D162145">
            <v>9</v>
          </cell>
        </row>
        <row r="162146">
          <cell r="C162146">
            <v>2009</v>
          </cell>
          <cell r="D162146">
            <v>9</v>
          </cell>
        </row>
        <row r="162147">
          <cell r="C162147">
            <v>2009</v>
          </cell>
          <cell r="D162147">
            <v>9</v>
          </cell>
        </row>
        <row r="162148">
          <cell r="C162148">
            <v>2009</v>
          </cell>
          <cell r="D162148">
            <v>9</v>
          </cell>
        </row>
        <row r="162149">
          <cell r="C162149">
            <v>2009</v>
          </cell>
          <cell r="D162149">
            <v>9</v>
          </cell>
        </row>
        <row r="162150">
          <cell r="C162150">
            <v>2009</v>
          </cell>
          <cell r="D162150">
            <v>9</v>
          </cell>
        </row>
        <row r="162151">
          <cell r="C162151">
            <v>2009</v>
          </cell>
          <cell r="D162151">
            <v>9</v>
          </cell>
        </row>
        <row r="162152">
          <cell r="C162152">
            <v>2009</v>
          </cell>
          <cell r="D162152">
            <v>9</v>
          </cell>
        </row>
        <row r="162153">
          <cell r="C162153">
            <v>2009</v>
          </cell>
          <cell r="D162153">
            <v>9</v>
          </cell>
        </row>
        <row r="162154">
          <cell r="C162154">
            <v>2009</v>
          </cell>
          <cell r="D162154">
            <v>9</v>
          </cell>
        </row>
        <row r="162155">
          <cell r="C162155">
            <v>2009</v>
          </cell>
          <cell r="D162155">
            <v>9</v>
          </cell>
        </row>
        <row r="162156">
          <cell r="C162156">
            <v>2009</v>
          </cell>
          <cell r="D162156">
            <v>9</v>
          </cell>
        </row>
        <row r="162157">
          <cell r="C162157">
            <v>2009</v>
          </cell>
          <cell r="D162157">
            <v>9</v>
          </cell>
        </row>
        <row r="162158">
          <cell r="C162158">
            <v>2009</v>
          </cell>
          <cell r="D162158">
            <v>9</v>
          </cell>
        </row>
        <row r="162159">
          <cell r="C162159">
            <v>2009</v>
          </cell>
          <cell r="D162159">
            <v>9</v>
          </cell>
        </row>
        <row r="162160">
          <cell r="C162160">
            <v>2009</v>
          </cell>
          <cell r="D162160">
            <v>9</v>
          </cell>
        </row>
        <row r="162161">
          <cell r="C162161">
            <v>2009</v>
          </cell>
          <cell r="D162161">
            <v>9</v>
          </cell>
        </row>
        <row r="162162">
          <cell r="C162162">
            <v>2009</v>
          </cell>
          <cell r="D162162">
            <v>9</v>
          </cell>
        </row>
        <row r="162163">
          <cell r="C162163">
            <v>2009</v>
          </cell>
          <cell r="D162163">
            <v>9</v>
          </cell>
        </row>
        <row r="162164">
          <cell r="C162164">
            <v>2009</v>
          </cell>
          <cell r="D162164">
            <v>9</v>
          </cell>
        </row>
        <row r="162165">
          <cell r="C162165">
            <v>2009</v>
          </cell>
          <cell r="D162165">
            <v>9</v>
          </cell>
        </row>
        <row r="162166">
          <cell r="C162166">
            <v>2009</v>
          </cell>
          <cell r="D162166">
            <v>9</v>
          </cell>
        </row>
        <row r="162167">
          <cell r="C162167">
            <v>2009</v>
          </cell>
          <cell r="D162167">
            <v>9</v>
          </cell>
        </row>
        <row r="162168">
          <cell r="C162168">
            <v>2009</v>
          </cell>
          <cell r="D162168">
            <v>9</v>
          </cell>
        </row>
        <row r="162169">
          <cell r="C162169">
            <v>2009</v>
          </cell>
          <cell r="D162169">
            <v>9</v>
          </cell>
        </row>
        <row r="162170">
          <cell r="C162170">
            <v>2009</v>
          </cell>
          <cell r="D162170">
            <v>9</v>
          </cell>
        </row>
        <row r="162171">
          <cell r="C162171">
            <v>2009</v>
          </cell>
          <cell r="D162171">
            <v>9</v>
          </cell>
        </row>
        <row r="162172">
          <cell r="C162172">
            <v>2009</v>
          </cell>
          <cell r="D162172">
            <v>9</v>
          </cell>
        </row>
        <row r="162173">
          <cell r="C162173">
            <v>2009</v>
          </cell>
          <cell r="D162173">
            <v>9</v>
          </cell>
        </row>
        <row r="162174">
          <cell r="C162174">
            <v>2009</v>
          </cell>
          <cell r="D162174">
            <v>9</v>
          </cell>
        </row>
        <row r="162175">
          <cell r="C162175">
            <v>2009</v>
          </cell>
          <cell r="D162175">
            <v>9</v>
          </cell>
        </row>
        <row r="162176">
          <cell r="C162176">
            <v>2009</v>
          </cell>
          <cell r="D162176">
            <v>9</v>
          </cell>
        </row>
        <row r="162177">
          <cell r="C162177">
            <v>2009</v>
          </cell>
          <cell r="D162177">
            <v>9</v>
          </cell>
        </row>
        <row r="162178">
          <cell r="C162178">
            <v>2009</v>
          </cell>
          <cell r="D162178">
            <v>9</v>
          </cell>
        </row>
        <row r="162179">
          <cell r="C162179">
            <v>2009</v>
          </cell>
          <cell r="D162179">
            <v>9</v>
          </cell>
        </row>
        <row r="162180">
          <cell r="C162180">
            <v>2009</v>
          </cell>
          <cell r="D162180">
            <v>9</v>
          </cell>
        </row>
        <row r="162181">
          <cell r="C162181">
            <v>2009</v>
          </cell>
          <cell r="D162181">
            <v>9</v>
          </cell>
        </row>
        <row r="162182">
          <cell r="C162182">
            <v>2009</v>
          </cell>
          <cell r="D162182">
            <v>9</v>
          </cell>
        </row>
        <row r="162183">
          <cell r="C162183">
            <v>2009</v>
          </cell>
          <cell r="D162183">
            <v>9</v>
          </cell>
        </row>
        <row r="162184">
          <cell r="C162184">
            <v>2009</v>
          </cell>
          <cell r="D162184">
            <v>9</v>
          </cell>
        </row>
        <row r="162185">
          <cell r="C162185">
            <v>2009</v>
          </cell>
          <cell r="D162185">
            <v>9</v>
          </cell>
        </row>
        <row r="162186">
          <cell r="C162186">
            <v>2009</v>
          </cell>
          <cell r="D162186">
            <v>9</v>
          </cell>
        </row>
        <row r="162187">
          <cell r="C162187">
            <v>2009</v>
          </cell>
          <cell r="D162187">
            <v>9</v>
          </cell>
        </row>
        <row r="162188">
          <cell r="C162188">
            <v>2009</v>
          </cell>
          <cell r="D162188">
            <v>9</v>
          </cell>
        </row>
        <row r="162189">
          <cell r="C162189">
            <v>2009</v>
          </cell>
          <cell r="D162189">
            <v>9</v>
          </cell>
        </row>
        <row r="162190">
          <cell r="C162190">
            <v>2009</v>
          </cell>
          <cell r="D162190">
            <v>9</v>
          </cell>
        </row>
        <row r="162191">
          <cell r="C162191">
            <v>2009</v>
          </cell>
          <cell r="D162191">
            <v>9</v>
          </cell>
        </row>
        <row r="162192">
          <cell r="C162192">
            <v>2009</v>
          </cell>
          <cell r="D162192">
            <v>9</v>
          </cell>
        </row>
        <row r="162193">
          <cell r="C162193">
            <v>2009</v>
          </cell>
          <cell r="D162193">
            <v>9</v>
          </cell>
        </row>
        <row r="162194">
          <cell r="C162194">
            <v>2009</v>
          </cell>
          <cell r="D162194">
            <v>9</v>
          </cell>
        </row>
        <row r="162195">
          <cell r="C162195">
            <v>2009</v>
          </cell>
          <cell r="D162195">
            <v>9</v>
          </cell>
        </row>
        <row r="162196">
          <cell r="C162196">
            <v>2009</v>
          </cell>
          <cell r="D162196">
            <v>9</v>
          </cell>
        </row>
        <row r="162197">
          <cell r="C162197">
            <v>2009</v>
          </cell>
          <cell r="D162197">
            <v>9</v>
          </cell>
        </row>
        <row r="162198">
          <cell r="C162198">
            <v>2009</v>
          </cell>
          <cell r="D162198">
            <v>9</v>
          </cell>
        </row>
        <row r="162199">
          <cell r="C162199">
            <v>2009</v>
          </cell>
          <cell r="D162199">
            <v>9</v>
          </cell>
        </row>
        <row r="162200">
          <cell r="C162200">
            <v>2009</v>
          </cell>
          <cell r="D162200">
            <v>9</v>
          </cell>
        </row>
        <row r="162201">
          <cell r="C162201">
            <v>2009</v>
          </cell>
          <cell r="D162201">
            <v>9</v>
          </cell>
        </row>
        <row r="162202">
          <cell r="C162202">
            <v>2009</v>
          </cell>
          <cell r="D162202">
            <v>9</v>
          </cell>
        </row>
        <row r="162203">
          <cell r="C162203">
            <v>2009</v>
          </cell>
          <cell r="D162203">
            <v>9</v>
          </cell>
        </row>
        <row r="162204">
          <cell r="C162204">
            <v>2009</v>
          </cell>
          <cell r="D162204">
            <v>10</v>
          </cell>
        </row>
        <row r="162205">
          <cell r="C162205">
            <v>2009</v>
          </cell>
          <cell r="D162205">
            <v>10</v>
          </cell>
        </row>
        <row r="162206">
          <cell r="C162206">
            <v>2009</v>
          </cell>
          <cell r="D162206">
            <v>10</v>
          </cell>
        </row>
        <row r="162207">
          <cell r="C162207">
            <v>2009</v>
          </cell>
          <cell r="D162207">
            <v>10</v>
          </cell>
        </row>
        <row r="162208">
          <cell r="C162208">
            <v>2009</v>
          </cell>
          <cell r="D162208">
            <v>10</v>
          </cell>
        </row>
        <row r="162209">
          <cell r="C162209">
            <v>2009</v>
          </cell>
          <cell r="D162209">
            <v>10</v>
          </cell>
        </row>
        <row r="162210">
          <cell r="C162210">
            <v>2009</v>
          </cell>
          <cell r="D162210">
            <v>10</v>
          </cell>
        </row>
        <row r="162211">
          <cell r="C162211">
            <v>2009</v>
          </cell>
          <cell r="D162211">
            <v>10</v>
          </cell>
        </row>
        <row r="162212">
          <cell r="C162212">
            <v>2009</v>
          </cell>
          <cell r="D162212">
            <v>10</v>
          </cell>
        </row>
        <row r="162213">
          <cell r="C162213">
            <v>2009</v>
          </cell>
          <cell r="D162213">
            <v>10</v>
          </cell>
        </row>
        <row r="162214">
          <cell r="C162214">
            <v>2009</v>
          </cell>
          <cell r="D162214">
            <v>10</v>
          </cell>
        </row>
        <row r="162215">
          <cell r="C162215">
            <v>2009</v>
          </cell>
          <cell r="D162215">
            <v>10</v>
          </cell>
        </row>
        <row r="162216">
          <cell r="C162216">
            <v>2009</v>
          </cell>
          <cell r="D162216">
            <v>10</v>
          </cell>
        </row>
        <row r="162217">
          <cell r="C162217">
            <v>2009</v>
          </cell>
          <cell r="D162217">
            <v>10</v>
          </cell>
        </row>
        <row r="162218">
          <cell r="C162218">
            <v>2009</v>
          </cell>
          <cell r="D162218">
            <v>10</v>
          </cell>
        </row>
        <row r="162219">
          <cell r="C162219">
            <v>2009</v>
          </cell>
          <cell r="D162219">
            <v>10</v>
          </cell>
        </row>
        <row r="162220">
          <cell r="C162220">
            <v>2009</v>
          </cell>
          <cell r="D162220">
            <v>10</v>
          </cell>
        </row>
        <row r="162221">
          <cell r="C162221">
            <v>2009</v>
          </cell>
          <cell r="D162221">
            <v>10</v>
          </cell>
        </row>
        <row r="162222">
          <cell r="C162222">
            <v>2009</v>
          </cell>
          <cell r="D162222">
            <v>10</v>
          </cell>
        </row>
        <row r="162223">
          <cell r="C162223">
            <v>2009</v>
          </cell>
          <cell r="D162223">
            <v>10</v>
          </cell>
        </row>
        <row r="162224">
          <cell r="C162224">
            <v>2009</v>
          </cell>
          <cell r="D162224">
            <v>10</v>
          </cell>
        </row>
        <row r="162225">
          <cell r="C162225">
            <v>2009</v>
          </cell>
          <cell r="D162225">
            <v>10</v>
          </cell>
        </row>
        <row r="162226">
          <cell r="C162226">
            <v>2009</v>
          </cell>
          <cell r="D162226">
            <v>10</v>
          </cell>
        </row>
        <row r="162227">
          <cell r="C162227">
            <v>2009</v>
          </cell>
          <cell r="D162227">
            <v>10</v>
          </cell>
        </row>
        <row r="162228">
          <cell r="C162228">
            <v>2009</v>
          </cell>
          <cell r="D162228">
            <v>10</v>
          </cell>
        </row>
        <row r="162229">
          <cell r="C162229">
            <v>2009</v>
          </cell>
          <cell r="D162229">
            <v>10</v>
          </cell>
        </row>
        <row r="162230">
          <cell r="C162230">
            <v>2009</v>
          </cell>
          <cell r="D162230">
            <v>10</v>
          </cell>
        </row>
        <row r="162231">
          <cell r="C162231">
            <v>2009</v>
          </cell>
          <cell r="D162231">
            <v>10</v>
          </cell>
        </row>
        <row r="162232">
          <cell r="C162232">
            <v>2009</v>
          </cell>
          <cell r="D162232">
            <v>10</v>
          </cell>
        </row>
        <row r="162233">
          <cell r="C162233">
            <v>2009</v>
          </cell>
          <cell r="D162233">
            <v>10</v>
          </cell>
        </row>
        <row r="162234">
          <cell r="C162234">
            <v>2009</v>
          </cell>
          <cell r="D162234">
            <v>10</v>
          </cell>
        </row>
        <row r="162235">
          <cell r="C162235">
            <v>2009</v>
          </cell>
          <cell r="D162235">
            <v>10</v>
          </cell>
        </row>
        <row r="162236">
          <cell r="C162236">
            <v>2009</v>
          </cell>
          <cell r="D162236">
            <v>10</v>
          </cell>
        </row>
        <row r="162237">
          <cell r="C162237">
            <v>2009</v>
          </cell>
          <cell r="D162237">
            <v>10</v>
          </cell>
        </row>
        <row r="162238">
          <cell r="C162238">
            <v>2009</v>
          </cell>
          <cell r="D162238">
            <v>10</v>
          </cell>
        </row>
        <row r="162239">
          <cell r="C162239">
            <v>2009</v>
          </cell>
          <cell r="D162239">
            <v>10</v>
          </cell>
        </row>
        <row r="162240">
          <cell r="C162240">
            <v>2009</v>
          </cell>
          <cell r="D162240">
            <v>10</v>
          </cell>
        </row>
        <row r="162241">
          <cell r="C162241">
            <v>2009</v>
          </cell>
          <cell r="D162241">
            <v>10</v>
          </cell>
        </row>
        <row r="162242">
          <cell r="C162242">
            <v>2009</v>
          </cell>
          <cell r="D162242">
            <v>10</v>
          </cell>
        </row>
        <row r="162243">
          <cell r="C162243">
            <v>2009</v>
          </cell>
          <cell r="D162243">
            <v>10</v>
          </cell>
        </row>
        <row r="162244">
          <cell r="C162244">
            <v>2009</v>
          </cell>
          <cell r="D162244">
            <v>10</v>
          </cell>
        </row>
        <row r="162245">
          <cell r="C162245">
            <v>2009</v>
          </cell>
          <cell r="D162245">
            <v>10</v>
          </cell>
        </row>
        <row r="162246">
          <cell r="C162246">
            <v>2009</v>
          </cell>
          <cell r="D162246">
            <v>10</v>
          </cell>
        </row>
        <row r="162247">
          <cell r="C162247">
            <v>2009</v>
          </cell>
          <cell r="D162247">
            <v>10</v>
          </cell>
        </row>
        <row r="162248">
          <cell r="C162248">
            <v>2009</v>
          </cell>
          <cell r="D162248">
            <v>10</v>
          </cell>
        </row>
        <row r="162249">
          <cell r="C162249">
            <v>2009</v>
          </cell>
          <cell r="D162249">
            <v>10</v>
          </cell>
        </row>
        <row r="162250">
          <cell r="C162250">
            <v>2009</v>
          </cell>
          <cell r="D162250">
            <v>10</v>
          </cell>
        </row>
        <row r="162251">
          <cell r="C162251">
            <v>2009</v>
          </cell>
          <cell r="D162251">
            <v>10</v>
          </cell>
        </row>
        <row r="162252">
          <cell r="C162252">
            <v>2009</v>
          </cell>
          <cell r="D162252">
            <v>10</v>
          </cell>
        </row>
        <row r="162253">
          <cell r="C162253">
            <v>2009</v>
          </cell>
          <cell r="D162253">
            <v>10</v>
          </cell>
        </row>
        <row r="162254">
          <cell r="C162254">
            <v>2009</v>
          </cell>
          <cell r="D162254">
            <v>10</v>
          </cell>
        </row>
        <row r="162255">
          <cell r="C162255">
            <v>2009</v>
          </cell>
          <cell r="D162255">
            <v>10</v>
          </cell>
        </row>
        <row r="162256">
          <cell r="C162256">
            <v>2009</v>
          </cell>
          <cell r="D162256">
            <v>10</v>
          </cell>
        </row>
        <row r="162257">
          <cell r="C162257">
            <v>2009</v>
          </cell>
          <cell r="D162257">
            <v>10</v>
          </cell>
        </row>
        <row r="162258">
          <cell r="C162258">
            <v>2009</v>
          </cell>
          <cell r="D162258">
            <v>10</v>
          </cell>
        </row>
        <row r="162259">
          <cell r="C162259">
            <v>2009</v>
          </cell>
          <cell r="D162259">
            <v>10</v>
          </cell>
        </row>
        <row r="162260">
          <cell r="C162260">
            <v>2009</v>
          </cell>
          <cell r="D162260">
            <v>10</v>
          </cell>
        </row>
        <row r="162261">
          <cell r="C162261">
            <v>2009</v>
          </cell>
          <cell r="D162261">
            <v>10</v>
          </cell>
        </row>
        <row r="162262">
          <cell r="C162262">
            <v>2009</v>
          </cell>
          <cell r="D162262">
            <v>10</v>
          </cell>
        </row>
        <row r="162263">
          <cell r="C162263">
            <v>2009</v>
          </cell>
          <cell r="D162263">
            <v>10</v>
          </cell>
        </row>
        <row r="162264">
          <cell r="C162264">
            <v>2009</v>
          </cell>
          <cell r="D162264">
            <v>10</v>
          </cell>
        </row>
        <row r="162265">
          <cell r="C162265">
            <v>2009</v>
          </cell>
          <cell r="D162265">
            <v>10</v>
          </cell>
        </row>
        <row r="162266">
          <cell r="C162266">
            <v>2009</v>
          </cell>
          <cell r="D162266">
            <v>10</v>
          </cell>
        </row>
        <row r="162267">
          <cell r="C162267">
            <v>2009</v>
          </cell>
          <cell r="D162267">
            <v>10</v>
          </cell>
        </row>
        <row r="162268">
          <cell r="C162268">
            <v>2009</v>
          </cell>
          <cell r="D162268">
            <v>10</v>
          </cell>
        </row>
        <row r="162269">
          <cell r="C162269">
            <v>2009</v>
          </cell>
          <cell r="D162269">
            <v>10</v>
          </cell>
        </row>
        <row r="162270">
          <cell r="C162270">
            <v>2009</v>
          </cell>
          <cell r="D162270">
            <v>10</v>
          </cell>
        </row>
        <row r="162271">
          <cell r="C162271">
            <v>2009</v>
          </cell>
          <cell r="D162271">
            <v>10</v>
          </cell>
        </row>
        <row r="162272">
          <cell r="C162272">
            <v>2009</v>
          </cell>
          <cell r="D162272">
            <v>10</v>
          </cell>
        </row>
        <row r="162273">
          <cell r="C162273">
            <v>2009</v>
          </cell>
          <cell r="D162273">
            <v>10</v>
          </cell>
        </row>
        <row r="162274">
          <cell r="C162274">
            <v>2009</v>
          </cell>
          <cell r="D162274">
            <v>10</v>
          </cell>
        </row>
        <row r="162275">
          <cell r="C162275">
            <v>2009</v>
          </cell>
          <cell r="D162275">
            <v>10</v>
          </cell>
        </row>
        <row r="162276">
          <cell r="C162276">
            <v>2009</v>
          </cell>
          <cell r="D162276">
            <v>10</v>
          </cell>
        </row>
        <row r="162277">
          <cell r="C162277">
            <v>2009</v>
          </cell>
          <cell r="D162277">
            <v>10</v>
          </cell>
        </row>
        <row r="162278">
          <cell r="C162278">
            <v>2009</v>
          </cell>
          <cell r="D162278">
            <v>10</v>
          </cell>
        </row>
        <row r="162279">
          <cell r="C162279">
            <v>2009</v>
          </cell>
          <cell r="D162279">
            <v>10</v>
          </cell>
        </row>
        <row r="162280">
          <cell r="C162280">
            <v>2009</v>
          </cell>
          <cell r="D162280">
            <v>10</v>
          </cell>
        </row>
        <row r="162281">
          <cell r="C162281">
            <v>2009</v>
          </cell>
          <cell r="D162281">
            <v>10</v>
          </cell>
        </row>
        <row r="162282">
          <cell r="C162282">
            <v>2009</v>
          </cell>
          <cell r="D162282">
            <v>10</v>
          </cell>
        </row>
        <row r="162283">
          <cell r="C162283">
            <v>2009</v>
          </cell>
          <cell r="D162283">
            <v>10</v>
          </cell>
        </row>
        <row r="162284">
          <cell r="C162284">
            <v>2009</v>
          </cell>
          <cell r="D162284">
            <v>10</v>
          </cell>
        </row>
        <row r="162285">
          <cell r="C162285">
            <v>2009</v>
          </cell>
          <cell r="D162285">
            <v>10</v>
          </cell>
        </row>
        <row r="162286">
          <cell r="C162286">
            <v>2009</v>
          </cell>
          <cell r="D162286">
            <v>10</v>
          </cell>
        </row>
        <row r="162287">
          <cell r="C162287">
            <v>2009</v>
          </cell>
          <cell r="D162287">
            <v>10</v>
          </cell>
        </row>
        <row r="162288">
          <cell r="C162288">
            <v>2009</v>
          </cell>
          <cell r="D162288">
            <v>10</v>
          </cell>
        </row>
        <row r="162289">
          <cell r="C162289">
            <v>2009</v>
          </cell>
          <cell r="D162289">
            <v>10</v>
          </cell>
        </row>
        <row r="162290">
          <cell r="C162290">
            <v>2009</v>
          </cell>
          <cell r="D162290">
            <v>10</v>
          </cell>
        </row>
        <row r="162291">
          <cell r="C162291">
            <v>2009</v>
          </cell>
          <cell r="D162291">
            <v>10</v>
          </cell>
        </row>
        <row r="162292">
          <cell r="C162292">
            <v>2009</v>
          </cell>
          <cell r="D162292">
            <v>10</v>
          </cell>
        </row>
        <row r="162293">
          <cell r="C162293">
            <v>2009</v>
          </cell>
          <cell r="D162293">
            <v>10</v>
          </cell>
        </row>
        <row r="162294">
          <cell r="C162294">
            <v>2009</v>
          </cell>
          <cell r="D162294">
            <v>10</v>
          </cell>
        </row>
        <row r="162295">
          <cell r="C162295">
            <v>2009</v>
          </cell>
          <cell r="D162295">
            <v>10</v>
          </cell>
        </row>
        <row r="162296">
          <cell r="C162296">
            <v>2009</v>
          </cell>
          <cell r="D162296">
            <v>10</v>
          </cell>
        </row>
        <row r="162297">
          <cell r="C162297">
            <v>2009</v>
          </cell>
          <cell r="D162297">
            <v>10</v>
          </cell>
        </row>
        <row r="162298">
          <cell r="C162298">
            <v>2009</v>
          </cell>
          <cell r="D162298">
            <v>10</v>
          </cell>
        </row>
        <row r="162299">
          <cell r="C162299">
            <v>2009</v>
          </cell>
          <cell r="D162299">
            <v>10</v>
          </cell>
        </row>
        <row r="162300">
          <cell r="C162300">
            <v>2009</v>
          </cell>
          <cell r="D162300">
            <v>10</v>
          </cell>
        </row>
        <row r="162301">
          <cell r="C162301">
            <v>2009</v>
          </cell>
          <cell r="D162301">
            <v>10</v>
          </cell>
        </row>
        <row r="162302">
          <cell r="C162302">
            <v>2009</v>
          </cell>
          <cell r="D162302">
            <v>10</v>
          </cell>
        </row>
        <row r="162303">
          <cell r="C162303">
            <v>2009</v>
          </cell>
          <cell r="D162303">
            <v>10</v>
          </cell>
        </row>
        <row r="162304">
          <cell r="C162304">
            <v>2009</v>
          </cell>
          <cell r="D162304">
            <v>10</v>
          </cell>
        </row>
        <row r="162305">
          <cell r="C162305">
            <v>2009</v>
          </cell>
          <cell r="D162305">
            <v>10</v>
          </cell>
        </row>
        <row r="162306">
          <cell r="C162306">
            <v>2009</v>
          </cell>
          <cell r="D162306">
            <v>10</v>
          </cell>
        </row>
        <row r="162307">
          <cell r="C162307">
            <v>2009</v>
          </cell>
          <cell r="D162307">
            <v>10</v>
          </cell>
        </row>
        <row r="162308">
          <cell r="C162308">
            <v>2009</v>
          </cell>
          <cell r="D162308">
            <v>10</v>
          </cell>
        </row>
        <row r="162309">
          <cell r="C162309">
            <v>2009</v>
          </cell>
          <cell r="D162309">
            <v>10</v>
          </cell>
        </row>
        <row r="162310">
          <cell r="C162310">
            <v>2009</v>
          </cell>
          <cell r="D162310">
            <v>10</v>
          </cell>
        </row>
        <row r="162311">
          <cell r="C162311">
            <v>2009</v>
          </cell>
          <cell r="D162311">
            <v>10</v>
          </cell>
        </row>
        <row r="162312">
          <cell r="C162312">
            <v>2009</v>
          </cell>
          <cell r="D162312">
            <v>10</v>
          </cell>
        </row>
        <row r="162313">
          <cell r="C162313">
            <v>2009</v>
          </cell>
          <cell r="D162313">
            <v>10</v>
          </cell>
        </row>
        <row r="162314">
          <cell r="C162314">
            <v>2009</v>
          </cell>
          <cell r="D162314">
            <v>10</v>
          </cell>
        </row>
        <row r="162315">
          <cell r="C162315">
            <v>2009</v>
          </cell>
          <cell r="D162315">
            <v>10</v>
          </cell>
        </row>
        <row r="162316">
          <cell r="C162316">
            <v>2009</v>
          </cell>
          <cell r="D162316">
            <v>10</v>
          </cell>
        </row>
        <row r="162317">
          <cell r="C162317">
            <v>2009</v>
          </cell>
          <cell r="D162317">
            <v>10</v>
          </cell>
        </row>
        <row r="162318">
          <cell r="C162318">
            <v>2009</v>
          </cell>
          <cell r="D162318">
            <v>10</v>
          </cell>
        </row>
        <row r="162319">
          <cell r="C162319">
            <v>2009</v>
          </cell>
          <cell r="D162319">
            <v>10</v>
          </cell>
        </row>
        <row r="162320">
          <cell r="C162320">
            <v>2009</v>
          </cell>
          <cell r="D162320">
            <v>10</v>
          </cell>
        </row>
        <row r="162321">
          <cell r="C162321">
            <v>2009</v>
          </cell>
          <cell r="D162321">
            <v>10</v>
          </cell>
        </row>
        <row r="162322">
          <cell r="C162322">
            <v>2009</v>
          </cell>
          <cell r="D162322">
            <v>10</v>
          </cell>
        </row>
        <row r="162323">
          <cell r="C162323">
            <v>2009</v>
          </cell>
          <cell r="D162323">
            <v>10</v>
          </cell>
        </row>
        <row r="162324">
          <cell r="C162324">
            <v>2009</v>
          </cell>
          <cell r="D162324">
            <v>10</v>
          </cell>
        </row>
        <row r="162325">
          <cell r="C162325">
            <v>2009</v>
          </cell>
          <cell r="D162325">
            <v>10</v>
          </cell>
        </row>
        <row r="162326">
          <cell r="C162326">
            <v>2009</v>
          </cell>
          <cell r="D162326">
            <v>10</v>
          </cell>
        </row>
        <row r="162327">
          <cell r="C162327">
            <v>2009</v>
          </cell>
          <cell r="D162327">
            <v>10</v>
          </cell>
        </row>
        <row r="162328">
          <cell r="C162328">
            <v>2009</v>
          </cell>
          <cell r="D162328">
            <v>10</v>
          </cell>
        </row>
        <row r="162329">
          <cell r="C162329">
            <v>2009</v>
          </cell>
          <cell r="D162329">
            <v>10</v>
          </cell>
        </row>
        <row r="162330">
          <cell r="C162330">
            <v>2009</v>
          </cell>
          <cell r="D162330">
            <v>10</v>
          </cell>
        </row>
        <row r="162331">
          <cell r="C162331">
            <v>2009</v>
          </cell>
          <cell r="D162331">
            <v>10</v>
          </cell>
        </row>
        <row r="162332">
          <cell r="C162332">
            <v>2009</v>
          </cell>
          <cell r="D162332">
            <v>10</v>
          </cell>
        </row>
        <row r="162333">
          <cell r="C162333">
            <v>2009</v>
          </cell>
          <cell r="D162333">
            <v>10</v>
          </cell>
        </row>
        <row r="162334">
          <cell r="C162334">
            <v>2009</v>
          </cell>
          <cell r="D162334">
            <v>10</v>
          </cell>
        </row>
        <row r="162335">
          <cell r="C162335">
            <v>2009</v>
          </cell>
          <cell r="D162335">
            <v>10</v>
          </cell>
        </row>
        <row r="162336">
          <cell r="C162336">
            <v>2009</v>
          </cell>
          <cell r="D162336">
            <v>10</v>
          </cell>
        </row>
        <row r="162337">
          <cell r="C162337">
            <v>2009</v>
          </cell>
          <cell r="D162337">
            <v>10</v>
          </cell>
        </row>
        <row r="162338">
          <cell r="C162338">
            <v>2009</v>
          </cell>
          <cell r="D162338">
            <v>10</v>
          </cell>
        </row>
        <row r="162339">
          <cell r="C162339">
            <v>2009</v>
          </cell>
          <cell r="D162339">
            <v>10</v>
          </cell>
        </row>
        <row r="162340">
          <cell r="C162340">
            <v>2009</v>
          </cell>
          <cell r="D162340">
            <v>10</v>
          </cell>
        </row>
        <row r="162341">
          <cell r="C162341">
            <v>2009</v>
          </cell>
          <cell r="D162341">
            <v>10</v>
          </cell>
        </row>
        <row r="162342">
          <cell r="C162342">
            <v>2009</v>
          </cell>
          <cell r="D162342">
            <v>10</v>
          </cell>
        </row>
        <row r="162343">
          <cell r="C162343">
            <v>2009</v>
          </cell>
          <cell r="D162343">
            <v>10</v>
          </cell>
        </row>
        <row r="162344">
          <cell r="C162344">
            <v>2009</v>
          </cell>
          <cell r="D162344">
            <v>10</v>
          </cell>
        </row>
        <row r="162345">
          <cell r="C162345">
            <v>2009</v>
          </cell>
          <cell r="D162345">
            <v>10</v>
          </cell>
        </row>
        <row r="162346">
          <cell r="C162346">
            <v>2009</v>
          </cell>
          <cell r="D162346">
            <v>10</v>
          </cell>
        </row>
        <row r="162347">
          <cell r="C162347">
            <v>2009</v>
          </cell>
          <cell r="D162347">
            <v>10</v>
          </cell>
        </row>
        <row r="162348">
          <cell r="C162348">
            <v>2009</v>
          </cell>
          <cell r="D162348">
            <v>10</v>
          </cell>
        </row>
        <row r="162349">
          <cell r="C162349">
            <v>2009</v>
          </cell>
          <cell r="D162349">
            <v>10</v>
          </cell>
        </row>
        <row r="162350">
          <cell r="C162350">
            <v>2009</v>
          </cell>
          <cell r="D162350">
            <v>10</v>
          </cell>
        </row>
        <row r="162351">
          <cell r="C162351">
            <v>2009</v>
          </cell>
          <cell r="D162351">
            <v>10</v>
          </cell>
        </row>
        <row r="162352">
          <cell r="C162352">
            <v>2009</v>
          </cell>
          <cell r="D162352">
            <v>10</v>
          </cell>
        </row>
        <row r="162353">
          <cell r="C162353">
            <v>2009</v>
          </cell>
          <cell r="D162353">
            <v>10</v>
          </cell>
        </row>
        <row r="162354">
          <cell r="C162354">
            <v>2009</v>
          </cell>
          <cell r="D162354">
            <v>10</v>
          </cell>
        </row>
        <row r="162355">
          <cell r="C162355">
            <v>2009</v>
          </cell>
          <cell r="D162355">
            <v>10</v>
          </cell>
        </row>
        <row r="162356">
          <cell r="C162356">
            <v>2009</v>
          </cell>
          <cell r="D162356">
            <v>10</v>
          </cell>
        </row>
        <row r="162357">
          <cell r="C162357">
            <v>2009</v>
          </cell>
          <cell r="D162357">
            <v>10</v>
          </cell>
        </row>
        <row r="162358">
          <cell r="C162358">
            <v>2009</v>
          </cell>
          <cell r="D162358">
            <v>10</v>
          </cell>
        </row>
        <row r="162359">
          <cell r="C162359">
            <v>2009</v>
          </cell>
          <cell r="D162359">
            <v>10</v>
          </cell>
        </row>
        <row r="162360">
          <cell r="C162360">
            <v>2009</v>
          </cell>
          <cell r="D162360">
            <v>10</v>
          </cell>
        </row>
        <row r="162361">
          <cell r="C162361">
            <v>2009</v>
          </cell>
          <cell r="D162361">
            <v>10</v>
          </cell>
        </row>
        <row r="162362">
          <cell r="C162362">
            <v>2009</v>
          </cell>
          <cell r="D162362">
            <v>10</v>
          </cell>
        </row>
        <row r="162363">
          <cell r="C162363">
            <v>2009</v>
          </cell>
          <cell r="D162363">
            <v>10</v>
          </cell>
        </row>
        <row r="162364">
          <cell r="C162364">
            <v>2009</v>
          </cell>
          <cell r="D162364">
            <v>10</v>
          </cell>
        </row>
        <row r="162365">
          <cell r="C162365">
            <v>2009</v>
          </cell>
          <cell r="D162365">
            <v>10</v>
          </cell>
        </row>
        <row r="162366">
          <cell r="C162366">
            <v>2009</v>
          </cell>
          <cell r="D162366">
            <v>10</v>
          </cell>
        </row>
        <row r="162367">
          <cell r="C162367">
            <v>2009</v>
          </cell>
          <cell r="D162367">
            <v>10</v>
          </cell>
        </row>
        <row r="162368">
          <cell r="C162368">
            <v>2009</v>
          </cell>
          <cell r="D162368">
            <v>10</v>
          </cell>
        </row>
        <row r="162369">
          <cell r="C162369">
            <v>2009</v>
          </cell>
          <cell r="D162369">
            <v>10</v>
          </cell>
        </row>
        <row r="162370">
          <cell r="C162370">
            <v>2009</v>
          </cell>
          <cell r="D162370">
            <v>10</v>
          </cell>
        </row>
        <row r="162371">
          <cell r="C162371">
            <v>2009</v>
          </cell>
          <cell r="D162371">
            <v>10</v>
          </cell>
        </row>
        <row r="162372">
          <cell r="C162372">
            <v>2009</v>
          </cell>
          <cell r="D162372">
            <v>10</v>
          </cell>
        </row>
        <row r="162373">
          <cell r="C162373">
            <v>2009</v>
          </cell>
          <cell r="D162373">
            <v>10</v>
          </cell>
        </row>
        <row r="162374">
          <cell r="C162374">
            <v>2009</v>
          </cell>
          <cell r="D162374">
            <v>10</v>
          </cell>
        </row>
        <row r="162375">
          <cell r="C162375">
            <v>2009</v>
          </cell>
          <cell r="D162375">
            <v>10</v>
          </cell>
        </row>
        <row r="162376">
          <cell r="C162376">
            <v>2009</v>
          </cell>
          <cell r="D162376">
            <v>10</v>
          </cell>
        </row>
        <row r="162377">
          <cell r="C162377">
            <v>2009</v>
          </cell>
          <cell r="D162377">
            <v>10</v>
          </cell>
        </row>
        <row r="162378">
          <cell r="C162378">
            <v>2009</v>
          </cell>
          <cell r="D162378">
            <v>10</v>
          </cell>
        </row>
        <row r="162379">
          <cell r="C162379">
            <v>2009</v>
          </cell>
          <cell r="D162379">
            <v>10</v>
          </cell>
        </row>
        <row r="162380">
          <cell r="C162380">
            <v>2009</v>
          </cell>
          <cell r="D162380">
            <v>10</v>
          </cell>
        </row>
        <row r="162381">
          <cell r="C162381">
            <v>2009</v>
          </cell>
          <cell r="D162381">
            <v>10</v>
          </cell>
        </row>
        <row r="162382">
          <cell r="C162382">
            <v>2009</v>
          </cell>
          <cell r="D162382">
            <v>10</v>
          </cell>
        </row>
        <row r="162383">
          <cell r="C162383">
            <v>2009</v>
          </cell>
          <cell r="D162383">
            <v>10</v>
          </cell>
        </row>
        <row r="162384">
          <cell r="C162384">
            <v>2009</v>
          </cell>
          <cell r="D162384">
            <v>10</v>
          </cell>
        </row>
        <row r="162385">
          <cell r="C162385">
            <v>2009</v>
          </cell>
          <cell r="D162385">
            <v>10</v>
          </cell>
        </row>
        <row r="162386">
          <cell r="C162386">
            <v>2009</v>
          </cell>
          <cell r="D162386">
            <v>10</v>
          </cell>
        </row>
        <row r="162387">
          <cell r="C162387">
            <v>2009</v>
          </cell>
          <cell r="D162387">
            <v>10</v>
          </cell>
        </row>
        <row r="162388">
          <cell r="C162388">
            <v>2009</v>
          </cell>
          <cell r="D162388">
            <v>10</v>
          </cell>
        </row>
        <row r="162389">
          <cell r="C162389">
            <v>2009</v>
          </cell>
          <cell r="D162389">
            <v>10</v>
          </cell>
        </row>
        <row r="162390">
          <cell r="C162390">
            <v>2009</v>
          </cell>
          <cell r="D162390">
            <v>10</v>
          </cell>
        </row>
        <row r="162391">
          <cell r="C162391">
            <v>2009</v>
          </cell>
          <cell r="D162391">
            <v>10</v>
          </cell>
        </row>
        <row r="162392">
          <cell r="C162392">
            <v>2009</v>
          </cell>
          <cell r="D162392">
            <v>10</v>
          </cell>
        </row>
        <row r="162393">
          <cell r="C162393">
            <v>2009</v>
          </cell>
          <cell r="D162393">
            <v>10</v>
          </cell>
        </row>
        <row r="162394">
          <cell r="C162394">
            <v>2009</v>
          </cell>
          <cell r="D162394">
            <v>10</v>
          </cell>
        </row>
        <row r="162395">
          <cell r="C162395">
            <v>2009</v>
          </cell>
          <cell r="D162395">
            <v>10</v>
          </cell>
        </row>
        <row r="162396">
          <cell r="C162396">
            <v>2009</v>
          </cell>
          <cell r="D162396">
            <v>10</v>
          </cell>
        </row>
        <row r="162397">
          <cell r="C162397">
            <v>2009</v>
          </cell>
          <cell r="D162397">
            <v>10</v>
          </cell>
        </row>
        <row r="162398">
          <cell r="C162398">
            <v>2009</v>
          </cell>
          <cell r="D162398">
            <v>10</v>
          </cell>
        </row>
        <row r="162399">
          <cell r="C162399">
            <v>2009</v>
          </cell>
          <cell r="D162399">
            <v>10</v>
          </cell>
        </row>
        <row r="162400">
          <cell r="C162400">
            <v>2009</v>
          </cell>
          <cell r="D162400">
            <v>10</v>
          </cell>
        </row>
        <row r="162401">
          <cell r="C162401">
            <v>2009</v>
          </cell>
          <cell r="D162401">
            <v>10</v>
          </cell>
        </row>
        <row r="162402">
          <cell r="C162402">
            <v>2009</v>
          </cell>
          <cell r="D162402">
            <v>10</v>
          </cell>
        </row>
        <row r="162403">
          <cell r="C162403">
            <v>2009</v>
          </cell>
          <cell r="D162403">
            <v>10</v>
          </cell>
        </row>
        <row r="162404">
          <cell r="C162404">
            <v>2009</v>
          </cell>
          <cell r="D162404">
            <v>10</v>
          </cell>
        </row>
        <row r="162405">
          <cell r="C162405">
            <v>2009</v>
          </cell>
          <cell r="D162405">
            <v>10</v>
          </cell>
        </row>
        <row r="162406">
          <cell r="C162406">
            <v>2009</v>
          </cell>
          <cell r="D162406">
            <v>10</v>
          </cell>
        </row>
        <row r="162407">
          <cell r="C162407">
            <v>2009</v>
          </cell>
          <cell r="D162407">
            <v>10</v>
          </cell>
        </row>
        <row r="162408">
          <cell r="C162408">
            <v>2009</v>
          </cell>
          <cell r="D162408">
            <v>10</v>
          </cell>
        </row>
        <row r="162409">
          <cell r="C162409">
            <v>2009</v>
          </cell>
          <cell r="D162409">
            <v>10</v>
          </cell>
        </row>
        <row r="162410">
          <cell r="C162410">
            <v>2009</v>
          </cell>
          <cell r="D162410">
            <v>10</v>
          </cell>
        </row>
        <row r="162411">
          <cell r="C162411">
            <v>2009</v>
          </cell>
          <cell r="D162411">
            <v>10</v>
          </cell>
        </row>
        <row r="162412">
          <cell r="C162412">
            <v>2009</v>
          </cell>
          <cell r="D162412">
            <v>10</v>
          </cell>
        </row>
        <row r="162413">
          <cell r="C162413">
            <v>2009</v>
          </cell>
          <cell r="D162413">
            <v>10</v>
          </cell>
        </row>
        <row r="162414">
          <cell r="C162414">
            <v>2009</v>
          </cell>
          <cell r="D162414">
            <v>10</v>
          </cell>
        </row>
        <row r="162415">
          <cell r="C162415">
            <v>2009</v>
          </cell>
          <cell r="D162415">
            <v>10</v>
          </cell>
        </row>
        <row r="162416">
          <cell r="C162416">
            <v>2009</v>
          </cell>
          <cell r="D162416">
            <v>10</v>
          </cell>
        </row>
        <row r="162417">
          <cell r="C162417">
            <v>2009</v>
          </cell>
          <cell r="D162417">
            <v>10</v>
          </cell>
        </row>
        <row r="162418">
          <cell r="C162418">
            <v>2009</v>
          </cell>
          <cell r="D162418">
            <v>10</v>
          </cell>
        </row>
        <row r="162419">
          <cell r="C162419">
            <v>2009</v>
          </cell>
          <cell r="D162419">
            <v>10</v>
          </cell>
        </row>
        <row r="162420">
          <cell r="C162420">
            <v>2009</v>
          </cell>
          <cell r="D162420">
            <v>10</v>
          </cell>
        </row>
        <row r="162421">
          <cell r="C162421">
            <v>2009</v>
          </cell>
          <cell r="D162421">
            <v>10</v>
          </cell>
        </row>
        <row r="162422">
          <cell r="C162422">
            <v>2009</v>
          </cell>
          <cell r="D162422">
            <v>10</v>
          </cell>
        </row>
        <row r="162423">
          <cell r="C162423">
            <v>2009</v>
          </cell>
          <cell r="D162423">
            <v>10</v>
          </cell>
        </row>
        <row r="162424">
          <cell r="C162424">
            <v>2009</v>
          </cell>
          <cell r="D162424">
            <v>10</v>
          </cell>
        </row>
        <row r="162425">
          <cell r="C162425">
            <v>2009</v>
          </cell>
          <cell r="D162425">
            <v>10</v>
          </cell>
        </row>
        <row r="162426">
          <cell r="C162426">
            <v>2009</v>
          </cell>
          <cell r="D162426">
            <v>10</v>
          </cell>
        </row>
        <row r="162427">
          <cell r="C162427">
            <v>2009</v>
          </cell>
          <cell r="D162427">
            <v>10</v>
          </cell>
        </row>
        <row r="162428">
          <cell r="C162428">
            <v>2009</v>
          </cell>
          <cell r="D162428">
            <v>10</v>
          </cell>
        </row>
        <row r="162429">
          <cell r="C162429">
            <v>2009</v>
          </cell>
          <cell r="D162429">
            <v>10</v>
          </cell>
        </row>
        <row r="162430">
          <cell r="C162430">
            <v>2009</v>
          </cell>
          <cell r="D162430">
            <v>10</v>
          </cell>
        </row>
        <row r="162431">
          <cell r="C162431">
            <v>2009</v>
          </cell>
          <cell r="D162431">
            <v>10</v>
          </cell>
        </row>
        <row r="162432">
          <cell r="C162432">
            <v>2009</v>
          </cell>
          <cell r="D162432">
            <v>10</v>
          </cell>
        </row>
        <row r="162433">
          <cell r="C162433">
            <v>2009</v>
          </cell>
          <cell r="D162433">
            <v>10</v>
          </cell>
        </row>
        <row r="162434">
          <cell r="C162434">
            <v>2009</v>
          </cell>
          <cell r="D162434">
            <v>10</v>
          </cell>
        </row>
        <row r="162435">
          <cell r="C162435">
            <v>2009</v>
          </cell>
          <cell r="D162435">
            <v>10</v>
          </cell>
        </row>
        <row r="162436">
          <cell r="C162436">
            <v>2009</v>
          </cell>
          <cell r="D162436">
            <v>10</v>
          </cell>
        </row>
        <row r="162437">
          <cell r="C162437">
            <v>2009</v>
          </cell>
          <cell r="D162437">
            <v>10</v>
          </cell>
        </row>
        <row r="162438">
          <cell r="C162438">
            <v>2009</v>
          </cell>
          <cell r="D162438">
            <v>10</v>
          </cell>
        </row>
        <row r="162439">
          <cell r="C162439">
            <v>2009</v>
          </cell>
          <cell r="D162439">
            <v>10</v>
          </cell>
        </row>
        <row r="162440">
          <cell r="C162440">
            <v>2009</v>
          </cell>
          <cell r="D162440">
            <v>10</v>
          </cell>
        </row>
        <row r="162441">
          <cell r="C162441">
            <v>2009</v>
          </cell>
          <cell r="D162441">
            <v>10</v>
          </cell>
        </row>
        <row r="162442">
          <cell r="C162442">
            <v>2009</v>
          </cell>
          <cell r="D162442">
            <v>10</v>
          </cell>
        </row>
        <row r="162443">
          <cell r="C162443">
            <v>2009</v>
          </cell>
          <cell r="D162443">
            <v>10</v>
          </cell>
        </row>
        <row r="162444">
          <cell r="C162444">
            <v>2009</v>
          </cell>
          <cell r="D162444">
            <v>10</v>
          </cell>
        </row>
        <row r="162445">
          <cell r="C162445">
            <v>2009</v>
          </cell>
          <cell r="D162445">
            <v>10</v>
          </cell>
        </row>
        <row r="162446">
          <cell r="C162446">
            <v>2009</v>
          </cell>
          <cell r="D162446">
            <v>10</v>
          </cell>
        </row>
        <row r="162447">
          <cell r="C162447">
            <v>2009</v>
          </cell>
          <cell r="D162447">
            <v>10</v>
          </cell>
        </row>
        <row r="162448">
          <cell r="C162448">
            <v>2009</v>
          </cell>
          <cell r="D162448">
            <v>10</v>
          </cell>
        </row>
        <row r="162449">
          <cell r="C162449">
            <v>2009</v>
          </cell>
          <cell r="D162449">
            <v>10</v>
          </cell>
        </row>
        <row r="162450">
          <cell r="C162450">
            <v>2009</v>
          </cell>
          <cell r="D162450">
            <v>10</v>
          </cell>
        </row>
        <row r="162451">
          <cell r="C162451">
            <v>2009</v>
          </cell>
          <cell r="D162451">
            <v>10</v>
          </cell>
        </row>
        <row r="162452">
          <cell r="C162452">
            <v>2009</v>
          </cell>
          <cell r="D162452">
            <v>10</v>
          </cell>
        </row>
        <row r="162453">
          <cell r="C162453">
            <v>2009</v>
          </cell>
          <cell r="D162453">
            <v>10</v>
          </cell>
        </row>
        <row r="162454">
          <cell r="C162454">
            <v>2009</v>
          </cell>
          <cell r="D162454">
            <v>10</v>
          </cell>
        </row>
        <row r="162455">
          <cell r="C162455">
            <v>2009</v>
          </cell>
          <cell r="D162455">
            <v>10</v>
          </cell>
        </row>
        <row r="162456">
          <cell r="C162456">
            <v>2009</v>
          </cell>
          <cell r="D162456">
            <v>10</v>
          </cell>
        </row>
        <row r="162457">
          <cell r="C162457">
            <v>2009</v>
          </cell>
          <cell r="D162457">
            <v>10</v>
          </cell>
        </row>
        <row r="162458">
          <cell r="C162458">
            <v>2009</v>
          </cell>
          <cell r="D162458">
            <v>10</v>
          </cell>
        </row>
        <row r="162459">
          <cell r="C162459">
            <v>2009</v>
          </cell>
          <cell r="D162459">
            <v>10</v>
          </cell>
        </row>
        <row r="162460">
          <cell r="C162460">
            <v>2009</v>
          </cell>
          <cell r="D162460">
            <v>10</v>
          </cell>
        </row>
        <row r="162461">
          <cell r="C162461">
            <v>2009</v>
          </cell>
          <cell r="D162461">
            <v>10</v>
          </cell>
        </row>
        <row r="162462">
          <cell r="C162462">
            <v>2009</v>
          </cell>
          <cell r="D162462">
            <v>10</v>
          </cell>
        </row>
        <row r="162463">
          <cell r="C162463">
            <v>2009</v>
          </cell>
          <cell r="D162463">
            <v>10</v>
          </cell>
        </row>
        <row r="162464">
          <cell r="C162464">
            <v>2009</v>
          </cell>
          <cell r="D162464">
            <v>10</v>
          </cell>
        </row>
        <row r="162465">
          <cell r="C162465">
            <v>2009</v>
          </cell>
          <cell r="D162465">
            <v>10</v>
          </cell>
        </row>
        <row r="162466">
          <cell r="C162466">
            <v>2009</v>
          </cell>
          <cell r="D162466">
            <v>10</v>
          </cell>
        </row>
        <row r="162467">
          <cell r="C162467">
            <v>2009</v>
          </cell>
          <cell r="D162467">
            <v>10</v>
          </cell>
        </row>
        <row r="162468">
          <cell r="C162468">
            <v>2009</v>
          </cell>
          <cell r="D162468">
            <v>10</v>
          </cell>
        </row>
        <row r="162469">
          <cell r="C162469">
            <v>2009</v>
          </cell>
          <cell r="D162469">
            <v>10</v>
          </cell>
        </row>
        <row r="162470">
          <cell r="C162470">
            <v>2009</v>
          </cell>
          <cell r="D162470">
            <v>10</v>
          </cell>
        </row>
        <row r="162471">
          <cell r="C162471">
            <v>2009</v>
          </cell>
          <cell r="D162471">
            <v>10</v>
          </cell>
        </row>
        <row r="162472">
          <cell r="C162472">
            <v>2009</v>
          </cell>
          <cell r="D162472">
            <v>10</v>
          </cell>
        </row>
        <row r="162473">
          <cell r="C162473">
            <v>2009</v>
          </cell>
          <cell r="D162473">
            <v>10</v>
          </cell>
        </row>
        <row r="162474">
          <cell r="C162474">
            <v>2009</v>
          </cell>
          <cell r="D162474">
            <v>10</v>
          </cell>
        </row>
        <row r="162475">
          <cell r="C162475">
            <v>2009</v>
          </cell>
          <cell r="D162475">
            <v>10</v>
          </cell>
        </row>
        <row r="162476">
          <cell r="C162476">
            <v>2009</v>
          </cell>
          <cell r="D162476">
            <v>10</v>
          </cell>
        </row>
        <row r="162477">
          <cell r="C162477">
            <v>2009</v>
          </cell>
          <cell r="D162477">
            <v>10</v>
          </cell>
        </row>
        <row r="162478">
          <cell r="C162478">
            <v>2009</v>
          </cell>
          <cell r="D162478">
            <v>10</v>
          </cell>
        </row>
        <row r="162479">
          <cell r="C162479">
            <v>2009</v>
          </cell>
          <cell r="D162479">
            <v>10</v>
          </cell>
        </row>
        <row r="162480">
          <cell r="C162480">
            <v>2009</v>
          </cell>
          <cell r="D162480">
            <v>10</v>
          </cell>
        </row>
        <row r="162481">
          <cell r="C162481">
            <v>2009</v>
          </cell>
          <cell r="D162481">
            <v>10</v>
          </cell>
        </row>
        <row r="162482">
          <cell r="C162482">
            <v>2009</v>
          </cell>
          <cell r="D162482">
            <v>10</v>
          </cell>
        </row>
        <row r="162483">
          <cell r="C162483">
            <v>2009</v>
          </cell>
          <cell r="D162483">
            <v>10</v>
          </cell>
        </row>
        <row r="162484">
          <cell r="C162484">
            <v>2009</v>
          </cell>
          <cell r="D162484">
            <v>10</v>
          </cell>
        </row>
        <row r="162485">
          <cell r="C162485">
            <v>2009</v>
          </cell>
          <cell r="D162485">
            <v>10</v>
          </cell>
        </row>
        <row r="162486">
          <cell r="C162486">
            <v>2009</v>
          </cell>
          <cell r="D162486">
            <v>10</v>
          </cell>
        </row>
        <row r="162487">
          <cell r="C162487">
            <v>2009</v>
          </cell>
          <cell r="D162487">
            <v>10</v>
          </cell>
        </row>
        <row r="162488">
          <cell r="C162488">
            <v>2009</v>
          </cell>
          <cell r="D162488">
            <v>10</v>
          </cell>
        </row>
        <row r="162489">
          <cell r="C162489">
            <v>2009</v>
          </cell>
          <cell r="D162489">
            <v>10</v>
          </cell>
        </row>
        <row r="162490">
          <cell r="C162490">
            <v>2009</v>
          </cell>
          <cell r="D162490">
            <v>10</v>
          </cell>
        </row>
        <row r="162491">
          <cell r="C162491">
            <v>2009</v>
          </cell>
          <cell r="D162491">
            <v>10</v>
          </cell>
        </row>
        <row r="162492">
          <cell r="C162492">
            <v>2009</v>
          </cell>
          <cell r="D162492">
            <v>10</v>
          </cell>
        </row>
        <row r="162493">
          <cell r="C162493">
            <v>2009</v>
          </cell>
          <cell r="D162493">
            <v>10</v>
          </cell>
        </row>
        <row r="162494">
          <cell r="C162494">
            <v>2009</v>
          </cell>
          <cell r="D162494">
            <v>10</v>
          </cell>
        </row>
        <row r="162495">
          <cell r="C162495">
            <v>2009</v>
          </cell>
          <cell r="D162495">
            <v>10</v>
          </cell>
        </row>
        <row r="162496">
          <cell r="C162496">
            <v>2009</v>
          </cell>
          <cell r="D162496">
            <v>10</v>
          </cell>
        </row>
        <row r="162497">
          <cell r="C162497">
            <v>2009</v>
          </cell>
          <cell r="D162497">
            <v>10</v>
          </cell>
        </row>
        <row r="162498">
          <cell r="C162498">
            <v>2009</v>
          </cell>
          <cell r="D162498">
            <v>10</v>
          </cell>
        </row>
        <row r="162499">
          <cell r="C162499">
            <v>2009</v>
          </cell>
          <cell r="D162499">
            <v>10</v>
          </cell>
        </row>
        <row r="162500">
          <cell r="C162500">
            <v>2009</v>
          </cell>
          <cell r="D162500">
            <v>10</v>
          </cell>
        </row>
        <row r="162501">
          <cell r="C162501">
            <v>2009</v>
          </cell>
          <cell r="D162501">
            <v>10</v>
          </cell>
        </row>
        <row r="162502">
          <cell r="C162502">
            <v>2009</v>
          </cell>
          <cell r="D162502">
            <v>10</v>
          </cell>
        </row>
        <row r="162503">
          <cell r="C162503">
            <v>2009</v>
          </cell>
          <cell r="D162503">
            <v>10</v>
          </cell>
        </row>
        <row r="162504">
          <cell r="C162504">
            <v>2009</v>
          </cell>
          <cell r="D162504">
            <v>10</v>
          </cell>
        </row>
        <row r="162505">
          <cell r="C162505">
            <v>2009</v>
          </cell>
          <cell r="D162505">
            <v>10</v>
          </cell>
        </row>
        <row r="162506">
          <cell r="C162506">
            <v>2009</v>
          </cell>
          <cell r="D162506">
            <v>10</v>
          </cell>
        </row>
        <row r="162507">
          <cell r="C162507">
            <v>2009</v>
          </cell>
          <cell r="D162507">
            <v>10</v>
          </cell>
        </row>
        <row r="162508">
          <cell r="C162508">
            <v>2009</v>
          </cell>
          <cell r="D162508">
            <v>10</v>
          </cell>
        </row>
        <row r="162509">
          <cell r="C162509">
            <v>2009</v>
          </cell>
          <cell r="D162509">
            <v>10</v>
          </cell>
        </row>
        <row r="162510">
          <cell r="C162510">
            <v>2009</v>
          </cell>
          <cell r="D162510">
            <v>10</v>
          </cell>
        </row>
        <row r="162511">
          <cell r="C162511">
            <v>2009</v>
          </cell>
          <cell r="D162511">
            <v>10</v>
          </cell>
        </row>
        <row r="162512">
          <cell r="C162512">
            <v>2009</v>
          </cell>
          <cell r="D162512">
            <v>10</v>
          </cell>
        </row>
        <row r="162513">
          <cell r="C162513">
            <v>2009</v>
          </cell>
          <cell r="D162513">
            <v>10</v>
          </cell>
        </row>
        <row r="162514">
          <cell r="C162514">
            <v>2009</v>
          </cell>
          <cell r="D162514">
            <v>10</v>
          </cell>
        </row>
        <row r="162515">
          <cell r="C162515">
            <v>2009</v>
          </cell>
          <cell r="D162515">
            <v>10</v>
          </cell>
        </row>
        <row r="162516">
          <cell r="C162516">
            <v>2009</v>
          </cell>
          <cell r="D162516">
            <v>10</v>
          </cell>
        </row>
        <row r="162517">
          <cell r="C162517">
            <v>2009</v>
          </cell>
          <cell r="D162517">
            <v>10</v>
          </cell>
        </row>
        <row r="162518">
          <cell r="C162518">
            <v>2009</v>
          </cell>
          <cell r="D162518">
            <v>10</v>
          </cell>
        </row>
        <row r="162519">
          <cell r="C162519">
            <v>2009</v>
          </cell>
          <cell r="D162519">
            <v>10</v>
          </cell>
        </row>
        <row r="162520">
          <cell r="C162520">
            <v>2009</v>
          </cell>
          <cell r="D162520">
            <v>10</v>
          </cell>
        </row>
        <row r="162521">
          <cell r="C162521">
            <v>2009</v>
          </cell>
          <cell r="D162521">
            <v>10</v>
          </cell>
        </row>
        <row r="162522">
          <cell r="C162522">
            <v>2009</v>
          </cell>
          <cell r="D162522">
            <v>10</v>
          </cell>
        </row>
        <row r="162523">
          <cell r="C162523">
            <v>2009</v>
          </cell>
          <cell r="D162523">
            <v>10</v>
          </cell>
        </row>
        <row r="162524">
          <cell r="C162524">
            <v>2009</v>
          </cell>
          <cell r="D162524">
            <v>10</v>
          </cell>
        </row>
        <row r="162525">
          <cell r="C162525">
            <v>2009</v>
          </cell>
          <cell r="D162525">
            <v>10</v>
          </cell>
        </row>
        <row r="162526">
          <cell r="C162526">
            <v>2009</v>
          </cell>
          <cell r="D162526">
            <v>10</v>
          </cell>
        </row>
        <row r="162527">
          <cell r="C162527">
            <v>2009</v>
          </cell>
          <cell r="D162527">
            <v>10</v>
          </cell>
        </row>
        <row r="162528">
          <cell r="C162528">
            <v>2009</v>
          </cell>
          <cell r="D162528">
            <v>10</v>
          </cell>
        </row>
        <row r="162529">
          <cell r="C162529">
            <v>2009</v>
          </cell>
          <cell r="D162529">
            <v>10</v>
          </cell>
        </row>
        <row r="162530">
          <cell r="C162530">
            <v>2009</v>
          </cell>
          <cell r="D162530">
            <v>10</v>
          </cell>
        </row>
        <row r="162531">
          <cell r="C162531">
            <v>2009</v>
          </cell>
          <cell r="D162531">
            <v>10</v>
          </cell>
        </row>
        <row r="162532">
          <cell r="C162532">
            <v>2009</v>
          </cell>
          <cell r="D162532">
            <v>10</v>
          </cell>
        </row>
        <row r="162533">
          <cell r="C162533">
            <v>2009</v>
          </cell>
          <cell r="D162533">
            <v>10</v>
          </cell>
        </row>
        <row r="162534">
          <cell r="C162534">
            <v>2009</v>
          </cell>
          <cell r="D162534">
            <v>10</v>
          </cell>
        </row>
        <row r="162535">
          <cell r="C162535">
            <v>2009</v>
          </cell>
          <cell r="D162535">
            <v>10</v>
          </cell>
        </row>
        <row r="162536">
          <cell r="C162536">
            <v>2009</v>
          </cell>
          <cell r="D162536">
            <v>10</v>
          </cell>
        </row>
        <row r="162537">
          <cell r="C162537">
            <v>2009</v>
          </cell>
          <cell r="D162537">
            <v>10</v>
          </cell>
        </row>
        <row r="162538">
          <cell r="C162538">
            <v>2009</v>
          </cell>
          <cell r="D162538">
            <v>10</v>
          </cell>
        </row>
        <row r="162539">
          <cell r="C162539">
            <v>2009</v>
          </cell>
          <cell r="D162539">
            <v>10</v>
          </cell>
        </row>
        <row r="162540">
          <cell r="C162540">
            <v>2009</v>
          </cell>
          <cell r="D162540">
            <v>10</v>
          </cell>
        </row>
        <row r="162541">
          <cell r="C162541">
            <v>2009</v>
          </cell>
          <cell r="D162541">
            <v>10</v>
          </cell>
        </row>
        <row r="162542">
          <cell r="C162542">
            <v>2009</v>
          </cell>
          <cell r="D162542">
            <v>10</v>
          </cell>
        </row>
        <row r="162543">
          <cell r="C162543">
            <v>2009</v>
          </cell>
          <cell r="D162543">
            <v>10</v>
          </cell>
        </row>
        <row r="162544">
          <cell r="C162544">
            <v>2009</v>
          </cell>
          <cell r="D162544">
            <v>10</v>
          </cell>
        </row>
        <row r="162545">
          <cell r="C162545">
            <v>2009</v>
          </cell>
          <cell r="D162545">
            <v>10</v>
          </cell>
        </row>
        <row r="162546">
          <cell r="C162546">
            <v>2009</v>
          </cell>
          <cell r="D162546">
            <v>10</v>
          </cell>
        </row>
        <row r="162547">
          <cell r="C162547">
            <v>2009</v>
          </cell>
          <cell r="D162547">
            <v>10</v>
          </cell>
        </row>
        <row r="162548">
          <cell r="C162548">
            <v>2009</v>
          </cell>
          <cell r="D162548">
            <v>10</v>
          </cell>
        </row>
        <row r="162549">
          <cell r="C162549">
            <v>2009</v>
          </cell>
          <cell r="D162549">
            <v>10</v>
          </cell>
        </row>
        <row r="162550">
          <cell r="C162550">
            <v>2009</v>
          </cell>
          <cell r="D162550">
            <v>10</v>
          </cell>
        </row>
        <row r="162551">
          <cell r="C162551">
            <v>2009</v>
          </cell>
          <cell r="D162551">
            <v>10</v>
          </cell>
        </row>
        <row r="162552">
          <cell r="C162552">
            <v>2009</v>
          </cell>
          <cell r="D162552">
            <v>10</v>
          </cell>
        </row>
        <row r="162553">
          <cell r="C162553">
            <v>2009</v>
          </cell>
          <cell r="D162553">
            <v>10</v>
          </cell>
        </row>
        <row r="162554">
          <cell r="C162554">
            <v>2009</v>
          </cell>
          <cell r="D162554">
            <v>10</v>
          </cell>
        </row>
        <row r="162555">
          <cell r="C162555">
            <v>2009</v>
          </cell>
          <cell r="D162555">
            <v>10</v>
          </cell>
        </row>
        <row r="162556">
          <cell r="C162556">
            <v>2009</v>
          </cell>
          <cell r="D162556">
            <v>10</v>
          </cell>
        </row>
        <row r="162557">
          <cell r="C162557">
            <v>2009</v>
          </cell>
          <cell r="D162557">
            <v>10</v>
          </cell>
        </row>
        <row r="162558">
          <cell r="C162558">
            <v>2009</v>
          </cell>
          <cell r="D162558">
            <v>10</v>
          </cell>
        </row>
        <row r="162559">
          <cell r="C162559">
            <v>2009</v>
          </cell>
          <cell r="D162559">
            <v>10</v>
          </cell>
        </row>
        <row r="162560">
          <cell r="C162560">
            <v>2009</v>
          </cell>
          <cell r="D162560">
            <v>10</v>
          </cell>
        </row>
        <row r="162561">
          <cell r="C162561">
            <v>2009</v>
          </cell>
          <cell r="D162561">
            <v>10</v>
          </cell>
        </row>
        <row r="162562">
          <cell r="C162562">
            <v>2009</v>
          </cell>
          <cell r="D162562">
            <v>10</v>
          </cell>
        </row>
        <row r="162563">
          <cell r="C162563">
            <v>2009</v>
          </cell>
          <cell r="D162563">
            <v>10</v>
          </cell>
        </row>
        <row r="162564">
          <cell r="C162564">
            <v>2009</v>
          </cell>
          <cell r="D162564">
            <v>10</v>
          </cell>
        </row>
        <row r="162565">
          <cell r="C162565">
            <v>2009</v>
          </cell>
          <cell r="D162565">
            <v>10</v>
          </cell>
        </row>
        <row r="162566">
          <cell r="C162566">
            <v>2009</v>
          </cell>
          <cell r="D162566">
            <v>10</v>
          </cell>
        </row>
        <row r="162567">
          <cell r="C162567">
            <v>2009</v>
          </cell>
          <cell r="D162567">
            <v>10</v>
          </cell>
        </row>
        <row r="162568">
          <cell r="C162568">
            <v>2009</v>
          </cell>
          <cell r="D162568">
            <v>10</v>
          </cell>
        </row>
        <row r="162569">
          <cell r="C162569">
            <v>2009</v>
          </cell>
          <cell r="D162569">
            <v>10</v>
          </cell>
        </row>
        <row r="162570">
          <cell r="C162570">
            <v>2009</v>
          </cell>
          <cell r="D162570">
            <v>10</v>
          </cell>
        </row>
        <row r="162571">
          <cell r="C162571">
            <v>2009</v>
          </cell>
          <cell r="D162571">
            <v>10</v>
          </cell>
        </row>
        <row r="162572">
          <cell r="C162572">
            <v>2009</v>
          </cell>
          <cell r="D162572">
            <v>10</v>
          </cell>
        </row>
        <row r="162573">
          <cell r="C162573">
            <v>2009</v>
          </cell>
          <cell r="D162573">
            <v>10</v>
          </cell>
        </row>
        <row r="162574">
          <cell r="C162574">
            <v>2009</v>
          </cell>
          <cell r="D162574">
            <v>10</v>
          </cell>
        </row>
        <row r="162575">
          <cell r="C162575">
            <v>2009</v>
          </cell>
          <cell r="D162575">
            <v>10</v>
          </cell>
        </row>
        <row r="162576">
          <cell r="C162576">
            <v>2009</v>
          </cell>
          <cell r="D162576">
            <v>10</v>
          </cell>
        </row>
        <row r="162577">
          <cell r="C162577">
            <v>2009</v>
          </cell>
          <cell r="D162577">
            <v>10</v>
          </cell>
        </row>
        <row r="162578">
          <cell r="C162578">
            <v>2009</v>
          </cell>
          <cell r="D162578">
            <v>10</v>
          </cell>
        </row>
        <row r="162579">
          <cell r="C162579">
            <v>2009</v>
          </cell>
          <cell r="D162579">
            <v>10</v>
          </cell>
        </row>
        <row r="162580">
          <cell r="C162580">
            <v>2009</v>
          </cell>
          <cell r="D162580">
            <v>10</v>
          </cell>
        </row>
        <row r="162581">
          <cell r="C162581">
            <v>2009</v>
          </cell>
          <cell r="D162581">
            <v>10</v>
          </cell>
        </row>
        <row r="162582">
          <cell r="C162582">
            <v>2009</v>
          </cell>
          <cell r="D162582">
            <v>10</v>
          </cell>
        </row>
        <row r="162583">
          <cell r="C162583">
            <v>2009</v>
          </cell>
          <cell r="D162583">
            <v>10</v>
          </cell>
        </row>
        <row r="162584">
          <cell r="C162584">
            <v>2009</v>
          </cell>
          <cell r="D162584">
            <v>10</v>
          </cell>
        </row>
        <row r="162585">
          <cell r="C162585">
            <v>2009</v>
          </cell>
          <cell r="D162585">
            <v>10</v>
          </cell>
        </row>
        <row r="162586">
          <cell r="C162586">
            <v>2009</v>
          </cell>
          <cell r="D162586">
            <v>10</v>
          </cell>
        </row>
        <row r="162587">
          <cell r="C162587">
            <v>2009</v>
          </cell>
          <cell r="D162587">
            <v>10</v>
          </cell>
        </row>
        <row r="162588">
          <cell r="C162588">
            <v>2009</v>
          </cell>
          <cell r="D162588">
            <v>10</v>
          </cell>
        </row>
        <row r="162589">
          <cell r="C162589">
            <v>2009</v>
          </cell>
          <cell r="D162589">
            <v>10</v>
          </cell>
        </row>
        <row r="162590">
          <cell r="C162590">
            <v>2009</v>
          </cell>
          <cell r="D162590">
            <v>10</v>
          </cell>
        </row>
        <row r="162591">
          <cell r="C162591">
            <v>2009</v>
          </cell>
          <cell r="D162591">
            <v>10</v>
          </cell>
        </row>
        <row r="162592">
          <cell r="C162592">
            <v>2009</v>
          </cell>
          <cell r="D162592">
            <v>10</v>
          </cell>
        </row>
        <row r="162593">
          <cell r="C162593">
            <v>2009</v>
          </cell>
          <cell r="D162593">
            <v>10</v>
          </cell>
        </row>
        <row r="162594">
          <cell r="C162594">
            <v>2009</v>
          </cell>
          <cell r="D162594">
            <v>10</v>
          </cell>
        </row>
        <row r="162595">
          <cell r="C162595">
            <v>2009</v>
          </cell>
          <cell r="D162595">
            <v>10</v>
          </cell>
        </row>
        <row r="162596">
          <cell r="C162596">
            <v>2009</v>
          </cell>
          <cell r="D162596">
            <v>10</v>
          </cell>
        </row>
        <row r="162597">
          <cell r="C162597">
            <v>2009</v>
          </cell>
          <cell r="D162597">
            <v>10</v>
          </cell>
        </row>
        <row r="162598">
          <cell r="C162598">
            <v>2009</v>
          </cell>
          <cell r="D162598">
            <v>10</v>
          </cell>
        </row>
        <row r="162599">
          <cell r="C162599">
            <v>2009</v>
          </cell>
          <cell r="D162599">
            <v>10</v>
          </cell>
        </row>
        <row r="162600">
          <cell r="C162600">
            <v>2009</v>
          </cell>
          <cell r="D162600">
            <v>10</v>
          </cell>
        </row>
        <row r="162601">
          <cell r="C162601">
            <v>2009</v>
          </cell>
          <cell r="D162601">
            <v>10</v>
          </cell>
        </row>
        <row r="162602">
          <cell r="C162602">
            <v>2009</v>
          </cell>
          <cell r="D162602">
            <v>10</v>
          </cell>
        </row>
        <row r="162603">
          <cell r="C162603">
            <v>2009</v>
          </cell>
          <cell r="D162603">
            <v>10</v>
          </cell>
        </row>
        <row r="162604">
          <cell r="C162604">
            <v>2009</v>
          </cell>
          <cell r="D162604">
            <v>10</v>
          </cell>
        </row>
        <row r="162605">
          <cell r="C162605">
            <v>2009</v>
          </cell>
          <cell r="D162605">
            <v>10</v>
          </cell>
        </row>
        <row r="162606">
          <cell r="C162606">
            <v>2009</v>
          </cell>
          <cell r="D162606">
            <v>10</v>
          </cell>
        </row>
        <row r="162607">
          <cell r="C162607">
            <v>2009</v>
          </cell>
          <cell r="D162607">
            <v>10</v>
          </cell>
        </row>
        <row r="162608">
          <cell r="C162608">
            <v>2009</v>
          </cell>
          <cell r="D162608">
            <v>10</v>
          </cell>
        </row>
        <row r="162609">
          <cell r="C162609">
            <v>2009</v>
          </cell>
          <cell r="D162609">
            <v>10</v>
          </cell>
        </row>
        <row r="162610">
          <cell r="C162610">
            <v>2009</v>
          </cell>
          <cell r="D162610">
            <v>10</v>
          </cell>
        </row>
        <row r="162611">
          <cell r="C162611">
            <v>2009</v>
          </cell>
          <cell r="D162611">
            <v>10</v>
          </cell>
        </row>
        <row r="162612">
          <cell r="C162612">
            <v>2009</v>
          </cell>
          <cell r="D162612">
            <v>10</v>
          </cell>
        </row>
        <row r="162613">
          <cell r="C162613">
            <v>2009</v>
          </cell>
          <cell r="D162613">
            <v>10</v>
          </cell>
        </row>
        <row r="162614">
          <cell r="C162614">
            <v>2009</v>
          </cell>
          <cell r="D162614">
            <v>10</v>
          </cell>
        </row>
        <row r="162615">
          <cell r="C162615">
            <v>2009</v>
          </cell>
          <cell r="D162615">
            <v>10</v>
          </cell>
        </row>
        <row r="162616">
          <cell r="C162616">
            <v>2009</v>
          </cell>
          <cell r="D162616">
            <v>10</v>
          </cell>
        </row>
        <row r="162617">
          <cell r="C162617">
            <v>2009</v>
          </cell>
          <cell r="D162617">
            <v>10</v>
          </cell>
        </row>
        <row r="162618">
          <cell r="C162618">
            <v>2009</v>
          </cell>
          <cell r="D162618">
            <v>10</v>
          </cell>
        </row>
        <row r="162619">
          <cell r="C162619">
            <v>2009</v>
          </cell>
          <cell r="D162619">
            <v>10</v>
          </cell>
        </row>
        <row r="162620">
          <cell r="C162620">
            <v>2009</v>
          </cell>
          <cell r="D162620">
            <v>10</v>
          </cell>
        </row>
        <row r="162621">
          <cell r="C162621">
            <v>2009</v>
          </cell>
          <cell r="D162621">
            <v>10</v>
          </cell>
        </row>
        <row r="162622">
          <cell r="C162622">
            <v>2009</v>
          </cell>
          <cell r="D162622">
            <v>10</v>
          </cell>
        </row>
        <row r="162623">
          <cell r="C162623">
            <v>2009</v>
          </cell>
          <cell r="D162623">
            <v>10</v>
          </cell>
        </row>
        <row r="162624">
          <cell r="C162624">
            <v>2009</v>
          </cell>
          <cell r="D162624">
            <v>10</v>
          </cell>
        </row>
        <row r="162625">
          <cell r="C162625">
            <v>2009</v>
          </cell>
          <cell r="D162625">
            <v>10</v>
          </cell>
        </row>
        <row r="162626">
          <cell r="C162626">
            <v>2009</v>
          </cell>
          <cell r="D162626">
            <v>10</v>
          </cell>
        </row>
        <row r="162627">
          <cell r="C162627">
            <v>2009</v>
          </cell>
          <cell r="D162627">
            <v>10</v>
          </cell>
        </row>
        <row r="162628">
          <cell r="C162628">
            <v>2009</v>
          </cell>
          <cell r="D162628">
            <v>10</v>
          </cell>
        </row>
        <row r="162629">
          <cell r="C162629">
            <v>2009</v>
          </cell>
          <cell r="D162629">
            <v>10</v>
          </cell>
        </row>
        <row r="162630">
          <cell r="C162630">
            <v>2009</v>
          </cell>
          <cell r="D162630">
            <v>10</v>
          </cell>
        </row>
        <row r="162631">
          <cell r="C162631">
            <v>2009</v>
          </cell>
          <cell r="D162631">
            <v>10</v>
          </cell>
        </row>
        <row r="162632">
          <cell r="C162632">
            <v>2009</v>
          </cell>
          <cell r="D162632">
            <v>10</v>
          </cell>
        </row>
        <row r="162633">
          <cell r="C162633">
            <v>2009</v>
          </cell>
          <cell r="D162633">
            <v>10</v>
          </cell>
        </row>
        <row r="162634">
          <cell r="C162634">
            <v>2009</v>
          </cell>
          <cell r="D162634">
            <v>10</v>
          </cell>
        </row>
        <row r="162635">
          <cell r="C162635">
            <v>2009</v>
          </cell>
          <cell r="D162635">
            <v>10</v>
          </cell>
        </row>
        <row r="162636">
          <cell r="C162636">
            <v>2009</v>
          </cell>
          <cell r="D162636">
            <v>10</v>
          </cell>
        </row>
        <row r="162637">
          <cell r="C162637">
            <v>2009</v>
          </cell>
          <cell r="D162637">
            <v>10</v>
          </cell>
        </row>
        <row r="162638">
          <cell r="C162638">
            <v>2009</v>
          </cell>
          <cell r="D162638">
            <v>10</v>
          </cell>
        </row>
        <row r="162639">
          <cell r="C162639">
            <v>2009</v>
          </cell>
          <cell r="D162639">
            <v>10</v>
          </cell>
        </row>
        <row r="162640">
          <cell r="C162640">
            <v>2009</v>
          </cell>
          <cell r="D162640">
            <v>10</v>
          </cell>
        </row>
        <row r="162641">
          <cell r="C162641">
            <v>2009</v>
          </cell>
          <cell r="D162641">
            <v>10</v>
          </cell>
        </row>
        <row r="162642">
          <cell r="C162642">
            <v>2009</v>
          </cell>
          <cell r="D162642">
            <v>10</v>
          </cell>
        </row>
        <row r="162643">
          <cell r="C162643">
            <v>2009</v>
          </cell>
          <cell r="D162643">
            <v>10</v>
          </cell>
        </row>
        <row r="162644">
          <cell r="C162644">
            <v>2009</v>
          </cell>
          <cell r="D162644">
            <v>10</v>
          </cell>
        </row>
        <row r="162645">
          <cell r="C162645">
            <v>2009</v>
          </cell>
          <cell r="D162645">
            <v>10</v>
          </cell>
        </row>
        <row r="162646">
          <cell r="C162646">
            <v>2009</v>
          </cell>
          <cell r="D162646">
            <v>10</v>
          </cell>
        </row>
        <row r="162647">
          <cell r="C162647">
            <v>2009</v>
          </cell>
          <cell r="D162647">
            <v>10</v>
          </cell>
        </row>
        <row r="162648">
          <cell r="C162648">
            <v>2009</v>
          </cell>
          <cell r="D162648">
            <v>10</v>
          </cell>
        </row>
        <row r="162649">
          <cell r="C162649">
            <v>2009</v>
          </cell>
          <cell r="D162649">
            <v>10</v>
          </cell>
        </row>
        <row r="162650">
          <cell r="C162650">
            <v>2009</v>
          </cell>
          <cell r="D162650">
            <v>10</v>
          </cell>
        </row>
        <row r="162651">
          <cell r="C162651">
            <v>2009</v>
          </cell>
          <cell r="D162651">
            <v>10</v>
          </cell>
        </row>
        <row r="162652">
          <cell r="C162652">
            <v>2009</v>
          </cell>
          <cell r="D162652">
            <v>10</v>
          </cell>
        </row>
        <row r="162653">
          <cell r="C162653">
            <v>2009</v>
          </cell>
          <cell r="D162653">
            <v>10</v>
          </cell>
        </row>
        <row r="162654">
          <cell r="C162654">
            <v>2009</v>
          </cell>
          <cell r="D162654">
            <v>10</v>
          </cell>
        </row>
        <row r="162655">
          <cell r="C162655">
            <v>2009</v>
          </cell>
          <cell r="D162655">
            <v>10</v>
          </cell>
        </row>
        <row r="162656">
          <cell r="C162656">
            <v>2009</v>
          </cell>
          <cell r="D162656">
            <v>10</v>
          </cell>
        </row>
        <row r="162657">
          <cell r="C162657">
            <v>2009</v>
          </cell>
          <cell r="D162657">
            <v>10</v>
          </cell>
        </row>
        <row r="162658">
          <cell r="C162658">
            <v>2009</v>
          </cell>
          <cell r="D162658">
            <v>10</v>
          </cell>
        </row>
        <row r="162659">
          <cell r="C162659">
            <v>2009</v>
          </cell>
          <cell r="D162659">
            <v>10</v>
          </cell>
        </row>
        <row r="162660">
          <cell r="C162660">
            <v>2009</v>
          </cell>
          <cell r="D162660">
            <v>10</v>
          </cell>
        </row>
        <row r="162661">
          <cell r="C162661">
            <v>2009</v>
          </cell>
          <cell r="D162661">
            <v>10</v>
          </cell>
        </row>
        <row r="162662">
          <cell r="C162662">
            <v>2009</v>
          </cell>
          <cell r="D162662">
            <v>10</v>
          </cell>
        </row>
        <row r="162663">
          <cell r="C162663">
            <v>2009</v>
          </cell>
          <cell r="D162663">
            <v>10</v>
          </cell>
        </row>
        <row r="162664">
          <cell r="C162664">
            <v>2009</v>
          </cell>
          <cell r="D162664">
            <v>10</v>
          </cell>
        </row>
        <row r="162665">
          <cell r="C162665">
            <v>2009</v>
          </cell>
          <cell r="D162665">
            <v>10</v>
          </cell>
        </row>
        <row r="162666">
          <cell r="C162666">
            <v>2009</v>
          </cell>
          <cell r="D162666">
            <v>10</v>
          </cell>
        </row>
        <row r="162667">
          <cell r="C162667">
            <v>2009</v>
          </cell>
          <cell r="D162667">
            <v>10</v>
          </cell>
        </row>
        <row r="162668">
          <cell r="C162668">
            <v>2009</v>
          </cell>
          <cell r="D162668">
            <v>10</v>
          </cell>
        </row>
        <row r="162669">
          <cell r="C162669">
            <v>2009</v>
          </cell>
          <cell r="D162669">
            <v>10</v>
          </cell>
        </row>
        <row r="162670">
          <cell r="C162670">
            <v>2009</v>
          </cell>
          <cell r="D162670">
            <v>10</v>
          </cell>
        </row>
        <row r="162671">
          <cell r="C162671">
            <v>2009</v>
          </cell>
          <cell r="D162671">
            <v>10</v>
          </cell>
        </row>
        <row r="162672">
          <cell r="C162672">
            <v>2009</v>
          </cell>
          <cell r="D162672">
            <v>10</v>
          </cell>
        </row>
        <row r="162673">
          <cell r="C162673">
            <v>2009</v>
          </cell>
          <cell r="D162673">
            <v>10</v>
          </cell>
        </row>
        <row r="162674">
          <cell r="C162674">
            <v>2009</v>
          </cell>
          <cell r="D162674">
            <v>10</v>
          </cell>
        </row>
        <row r="162675">
          <cell r="C162675">
            <v>2009</v>
          </cell>
          <cell r="D162675">
            <v>10</v>
          </cell>
        </row>
        <row r="162676">
          <cell r="C162676">
            <v>2009</v>
          </cell>
          <cell r="D162676">
            <v>10</v>
          </cell>
        </row>
        <row r="162677">
          <cell r="C162677">
            <v>2009</v>
          </cell>
          <cell r="D162677">
            <v>10</v>
          </cell>
        </row>
        <row r="162678">
          <cell r="C162678">
            <v>2009</v>
          </cell>
          <cell r="D162678">
            <v>10</v>
          </cell>
        </row>
        <row r="162679">
          <cell r="C162679">
            <v>2009</v>
          </cell>
          <cell r="D162679">
            <v>10</v>
          </cell>
        </row>
        <row r="162680">
          <cell r="C162680">
            <v>2009</v>
          </cell>
          <cell r="D162680">
            <v>10</v>
          </cell>
        </row>
        <row r="162681">
          <cell r="C162681">
            <v>2009</v>
          </cell>
          <cell r="D162681">
            <v>10</v>
          </cell>
        </row>
        <row r="162682">
          <cell r="C162682">
            <v>2009</v>
          </cell>
          <cell r="D162682">
            <v>10</v>
          </cell>
        </row>
        <row r="162683">
          <cell r="C162683">
            <v>2009</v>
          </cell>
          <cell r="D162683">
            <v>10</v>
          </cell>
        </row>
        <row r="162684">
          <cell r="C162684">
            <v>2009</v>
          </cell>
          <cell r="D162684">
            <v>10</v>
          </cell>
        </row>
        <row r="162685">
          <cell r="C162685">
            <v>2009</v>
          </cell>
          <cell r="D162685">
            <v>10</v>
          </cell>
        </row>
        <row r="162686">
          <cell r="C162686">
            <v>2009</v>
          </cell>
          <cell r="D162686">
            <v>10</v>
          </cell>
        </row>
        <row r="162687">
          <cell r="C162687">
            <v>2009</v>
          </cell>
          <cell r="D162687">
            <v>10</v>
          </cell>
        </row>
        <row r="162688">
          <cell r="C162688">
            <v>2009</v>
          </cell>
          <cell r="D162688">
            <v>10</v>
          </cell>
        </row>
        <row r="162689">
          <cell r="C162689">
            <v>2009</v>
          </cell>
          <cell r="D162689">
            <v>10</v>
          </cell>
        </row>
        <row r="162690">
          <cell r="C162690">
            <v>2009</v>
          </cell>
          <cell r="D162690">
            <v>10</v>
          </cell>
        </row>
        <row r="162691">
          <cell r="C162691">
            <v>2009</v>
          </cell>
          <cell r="D162691">
            <v>10</v>
          </cell>
        </row>
        <row r="162692">
          <cell r="C162692">
            <v>2009</v>
          </cell>
          <cell r="D162692">
            <v>10</v>
          </cell>
        </row>
        <row r="162693">
          <cell r="C162693">
            <v>2009</v>
          </cell>
          <cell r="D162693">
            <v>10</v>
          </cell>
        </row>
        <row r="162694">
          <cell r="C162694">
            <v>2009</v>
          </cell>
          <cell r="D162694">
            <v>10</v>
          </cell>
        </row>
        <row r="162695">
          <cell r="C162695">
            <v>2009</v>
          </cell>
          <cell r="D162695">
            <v>10</v>
          </cell>
        </row>
        <row r="162696">
          <cell r="C162696">
            <v>2009</v>
          </cell>
          <cell r="D162696">
            <v>10</v>
          </cell>
        </row>
        <row r="162697">
          <cell r="C162697">
            <v>2009</v>
          </cell>
          <cell r="D162697">
            <v>10</v>
          </cell>
        </row>
        <row r="162698">
          <cell r="C162698">
            <v>2009</v>
          </cell>
          <cell r="D162698">
            <v>10</v>
          </cell>
        </row>
        <row r="162699">
          <cell r="C162699">
            <v>2009</v>
          </cell>
          <cell r="D162699">
            <v>10</v>
          </cell>
        </row>
        <row r="162700">
          <cell r="C162700">
            <v>2009</v>
          </cell>
          <cell r="D162700">
            <v>10</v>
          </cell>
        </row>
        <row r="162701">
          <cell r="C162701">
            <v>2009</v>
          </cell>
          <cell r="D162701">
            <v>10</v>
          </cell>
        </row>
        <row r="162702">
          <cell r="C162702">
            <v>2009</v>
          </cell>
          <cell r="D162702">
            <v>10</v>
          </cell>
        </row>
        <row r="162703">
          <cell r="C162703">
            <v>2009</v>
          </cell>
          <cell r="D162703">
            <v>10</v>
          </cell>
        </row>
        <row r="162704">
          <cell r="C162704">
            <v>2009</v>
          </cell>
          <cell r="D162704">
            <v>10</v>
          </cell>
        </row>
        <row r="162705">
          <cell r="C162705">
            <v>2009</v>
          </cell>
          <cell r="D162705">
            <v>10</v>
          </cell>
        </row>
        <row r="162706">
          <cell r="C162706">
            <v>2009</v>
          </cell>
          <cell r="D162706">
            <v>10</v>
          </cell>
        </row>
        <row r="162707">
          <cell r="C162707">
            <v>2009</v>
          </cell>
          <cell r="D162707">
            <v>10</v>
          </cell>
        </row>
        <row r="162708">
          <cell r="C162708">
            <v>2009</v>
          </cell>
          <cell r="D162708">
            <v>10</v>
          </cell>
        </row>
        <row r="162709">
          <cell r="C162709">
            <v>2009</v>
          </cell>
          <cell r="D162709">
            <v>10</v>
          </cell>
        </row>
        <row r="162710">
          <cell r="C162710">
            <v>2009</v>
          </cell>
          <cell r="D162710">
            <v>10</v>
          </cell>
        </row>
        <row r="162711">
          <cell r="C162711">
            <v>2009</v>
          </cell>
          <cell r="D162711">
            <v>10</v>
          </cell>
        </row>
        <row r="162712">
          <cell r="C162712">
            <v>2009</v>
          </cell>
          <cell r="D162712">
            <v>10</v>
          </cell>
        </row>
        <row r="162713">
          <cell r="C162713">
            <v>2009</v>
          </cell>
          <cell r="D162713">
            <v>10</v>
          </cell>
        </row>
        <row r="162714">
          <cell r="C162714">
            <v>2009</v>
          </cell>
          <cell r="D162714">
            <v>10</v>
          </cell>
        </row>
        <row r="162715">
          <cell r="C162715">
            <v>2009</v>
          </cell>
          <cell r="D162715">
            <v>10</v>
          </cell>
        </row>
        <row r="162716">
          <cell r="C162716">
            <v>2009</v>
          </cell>
          <cell r="D162716">
            <v>10</v>
          </cell>
        </row>
        <row r="162717">
          <cell r="C162717">
            <v>2009</v>
          </cell>
          <cell r="D162717">
            <v>10</v>
          </cell>
        </row>
        <row r="162718">
          <cell r="C162718">
            <v>2009</v>
          </cell>
          <cell r="D162718">
            <v>10</v>
          </cell>
        </row>
        <row r="162719">
          <cell r="C162719">
            <v>2009</v>
          </cell>
          <cell r="D162719">
            <v>10</v>
          </cell>
        </row>
        <row r="162720">
          <cell r="C162720">
            <v>2009</v>
          </cell>
          <cell r="D162720">
            <v>10</v>
          </cell>
        </row>
        <row r="162721">
          <cell r="C162721">
            <v>2009</v>
          </cell>
          <cell r="D162721">
            <v>10</v>
          </cell>
        </row>
        <row r="162722">
          <cell r="C162722">
            <v>2009</v>
          </cell>
          <cell r="D162722">
            <v>10</v>
          </cell>
        </row>
        <row r="162723">
          <cell r="C162723">
            <v>2009</v>
          </cell>
          <cell r="D162723">
            <v>10</v>
          </cell>
        </row>
        <row r="162724">
          <cell r="C162724">
            <v>2009</v>
          </cell>
          <cell r="D162724">
            <v>10</v>
          </cell>
        </row>
        <row r="162725">
          <cell r="C162725">
            <v>2009</v>
          </cell>
          <cell r="D162725">
            <v>10</v>
          </cell>
        </row>
        <row r="162726">
          <cell r="C162726">
            <v>2009</v>
          </cell>
          <cell r="D162726">
            <v>10</v>
          </cell>
        </row>
        <row r="162727">
          <cell r="C162727">
            <v>2009</v>
          </cell>
          <cell r="D162727">
            <v>10</v>
          </cell>
        </row>
        <row r="162728">
          <cell r="C162728">
            <v>2009</v>
          </cell>
          <cell r="D162728">
            <v>10</v>
          </cell>
        </row>
        <row r="162729">
          <cell r="C162729">
            <v>2009</v>
          </cell>
          <cell r="D162729">
            <v>10</v>
          </cell>
        </row>
        <row r="162730">
          <cell r="C162730">
            <v>2009</v>
          </cell>
          <cell r="D162730">
            <v>10</v>
          </cell>
        </row>
        <row r="162731">
          <cell r="C162731">
            <v>2009</v>
          </cell>
          <cell r="D162731">
            <v>10</v>
          </cell>
        </row>
        <row r="162732">
          <cell r="C162732">
            <v>2009</v>
          </cell>
          <cell r="D162732">
            <v>10</v>
          </cell>
        </row>
        <row r="162733">
          <cell r="C162733">
            <v>2009</v>
          </cell>
          <cell r="D162733">
            <v>10</v>
          </cell>
        </row>
        <row r="162734">
          <cell r="C162734">
            <v>2009</v>
          </cell>
          <cell r="D162734">
            <v>10</v>
          </cell>
        </row>
        <row r="162735">
          <cell r="C162735">
            <v>2009</v>
          </cell>
          <cell r="D162735">
            <v>10</v>
          </cell>
        </row>
        <row r="162736">
          <cell r="C162736">
            <v>2009</v>
          </cell>
          <cell r="D162736">
            <v>10</v>
          </cell>
        </row>
        <row r="162737">
          <cell r="C162737">
            <v>2009</v>
          </cell>
          <cell r="D162737">
            <v>10</v>
          </cell>
        </row>
        <row r="162738">
          <cell r="C162738">
            <v>2009</v>
          </cell>
          <cell r="D162738">
            <v>10</v>
          </cell>
        </row>
        <row r="162739">
          <cell r="C162739">
            <v>2009</v>
          </cell>
          <cell r="D162739">
            <v>10</v>
          </cell>
        </row>
        <row r="162740">
          <cell r="C162740">
            <v>2009</v>
          </cell>
          <cell r="D162740">
            <v>10</v>
          </cell>
        </row>
        <row r="162741">
          <cell r="C162741">
            <v>2009</v>
          </cell>
          <cell r="D162741">
            <v>10</v>
          </cell>
        </row>
        <row r="162742">
          <cell r="C162742">
            <v>2009</v>
          </cell>
          <cell r="D162742">
            <v>10</v>
          </cell>
        </row>
        <row r="162743">
          <cell r="C162743">
            <v>2009</v>
          </cell>
          <cell r="D162743">
            <v>10</v>
          </cell>
        </row>
        <row r="162744">
          <cell r="C162744">
            <v>2009</v>
          </cell>
          <cell r="D162744">
            <v>10</v>
          </cell>
        </row>
        <row r="162745">
          <cell r="C162745">
            <v>2009</v>
          </cell>
          <cell r="D162745">
            <v>10</v>
          </cell>
        </row>
        <row r="162746">
          <cell r="C162746">
            <v>2009</v>
          </cell>
          <cell r="D162746">
            <v>10</v>
          </cell>
        </row>
        <row r="162747">
          <cell r="C162747">
            <v>2009</v>
          </cell>
          <cell r="D162747">
            <v>10</v>
          </cell>
        </row>
        <row r="162748">
          <cell r="C162748">
            <v>2009</v>
          </cell>
          <cell r="D162748">
            <v>10</v>
          </cell>
        </row>
        <row r="162749">
          <cell r="C162749">
            <v>2009</v>
          </cell>
          <cell r="D162749">
            <v>10</v>
          </cell>
        </row>
        <row r="162750">
          <cell r="C162750">
            <v>2009</v>
          </cell>
          <cell r="D162750">
            <v>10</v>
          </cell>
        </row>
        <row r="162751">
          <cell r="C162751">
            <v>2009</v>
          </cell>
          <cell r="D162751">
            <v>10</v>
          </cell>
        </row>
        <row r="162752">
          <cell r="C162752">
            <v>2009</v>
          </cell>
          <cell r="D162752">
            <v>10</v>
          </cell>
        </row>
        <row r="162753">
          <cell r="C162753">
            <v>2009</v>
          </cell>
          <cell r="D162753">
            <v>10</v>
          </cell>
        </row>
        <row r="162754">
          <cell r="C162754">
            <v>2009</v>
          </cell>
          <cell r="D162754">
            <v>10</v>
          </cell>
        </row>
        <row r="162755">
          <cell r="C162755">
            <v>2009</v>
          </cell>
          <cell r="D162755">
            <v>10</v>
          </cell>
        </row>
        <row r="162756">
          <cell r="C162756">
            <v>2009</v>
          </cell>
          <cell r="D162756">
            <v>10</v>
          </cell>
        </row>
        <row r="162757">
          <cell r="C162757">
            <v>2009</v>
          </cell>
          <cell r="D162757">
            <v>10</v>
          </cell>
        </row>
        <row r="162758">
          <cell r="C162758">
            <v>2009</v>
          </cell>
          <cell r="D162758">
            <v>10</v>
          </cell>
        </row>
        <row r="162759">
          <cell r="C162759">
            <v>2009</v>
          </cell>
          <cell r="D162759">
            <v>10</v>
          </cell>
        </row>
        <row r="162760">
          <cell r="C162760">
            <v>2009</v>
          </cell>
          <cell r="D162760">
            <v>10</v>
          </cell>
        </row>
        <row r="162761">
          <cell r="C162761">
            <v>2009</v>
          </cell>
          <cell r="D162761">
            <v>10</v>
          </cell>
        </row>
        <row r="162762">
          <cell r="C162762">
            <v>2009</v>
          </cell>
          <cell r="D162762">
            <v>10</v>
          </cell>
        </row>
        <row r="162763">
          <cell r="C162763">
            <v>2009</v>
          </cell>
          <cell r="D162763">
            <v>10</v>
          </cell>
        </row>
        <row r="162764">
          <cell r="C162764">
            <v>2009</v>
          </cell>
          <cell r="D162764">
            <v>10</v>
          </cell>
        </row>
        <row r="162765">
          <cell r="C162765">
            <v>2009</v>
          </cell>
          <cell r="D162765">
            <v>10</v>
          </cell>
        </row>
        <row r="162766">
          <cell r="C162766">
            <v>2009</v>
          </cell>
          <cell r="D162766">
            <v>10</v>
          </cell>
        </row>
        <row r="162767">
          <cell r="C162767">
            <v>2009</v>
          </cell>
          <cell r="D162767">
            <v>10</v>
          </cell>
        </row>
        <row r="162768">
          <cell r="C162768">
            <v>2009</v>
          </cell>
          <cell r="D162768">
            <v>10</v>
          </cell>
        </row>
        <row r="162769">
          <cell r="C162769">
            <v>2009</v>
          </cell>
          <cell r="D162769">
            <v>10</v>
          </cell>
        </row>
        <row r="162770">
          <cell r="C162770">
            <v>2009</v>
          </cell>
          <cell r="D162770">
            <v>10</v>
          </cell>
        </row>
        <row r="162771">
          <cell r="C162771">
            <v>2009</v>
          </cell>
          <cell r="D162771">
            <v>10</v>
          </cell>
        </row>
        <row r="162772">
          <cell r="C162772">
            <v>2009</v>
          </cell>
          <cell r="D162772">
            <v>10</v>
          </cell>
        </row>
        <row r="162773">
          <cell r="C162773">
            <v>2009</v>
          </cell>
          <cell r="D162773">
            <v>10</v>
          </cell>
        </row>
        <row r="162774">
          <cell r="C162774">
            <v>2009</v>
          </cell>
          <cell r="D162774">
            <v>10</v>
          </cell>
        </row>
        <row r="162775">
          <cell r="C162775">
            <v>2009</v>
          </cell>
          <cell r="D162775">
            <v>10</v>
          </cell>
        </row>
        <row r="162776">
          <cell r="C162776">
            <v>2009</v>
          </cell>
          <cell r="D162776">
            <v>10</v>
          </cell>
        </row>
        <row r="162777">
          <cell r="C162777">
            <v>2009</v>
          </cell>
          <cell r="D162777">
            <v>10</v>
          </cell>
        </row>
        <row r="162778">
          <cell r="C162778">
            <v>2009</v>
          </cell>
          <cell r="D162778">
            <v>10</v>
          </cell>
        </row>
        <row r="162779">
          <cell r="C162779">
            <v>2009</v>
          </cell>
          <cell r="D162779">
            <v>10</v>
          </cell>
        </row>
        <row r="162780">
          <cell r="C162780">
            <v>2009</v>
          </cell>
          <cell r="D162780">
            <v>10</v>
          </cell>
        </row>
        <row r="162781">
          <cell r="C162781">
            <v>2009</v>
          </cell>
          <cell r="D162781">
            <v>10</v>
          </cell>
        </row>
        <row r="162782">
          <cell r="C162782">
            <v>2009</v>
          </cell>
          <cell r="D162782">
            <v>10</v>
          </cell>
        </row>
        <row r="162783">
          <cell r="C162783">
            <v>2009</v>
          </cell>
          <cell r="D162783">
            <v>10</v>
          </cell>
        </row>
        <row r="162784">
          <cell r="C162784">
            <v>2009</v>
          </cell>
          <cell r="D162784">
            <v>10</v>
          </cell>
        </row>
        <row r="162785">
          <cell r="C162785">
            <v>2009</v>
          </cell>
          <cell r="D162785">
            <v>10</v>
          </cell>
        </row>
        <row r="162786">
          <cell r="C162786">
            <v>2009</v>
          </cell>
          <cell r="D162786">
            <v>10</v>
          </cell>
        </row>
        <row r="162787">
          <cell r="C162787">
            <v>2009</v>
          </cell>
          <cell r="D162787">
            <v>10</v>
          </cell>
        </row>
        <row r="162788">
          <cell r="C162788">
            <v>2009</v>
          </cell>
          <cell r="D162788">
            <v>10</v>
          </cell>
        </row>
        <row r="162789">
          <cell r="C162789">
            <v>2009</v>
          </cell>
          <cell r="D162789">
            <v>10</v>
          </cell>
        </row>
        <row r="162790">
          <cell r="C162790">
            <v>2009</v>
          </cell>
          <cell r="D162790">
            <v>10</v>
          </cell>
        </row>
        <row r="162791">
          <cell r="C162791">
            <v>2009</v>
          </cell>
          <cell r="D162791">
            <v>10</v>
          </cell>
        </row>
        <row r="162792">
          <cell r="C162792">
            <v>2009</v>
          </cell>
          <cell r="D162792">
            <v>10</v>
          </cell>
        </row>
        <row r="162793">
          <cell r="C162793">
            <v>2009</v>
          </cell>
          <cell r="D162793">
            <v>10</v>
          </cell>
        </row>
        <row r="162794">
          <cell r="C162794">
            <v>2009</v>
          </cell>
          <cell r="D162794">
            <v>10</v>
          </cell>
        </row>
        <row r="162795">
          <cell r="C162795">
            <v>2009</v>
          </cell>
          <cell r="D162795">
            <v>10</v>
          </cell>
        </row>
        <row r="162796">
          <cell r="C162796">
            <v>2009</v>
          </cell>
          <cell r="D162796">
            <v>10</v>
          </cell>
        </row>
        <row r="162797">
          <cell r="C162797">
            <v>2009</v>
          </cell>
          <cell r="D162797">
            <v>10</v>
          </cell>
        </row>
        <row r="162798">
          <cell r="C162798">
            <v>2009</v>
          </cell>
          <cell r="D162798">
            <v>10</v>
          </cell>
        </row>
        <row r="162799">
          <cell r="C162799">
            <v>2009</v>
          </cell>
          <cell r="D162799">
            <v>10</v>
          </cell>
        </row>
        <row r="162800">
          <cell r="C162800">
            <v>2009</v>
          </cell>
          <cell r="D162800">
            <v>10</v>
          </cell>
        </row>
        <row r="162801">
          <cell r="C162801">
            <v>2009</v>
          </cell>
          <cell r="D162801">
            <v>10</v>
          </cell>
        </row>
        <row r="162802">
          <cell r="C162802">
            <v>2009</v>
          </cell>
          <cell r="D162802">
            <v>10</v>
          </cell>
        </row>
        <row r="162803">
          <cell r="C162803">
            <v>2009</v>
          </cell>
          <cell r="D162803">
            <v>10</v>
          </cell>
        </row>
        <row r="162804">
          <cell r="C162804">
            <v>2009</v>
          </cell>
          <cell r="D162804">
            <v>10</v>
          </cell>
        </row>
        <row r="162805">
          <cell r="C162805">
            <v>2009</v>
          </cell>
          <cell r="D162805">
            <v>10</v>
          </cell>
        </row>
        <row r="162806">
          <cell r="C162806">
            <v>2009</v>
          </cell>
          <cell r="D162806">
            <v>10</v>
          </cell>
        </row>
        <row r="162807">
          <cell r="C162807">
            <v>2009</v>
          </cell>
          <cell r="D162807">
            <v>10</v>
          </cell>
        </row>
        <row r="162808">
          <cell r="C162808">
            <v>2009</v>
          </cell>
          <cell r="D162808">
            <v>10</v>
          </cell>
        </row>
        <row r="162809">
          <cell r="C162809">
            <v>2009</v>
          </cell>
          <cell r="D162809">
            <v>10</v>
          </cell>
        </row>
        <row r="162810">
          <cell r="C162810">
            <v>2009</v>
          </cell>
          <cell r="D162810">
            <v>10</v>
          </cell>
        </row>
        <row r="162811">
          <cell r="C162811">
            <v>2009</v>
          </cell>
          <cell r="D162811">
            <v>10</v>
          </cell>
        </row>
        <row r="162812">
          <cell r="C162812">
            <v>2009</v>
          </cell>
          <cell r="D162812">
            <v>10</v>
          </cell>
        </row>
        <row r="162813">
          <cell r="C162813">
            <v>2009</v>
          </cell>
          <cell r="D162813">
            <v>10</v>
          </cell>
        </row>
        <row r="162814">
          <cell r="C162814">
            <v>2009</v>
          </cell>
          <cell r="D162814">
            <v>10</v>
          </cell>
        </row>
        <row r="162815">
          <cell r="C162815">
            <v>2009</v>
          </cell>
          <cell r="D162815">
            <v>10</v>
          </cell>
        </row>
        <row r="162816">
          <cell r="C162816">
            <v>2009</v>
          </cell>
          <cell r="D162816">
            <v>10</v>
          </cell>
        </row>
        <row r="162817">
          <cell r="C162817">
            <v>2009</v>
          </cell>
          <cell r="D162817">
            <v>10</v>
          </cell>
        </row>
        <row r="162818">
          <cell r="C162818">
            <v>2009</v>
          </cell>
          <cell r="D162818">
            <v>10</v>
          </cell>
        </row>
        <row r="162819">
          <cell r="C162819">
            <v>2009</v>
          </cell>
          <cell r="D162819">
            <v>10</v>
          </cell>
        </row>
        <row r="162820">
          <cell r="C162820">
            <v>2009</v>
          </cell>
          <cell r="D162820">
            <v>10</v>
          </cell>
        </row>
        <row r="162821">
          <cell r="C162821">
            <v>2009</v>
          </cell>
          <cell r="D162821">
            <v>10</v>
          </cell>
        </row>
        <row r="162822">
          <cell r="C162822">
            <v>2009</v>
          </cell>
          <cell r="D162822">
            <v>10</v>
          </cell>
        </row>
        <row r="162823">
          <cell r="C162823">
            <v>2009</v>
          </cell>
          <cell r="D162823">
            <v>10</v>
          </cell>
        </row>
        <row r="162824">
          <cell r="C162824">
            <v>2009</v>
          </cell>
          <cell r="D162824">
            <v>10</v>
          </cell>
        </row>
        <row r="162825">
          <cell r="C162825">
            <v>2009</v>
          </cell>
          <cell r="D162825">
            <v>10</v>
          </cell>
        </row>
        <row r="162826">
          <cell r="C162826">
            <v>2009</v>
          </cell>
          <cell r="D162826">
            <v>10</v>
          </cell>
        </row>
        <row r="162827">
          <cell r="C162827">
            <v>2009</v>
          </cell>
          <cell r="D162827">
            <v>10</v>
          </cell>
        </row>
        <row r="162828">
          <cell r="C162828">
            <v>2009</v>
          </cell>
          <cell r="D162828">
            <v>10</v>
          </cell>
        </row>
        <row r="162829">
          <cell r="C162829">
            <v>2009</v>
          </cell>
          <cell r="D162829">
            <v>10</v>
          </cell>
        </row>
        <row r="162830">
          <cell r="C162830">
            <v>2009</v>
          </cell>
          <cell r="D162830">
            <v>10</v>
          </cell>
        </row>
        <row r="162831">
          <cell r="C162831">
            <v>2009</v>
          </cell>
          <cell r="D162831">
            <v>10</v>
          </cell>
        </row>
        <row r="162832">
          <cell r="C162832">
            <v>2009</v>
          </cell>
          <cell r="D162832">
            <v>10</v>
          </cell>
        </row>
        <row r="162833">
          <cell r="C162833">
            <v>2009</v>
          </cell>
          <cell r="D162833">
            <v>10</v>
          </cell>
        </row>
        <row r="162834">
          <cell r="C162834">
            <v>2009</v>
          </cell>
          <cell r="D162834">
            <v>10</v>
          </cell>
        </row>
        <row r="162835">
          <cell r="C162835">
            <v>2009</v>
          </cell>
          <cell r="D162835">
            <v>10</v>
          </cell>
        </row>
        <row r="162836">
          <cell r="C162836">
            <v>2009</v>
          </cell>
          <cell r="D162836">
            <v>10</v>
          </cell>
        </row>
        <row r="162837">
          <cell r="C162837">
            <v>2009</v>
          </cell>
          <cell r="D162837">
            <v>10</v>
          </cell>
        </row>
        <row r="162838">
          <cell r="C162838">
            <v>2009</v>
          </cell>
          <cell r="D162838">
            <v>10</v>
          </cell>
        </row>
        <row r="162839">
          <cell r="C162839">
            <v>2009</v>
          </cell>
          <cell r="D162839">
            <v>10</v>
          </cell>
        </row>
        <row r="162840">
          <cell r="C162840">
            <v>2009</v>
          </cell>
          <cell r="D162840">
            <v>10</v>
          </cell>
        </row>
        <row r="162841">
          <cell r="C162841">
            <v>2009</v>
          </cell>
          <cell r="D162841">
            <v>10</v>
          </cell>
        </row>
        <row r="162842">
          <cell r="C162842">
            <v>2009</v>
          </cell>
          <cell r="D162842">
            <v>10</v>
          </cell>
        </row>
        <row r="162843">
          <cell r="C162843">
            <v>2009</v>
          </cell>
          <cell r="D162843">
            <v>10</v>
          </cell>
        </row>
        <row r="162844">
          <cell r="C162844">
            <v>2009</v>
          </cell>
          <cell r="D162844">
            <v>10</v>
          </cell>
        </row>
        <row r="162845">
          <cell r="C162845">
            <v>2009</v>
          </cell>
          <cell r="D162845">
            <v>10</v>
          </cell>
        </row>
        <row r="162846">
          <cell r="C162846">
            <v>2009</v>
          </cell>
          <cell r="D162846">
            <v>10</v>
          </cell>
        </row>
        <row r="162847">
          <cell r="C162847">
            <v>2009</v>
          </cell>
          <cell r="D162847">
            <v>10</v>
          </cell>
        </row>
        <row r="162848">
          <cell r="C162848">
            <v>2009</v>
          </cell>
          <cell r="D162848">
            <v>10</v>
          </cell>
        </row>
        <row r="162849">
          <cell r="C162849">
            <v>2009</v>
          </cell>
          <cell r="D162849">
            <v>10</v>
          </cell>
        </row>
        <row r="162850">
          <cell r="C162850">
            <v>2009</v>
          </cell>
          <cell r="D162850">
            <v>10</v>
          </cell>
        </row>
        <row r="162851">
          <cell r="C162851">
            <v>2009</v>
          </cell>
          <cell r="D162851">
            <v>10</v>
          </cell>
        </row>
        <row r="162852">
          <cell r="C162852">
            <v>2009</v>
          </cell>
          <cell r="D162852">
            <v>10</v>
          </cell>
        </row>
        <row r="162853">
          <cell r="C162853">
            <v>2009</v>
          </cell>
          <cell r="D162853">
            <v>10</v>
          </cell>
        </row>
        <row r="162854">
          <cell r="C162854">
            <v>2009</v>
          </cell>
          <cell r="D162854">
            <v>10</v>
          </cell>
        </row>
        <row r="162855">
          <cell r="C162855">
            <v>2009</v>
          </cell>
          <cell r="D162855">
            <v>10</v>
          </cell>
        </row>
        <row r="162856">
          <cell r="C162856">
            <v>2009</v>
          </cell>
          <cell r="D162856">
            <v>10</v>
          </cell>
        </row>
        <row r="162857">
          <cell r="C162857">
            <v>2009</v>
          </cell>
          <cell r="D162857">
            <v>10</v>
          </cell>
        </row>
        <row r="162858">
          <cell r="C162858">
            <v>2009</v>
          </cell>
          <cell r="D162858">
            <v>10</v>
          </cell>
        </row>
        <row r="162859">
          <cell r="C162859">
            <v>2009</v>
          </cell>
          <cell r="D162859">
            <v>10</v>
          </cell>
        </row>
        <row r="162860">
          <cell r="C162860">
            <v>2009</v>
          </cell>
          <cell r="D162860">
            <v>10</v>
          </cell>
        </row>
        <row r="162861">
          <cell r="C162861">
            <v>2009</v>
          </cell>
          <cell r="D162861">
            <v>10</v>
          </cell>
        </row>
        <row r="162862">
          <cell r="C162862">
            <v>2009</v>
          </cell>
          <cell r="D162862">
            <v>10</v>
          </cell>
        </row>
        <row r="162863">
          <cell r="C162863">
            <v>2009</v>
          </cell>
          <cell r="D162863">
            <v>10</v>
          </cell>
        </row>
        <row r="162864">
          <cell r="C162864">
            <v>2009</v>
          </cell>
          <cell r="D162864">
            <v>10</v>
          </cell>
        </row>
        <row r="162865">
          <cell r="C162865">
            <v>2009</v>
          </cell>
          <cell r="D162865">
            <v>10</v>
          </cell>
        </row>
        <row r="162866">
          <cell r="C162866">
            <v>2009</v>
          </cell>
          <cell r="D162866">
            <v>10</v>
          </cell>
        </row>
        <row r="162867">
          <cell r="C162867">
            <v>2009</v>
          </cell>
          <cell r="D162867">
            <v>10</v>
          </cell>
        </row>
        <row r="162868">
          <cell r="C162868">
            <v>2009</v>
          </cell>
          <cell r="D162868">
            <v>10</v>
          </cell>
        </row>
        <row r="162869">
          <cell r="C162869">
            <v>2009</v>
          </cell>
          <cell r="D162869">
            <v>10</v>
          </cell>
        </row>
        <row r="162870">
          <cell r="C162870">
            <v>2009</v>
          </cell>
          <cell r="D162870">
            <v>10</v>
          </cell>
        </row>
        <row r="162871">
          <cell r="C162871">
            <v>2009</v>
          </cell>
          <cell r="D162871">
            <v>10</v>
          </cell>
        </row>
        <row r="162872">
          <cell r="C162872">
            <v>2009</v>
          </cell>
          <cell r="D162872">
            <v>10</v>
          </cell>
        </row>
        <row r="162873">
          <cell r="C162873">
            <v>2009</v>
          </cell>
          <cell r="D162873">
            <v>10</v>
          </cell>
        </row>
        <row r="162874">
          <cell r="C162874">
            <v>2009</v>
          </cell>
          <cell r="D162874">
            <v>10</v>
          </cell>
        </row>
        <row r="162875">
          <cell r="C162875">
            <v>2009</v>
          </cell>
          <cell r="D162875">
            <v>10</v>
          </cell>
        </row>
        <row r="162876">
          <cell r="C162876">
            <v>2009</v>
          </cell>
          <cell r="D162876">
            <v>10</v>
          </cell>
        </row>
        <row r="162877">
          <cell r="C162877">
            <v>2009</v>
          </cell>
          <cell r="D162877">
            <v>10</v>
          </cell>
        </row>
        <row r="162878">
          <cell r="C162878">
            <v>2009</v>
          </cell>
          <cell r="D162878">
            <v>10</v>
          </cell>
        </row>
        <row r="162879">
          <cell r="C162879">
            <v>2009</v>
          </cell>
          <cell r="D162879">
            <v>10</v>
          </cell>
        </row>
        <row r="162880">
          <cell r="C162880">
            <v>2009</v>
          </cell>
          <cell r="D162880">
            <v>10</v>
          </cell>
        </row>
        <row r="162881">
          <cell r="C162881">
            <v>2009</v>
          </cell>
          <cell r="D162881">
            <v>10</v>
          </cell>
        </row>
        <row r="162882">
          <cell r="C162882">
            <v>2009</v>
          </cell>
          <cell r="D162882">
            <v>10</v>
          </cell>
        </row>
        <row r="162883">
          <cell r="C162883">
            <v>2009</v>
          </cell>
          <cell r="D162883">
            <v>10</v>
          </cell>
        </row>
        <row r="162884">
          <cell r="C162884">
            <v>2009</v>
          </cell>
          <cell r="D162884">
            <v>10</v>
          </cell>
        </row>
        <row r="162885">
          <cell r="C162885">
            <v>2009</v>
          </cell>
          <cell r="D162885">
            <v>10</v>
          </cell>
        </row>
        <row r="162886">
          <cell r="C162886">
            <v>2009</v>
          </cell>
          <cell r="D162886">
            <v>10</v>
          </cell>
        </row>
        <row r="162887">
          <cell r="C162887">
            <v>2009</v>
          </cell>
          <cell r="D162887">
            <v>10</v>
          </cell>
        </row>
        <row r="162888">
          <cell r="C162888">
            <v>2009</v>
          </cell>
          <cell r="D162888">
            <v>10</v>
          </cell>
        </row>
        <row r="162889">
          <cell r="C162889">
            <v>2009</v>
          </cell>
          <cell r="D162889">
            <v>10</v>
          </cell>
        </row>
        <row r="162890">
          <cell r="C162890">
            <v>2009</v>
          </cell>
          <cell r="D162890">
            <v>10</v>
          </cell>
        </row>
        <row r="162891">
          <cell r="C162891">
            <v>2009</v>
          </cell>
          <cell r="D162891">
            <v>10</v>
          </cell>
        </row>
        <row r="162892">
          <cell r="C162892">
            <v>2009</v>
          </cell>
          <cell r="D162892">
            <v>10</v>
          </cell>
        </row>
        <row r="162893">
          <cell r="C162893">
            <v>2009</v>
          </cell>
          <cell r="D162893">
            <v>10</v>
          </cell>
        </row>
        <row r="162894">
          <cell r="C162894">
            <v>2009</v>
          </cell>
          <cell r="D162894">
            <v>10</v>
          </cell>
        </row>
        <row r="162895">
          <cell r="C162895">
            <v>2009</v>
          </cell>
          <cell r="D162895">
            <v>10</v>
          </cell>
        </row>
        <row r="162896">
          <cell r="C162896">
            <v>2009</v>
          </cell>
          <cell r="D162896">
            <v>10</v>
          </cell>
        </row>
        <row r="162897">
          <cell r="C162897">
            <v>2009</v>
          </cell>
          <cell r="D162897">
            <v>10</v>
          </cell>
        </row>
        <row r="162898">
          <cell r="C162898">
            <v>2009</v>
          </cell>
          <cell r="D162898">
            <v>10</v>
          </cell>
        </row>
        <row r="162899">
          <cell r="C162899">
            <v>2009</v>
          </cell>
          <cell r="D162899">
            <v>10</v>
          </cell>
        </row>
        <row r="162900">
          <cell r="C162900">
            <v>2009</v>
          </cell>
          <cell r="D162900">
            <v>10</v>
          </cell>
        </row>
        <row r="162901">
          <cell r="C162901">
            <v>2009</v>
          </cell>
          <cell r="D162901">
            <v>10</v>
          </cell>
        </row>
        <row r="162902">
          <cell r="C162902">
            <v>2009</v>
          </cell>
          <cell r="D162902">
            <v>10</v>
          </cell>
        </row>
        <row r="162903">
          <cell r="C162903">
            <v>2009</v>
          </cell>
          <cell r="D162903">
            <v>10</v>
          </cell>
        </row>
        <row r="162904">
          <cell r="C162904">
            <v>2009</v>
          </cell>
          <cell r="D162904">
            <v>10</v>
          </cell>
        </row>
        <row r="162905">
          <cell r="C162905">
            <v>2009</v>
          </cell>
          <cell r="D162905">
            <v>10</v>
          </cell>
        </row>
        <row r="162906">
          <cell r="C162906">
            <v>2009</v>
          </cell>
          <cell r="D162906">
            <v>10</v>
          </cell>
        </row>
        <row r="162907">
          <cell r="C162907">
            <v>2009</v>
          </cell>
          <cell r="D162907">
            <v>10</v>
          </cell>
        </row>
        <row r="162908">
          <cell r="C162908">
            <v>2009</v>
          </cell>
          <cell r="D162908">
            <v>10</v>
          </cell>
        </row>
        <row r="162909">
          <cell r="C162909">
            <v>2009</v>
          </cell>
          <cell r="D162909">
            <v>10</v>
          </cell>
        </row>
        <row r="162910">
          <cell r="C162910">
            <v>2009</v>
          </cell>
          <cell r="D162910">
            <v>10</v>
          </cell>
        </row>
        <row r="162911">
          <cell r="C162911">
            <v>2009</v>
          </cell>
          <cell r="D162911">
            <v>10</v>
          </cell>
        </row>
        <row r="162912">
          <cell r="C162912">
            <v>2009</v>
          </cell>
          <cell r="D162912">
            <v>10</v>
          </cell>
        </row>
        <row r="162913">
          <cell r="C162913">
            <v>2009</v>
          </cell>
          <cell r="D162913">
            <v>10</v>
          </cell>
        </row>
        <row r="162914">
          <cell r="C162914">
            <v>2009</v>
          </cell>
          <cell r="D162914">
            <v>10</v>
          </cell>
        </row>
        <row r="162915">
          <cell r="C162915">
            <v>2009</v>
          </cell>
          <cell r="D162915">
            <v>10</v>
          </cell>
        </row>
        <row r="162916">
          <cell r="C162916">
            <v>2009</v>
          </cell>
          <cell r="D162916">
            <v>10</v>
          </cell>
        </row>
        <row r="162917">
          <cell r="C162917">
            <v>2009</v>
          </cell>
          <cell r="D162917">
            <v>10</v>
          </cell>
        </row>
        <row r="162918">
          <cell r="C162918">
            <v>2009</v>
          </cell>
          <cell r="D162918">
            <v>10</v>
          </cell>
        </row>
        <row r="162919">
          <cell r="C162919">
            <v>2009</v>
          </cell>
          <cell r="D162919">
            <v>10</v>
          </cell>
        </row>
        <row r="162920">
          <cell r="C162920">
            <v>2009</v>
          </cell>
          <cell r="D162920">
            <v>10</v>
          </cell>
        </row>
        <row r="162921">
          <cell r="C162921">
            <v>2009</v>
          </cell>
          <cell r="D162921">
            <v>10</v>
          </cell>
        </row>
        <row r="162922">
          <cell r="C162922">
            <v>2009</v>
          </cell>
          <cell r="D162922">
            <v>10</v>
          </cell>
        </row>
        <row r="162923">
          <cell r="C162923">
            <v>2009</v>
          </cell>
          <cell r="D162923">
            <v>10</v>
          </cell>
        </row>
        <row r="162924">
          <cell r="C162924">
            <v>2009</v>
          </cell>
          <cell r="D162924">
            <v>10</v>
          </cell>
        </row>
        <row r="162925">
          <cell r="C162925">
            <v>2009</v>
          </cell>
          <cell r="D162925">
            <v>10</v>
          </cell>
        </row>
        <row r="162926">
          <cell r="C162926">
            <v>2009</v>
          </cell>
          <cell r="D162926">
            <v>10</v>
          </cell>
        </row>
        <row r="162927">
          <cell r="C162927">
            <v>2009</v>
          </cell>
          <cell r="D162927">
            <v>10</v>
          </cell>
        </row>
        <row r="162928">
          <cell r="C162928">
            <v>2009</v>
          </cell>
          <cell r="D162928">
            <v>10</v>
          </cell>
        </row>
        <row r="162929">
          <cell r="C162929">
            <v>2009</v>
          </cell>
          <cell r="D162929">
            <v>10</v>
          </cell>
        </row>
        <row r="162930">
          <cell r="C162930">
            <v>2009</v>
          </cell>
          <cell r="D162930">
            <v>10</v>
          </cell>
        </row>
        <row r="162931">
          <cell r="C162931">
            <v>2009</v>
          </cell>
          <cell r="D162931">
            <v>10</v>
          </cell>
        </row>
        <row r="162932">
          <cell r="C162932">
            <v>2009</v>
          </cell>
          <cell r="D162932">
            <v>10</v>
          </cell>
        </row>
        <row r="162933">
          <cell r="C162933">
            <v>2009</v>
          </cell>
          <cell r="D162933">
            <v>10</v>
          </cell>
        </row>
        <row r="162934">
          <cell r="C162934">
            <v>2009</v>
          </cell>
          <cell r="D162934">
            <v>10</v>
          </cell>
        </row>
        <row r="162935">
          <cell r="C162935">
            <v>2009</v>
          </cell>
          <cell r="D162935">
            <v>10</v>
          </cell>
        </row>
        <row r="162936">
          <cell r="C162936">
            <v>2009</v>
          </cell>
          <cell r="D162936">
            <v>10</v>
          </cell>
        </row>
        <row r="162937">
          <cell r="C162937">
            <v>2009</v>
          </cell>
          <cell r="D162937">
            <v>10</v>
          </cell>
        </row>
        <row r="162938">
          <cell r="C162938">
            <v>2009</v>
          </cell>
          <cell r="D162938">
            <v>10</v>
          </cell>
        </row>
        <row r="162939">
          <cell r="C162939">
            <v>2009</v>
          </cell>
          <cell r="D162939">
            <v>10</v>
          </cell>
        </row>
        <row r="162940">
          <cell r="C162940">
            <v>2009</v>
          </cell>
          <cell r="D162940">
            <v>10</v>
          </cell>
        </row>
        <row r="162941">
          <cell r="C162941">
            <v>2009</v>
          </cell>
          <cell r="D162941">
            <v>10</v>
          </cell>
        </row>
        <row r="162942">
          <cell r="C162942">
            <v>2009</v>
          </cell>
          <cell r="D162942">
            <v>10</v>
          </cell>
        </row>
        <row r="162943">
          <cell r="C162943">
            <v>2009</v>
          </cell>
          <cell r="D162943">
            <v>10</v>
          </cell>
        </row>
        <row r="162944">
          <cell r="C162944">
            <v>2009</v>
          </cell>
          <cell r="D162944">
            <v>10</v>
          </cell>
        </row>
        <row r="162945">
          <cell r="C162945">
            <v>2009</v>
          </cell>
          <cell r="D162945">
            <v>10</v>
          </cell>
        </row>
        <row r="162946">
          <cell r="C162946">
            <v>2009</v>
          </cell>
          <cell r="D162946">
            <v>10</v>
          </cell>
        </row>
        <row r="162947">
          <cell r="C162947">
            <v>2009</v>
          </cell>
          <cell r="D162947">
            <v>10</v>
          </cell>
        </row>
        <row r="162948">
          <cell r="C162948">
            <v>2009</v>
          </cell>
          <cell r="D162948">
            <v>10</v>
          </cell>
        </row>
        <row r="162949">
          <cell r="C162949">
            <v>2009</v>
          </cell>
          <cell r="D162949">
            <v>10</v>
          </cell>
        </row>
        <row r="162950">
          <cell r="C162950">
            <v>2009</v>
          </cell>
          <cell r="D162950">
            <v>10</v>
          </cell>
        </row>
        <row r="162951">
          <cell r="C162951">
            <v>2009</v>
          </cell>
          <cell r="D162951">
            <v>10</v>
          </cell>
        </row>
        <row r="162952">
          <cell r="C162952">
            <v>2009</v>
          </cell>
          <cell r="D162952">
            <v>10</v>
          </cell>
        </row>
        <row r="162953">
          <cell r="C162953">
            <v>2009</v>
          </cell>
          <cell r="D162953">
            <v>10</v>
          </cell>
        </row>
        <row r="162954">
          <cell r="C162954">
            <v>2009</v>
          </cell>
          <cell r="D162954">
            <v>10</v>
          </cell>
        </row>
        <row r="162955">
          <cell r="C162955">
            <v>2009</v>
          </cell>
          <cell r="D162955">
            <v>10</v>
          </cell>
        </row>
        <row r="162956">
          <cell r="C162956">
            <v>2009</v>
          </cell>
          <cell r="D162956">
            <v>10</v>
          </cell>
        </row>
        <row r="162957">
          <cell r="C162957">
            <v>2009</v>
          </cell>
          <cell r="D162957">
            <v>10</v>
          </cell>
        </row>
        <row r="162958">
          <cell r="C162958">
            <v>2009</v>
          </cell>
          <cell r="D162958">
            <v>10</v>
          </cell>
        </row>
        <row r="162959">
          <cell r="C162959">
            <v>2009</v>
          </cell>
          <cell r="D162959">
            <v>10</v>
          </cell>
        </row>
        <row r="162960">
          <cell r="C162960">
            <v>2009</v>
          </cell>
          <cell r="D162960">
            <v>10</v>
          </cell>
        </row>
        <row r="162961">
          <cell r="C162961">
            <v>2009</v>
          </cell>
          <cell r="D162961">
            <v>10</v>
          </cell>
        </row>
        <row r="162962">
          <cell r="C162962">
            <v>2009</v>
          </cell>
          <cell r="D162962">
            <v>10</v>
          </cell>
        </row>
        <row r="162963">
          <cell r="C162963">
            <v>2009</v>
          </cell>
          <cell r="D162963">
            <v>10</v>
          </cell>
        </row>
        <row r="162964">
          <cell r="C162964">
            <v>2009</v>
          </cell>
          <cell r="D162964">
            <v>10</v>
          </cell>
        </row>
        <row r="162965">
          <cell r="C162965">
            <v>2009</v>
          </cell>
          <cell r="D162965">
            <v>10</v>
          </cell>
        </row>
        <row r="162966">
          <cell r="C162966">
            <v>2009</v>
          </cell>
          <cell r="D162966">
            <v>10</v>
          </cell>
        </row>
        <row r="162967">
          <cell r="C162967">
            <v>2009</v>
          </cell>
          <cell r="D162967">
            <v>10</v>
          </cell>
        </row>
        <row r="162968">
          <cell r="C162968">
            <v>2009</v>
          </cell>
          <cell r="D162968">
            <v>10</v>
          </cell>
        </row>
        <row r="162969">
          <cell r="C162969">
            <v>2009</v>
          </cell>
          <cell r="D162969">
            <v>10</v>
          </cell>
        </row>
        <row r="162970">
          <cell r="C162970">
            <v>2009</v>
          </cell>
          <cell r="D162970">
            <v>10</v>
          </cell>
        </row>
        <row r="162971">
          <cell r="C162971">
            <v>2009</v>
          </cell>
          <cell r="D162971">
            <v>10</v>
          </cell>
        </row>
        <row r="162972">
          <cell r="C162972">
            <v>2009</v>
          </cell>
          <cell r="D162972">
            <v>10</v>
          </cell>
        </row>
        <row r="162973">
          <cell r="C162973">
            <v>2009</v>
          </cell>
          <cell r="D162973">
            <v>10</v>
          </cell>
        </row>
        <row r="162974">
          <cell r="C162974">
            <v>2009</v>
          </cell>
          <cell r="D162974">
            <v>10</v>
          </cell>
        </row>
        <row r="162975">
          <cell r="C162975">
            <v>2009</v>
          </cell>
          <cell r="D162975">
            <v>10</v>
          </cell>
        </row>
        <row r="162976">
          <cell r="C162976">
            <v>2009</v>
          </cell>
          <cell r="D162976">
            <v>10</v>
          </cell>
        </row>
        <row r="162977">
          <cell r="C162977">
            <v>2009</v>
          </cell>
          <cell r="D162977">
            <v>10</v>
          </cell>
        </row>
        <row r="162978">
          <cell r="C162978">
            <v>2009</v>
          </cell>
          <cell r="D162978">
            <v>10</v>
          </cell>
        </row>
        <row r="162979">
          <cell r="C162979">
            <v>2009</v>
          </cell>
          <cell r="D162979">
            <v>10</v>
          </cell>
        </row>
        <row r="162980">
          <cell r="C162980">
            <v>2009</v>
          </cell>
          <cell r="D162980">
            <v>10</v>
          </cell>
        </row>
        <row r="162981">
          <cell r="C162981">
            <v>2009</v>
          </cell>
          <cell r="D162981">
            <v>10</v>
          </cell>
        </row>
        <row r="162982">
          <cell r="C162982">
            <v>2009</v>
          </cell>
          <cell r="D162982">
            <v>10</v>
          </cell>
        </row>
        <row r="162983">
          <cell r="C162983">
            <v>2009</v>
          </cell>
          <cell r="D162983">
            <v>10</v>
          </cell>
        </row>
        <row r="162984">
          <cell r="C162984">
            <v>2009</v>
          </cell>
          <cell r="D162984">
            <v>10</v>
          </cell>
        </row>
        <row r="162985">
          <cell r="C162985">
            <v>2009</v>
          </cell>
          <cell r="D162985">
            <v>10</v>
          </cell>
        </row>
        <row r="162986">
          <cell r="C162986">
            <v>2009</v>
          </cell>
          <cell r="D162986">
            <v>10</v>
          </cell>
        </row>
        <row r="162987">
          <cell r="C162987">
            <v>2009</v>
          </cell>
          <cell r="D162987">
            <v>10</v>
          </cell>
        </row>
        <row r="162988">
          <cell r="C162988">
            <v>2009</v>
          </cell>
          <cell r="D162988">
            <v>10</v>
          </cell>
        </row>
        <row r="162989">
          <cell r="C162989">
            <v>2009</v>
          </cell>
          <cell r="D162989">
            <v>10</v>
          </cell>
        </row>
        <row r="162990">
          <cell r="C162990">
            <v>2009</v>
          </cell>
          <cell r="D162990">
            <v>10</v>
          </cell>
        </row>
        <row r="162991">
          <cell r="C162991">
            <v>2009</v>
          </cell>
          <cell r="D162991">
            <v>10</v>
          </cell>
        </row>
        <row r="162992">
          <cell r="C162992">
            <v>2009</v>
          </cell>
          <cell r="D162992">
            <v>10</v>
          </cell>
        </row>
        <row r="162993">
          <cell r="C162993">
            <v>2009</v>
          </cell>
          <cell r="D162993">
            <v>10</v>
          </cell>
        </row>
        <row r="162994">
          <cell r="C162994">
            <v>2009</v>
          </cell>
          <cell r="D162994">
            <v>10</v>
          </cell>
        </row>
        <row r="162995">
          <cell r="C162995">
            <v>2009</v>
          </cell>
          <cell r="D162995">
            <v>10</v>
          </cell>
        </row>
        <row r="162996">
          <cell r="C162996">
            <v>2009</v>
          </cell>
          <cell r="D162996">
            <v>10</v>
          </cell>
        </row>
        <row r="162997">
          <cell r="C162997">
            <v>2009</v>
          </cell>
          <cell r="D162997">
            <v>10</v>
          </cell>
        </row>
        <row r="162998">
          <cell r="C162998">
            <v>2009</v>
          </cell>
          <cell r="D162998">
            <v>10</v>
          </cell>
        </row>
        <row r="162999">
          <cell r="C162999">
            <v>2009</v>
          </cell>
          <cell r="D162999">
            <v>10</v>
          </cell>
        </row>
        <row r="163000">
          <cell r="C163000">
            <v>2009</v>
          </cell>
          <cell r="D163000">
            <v>10</v>
          </cell>
        </row>
        <row r="163001">
          <cell r="C163001">
            <v>2009</v>
          </cell>
          <cell r="D163001">
            <v>10</v>
          </cell>
        </row>
        <row r="163002">
          <cell r="C163002">
            <v>2009</v>
          </cell>
          <cell r="D163002">
            <v>10</v>
          </cell>
        </row>
        <row r="163003">
          <cell r="C163003">
            <v>2009</v>
          </cell>
          <cell r="D163003">
            <v>10</v>
          </cell>
        </row>
        <row r="163004">
          <cell r="C163004">
            <v>2009</v>
          </cell>
          <cell r="D163004">
            <v>10</v>
          </cell>
        </row>
        <row r="163005">
          <cell r="C163005">
            <v>2009</v>
          </cell>
          <cell r="D163005">
            <v>10</v>
          </cell>
        </row>
        <row r="163006">
          <cell r="C163006">
            <v>2009</v>
          </cell>
          <cell r="D163006">
            <v>10</v>
          </cell>
        </row>
        <row r="163007">
          <cell r="C163007">
            <v>2009</v>
          </cell>
          <cell r="D163007">
            <v>10</v>
          </cell>
        </row>
        <row r="163008">
          <cell r="C163008">
            <v>2009</v>
          </cell>
          <cell r="D163008">
            <v>10</v>
          </cell>
        </row>
        <row r="163009">
          <cell r="C163009">
            <v>2009</v>
          </cell>
          <cell r="D163009">
            <v>10</v>
          </cell>
        </row>
        <row r="163010">
          <cell r="C163010">
            <v>2009</v>
          </cell>
          <cell r="D163010">
            <v>10</v>
          </cell>
        </row>
        <row r="163011">
          <cell r="C163011">
            <v>2009</v>
          </cell>
          <cell r="D163011">
            <v>10</v>
          </cell>
        </row>
        <row r="163012">
          <cell r="C163012">
            <v>2009</v>
          </cell>
          <cell r="D163012">
            <v>10</v>
          </cell>
        </row>
        <row r="163013">
          <cell r="C163013">
            <v>2009</v>
          </cell>
          <cell r="D163013">
            <v>10</v>
          </cell>
        </row>
        <row r="163014">
          <cell r="C163014">
            <v>2009</v>
          </cell>
          <cell r="D163014">
            <v>10</v>
          </cell>
        </row>
        <row r="163015">
          <cell r="C163015">
            <v>2009</v>
          </cell>
          <cell r="D163015">
            <v>10</v>
          </cell>
        </row>
        <row r="163016">
          <cell r="C163016">
            <v>2009</v>
          </cell>
          <cell r="D163016">
            <v>10</v>
          </cell>
        </row>
        <row r="163017">
          <cell r="C163017">
            <v>2009</v>
          </cell>
          <cell r="D163017">
            <v>10</v>
          </cell>
        </row>
        <row r="163018">
          <cell r="C163018">
            <v>2009</v>
          </cell>
          <cell r="D163018">
            <v>10</v>
          </cell>
        </row>
        <row r="163019">
          <cell r="C163019">
            <v>2009</v>
          </cell>
          <cell r="D163019">
            <v>10</v>
          </cell>
        </row>
        <row r="163020">
          <cell r="C163020">
            <v>2009</v>
          </cell>
          <cell r="D163020">
            <v>10</v>
          </cell>
        </row>
        <row r="163021">
          <cell r="C163021">
            <v>2009</v>
          </cell>
          <cell r="D163021">
            <v>10</v>
          </cell>
        </row>
        <row r="163022">
          <cell r="C163022">
            <v>2009</v>
          </cell>
          <cell r="D163022">
            <v>10</v>
          </cell>
        </row>
        <row r="163023">
          <cell r="C163023">
            <v>2009</v>
          </cell>
          <cell r="D163023">
            <v>10</v>
          </cell>
        </row>
        <row r="163024">
          <cell r="C163024">
            <v>2009</v>
          </cell>
          <cell r="D163024">
            <v>10</v>
          </cell>
        </row>
        <row r="163025">
          <cell r="C163025">
            <v>2009</v>
          </cell>
          <cell r="D163025">
            <v>10</v>
          </cell>
        </row>
        <row r="163026">
          <cell r="C163026">
            <v>2009</v>
          </cell>
          <cell r="D163026">
            <v>10</v>
          </cell>
        </row>
        <row r="163027">
          <cell r="C163027">
            <v>2009</v>
          </cell>
          <cell r="D163027">
            <v>10</v>
          </cell>
        </row>
        <row r="163028">
          <cell r="C163028">
            <v>2009</v>
          </cell>
          <cell r="D163028">
            <v>10</v>
          </cell>
        </row>
        <row r="163029">
          <cell r="C163029">
            <v>2009</v>
          </cell>
          <cell r="D163029">
            <v>10</v>
          </cell>
        </row>
        <row r="163030">
          <cell r="C163030">
            <v>2009</v>
          </cell>
          <cell r="D163030">
            <v>10</v>
          </cell>
        </row>
        <row r="163031">
          <cell r="C163031">
            <v>2009</v>
          </cell>
          <cell r="D163031">
            <v>10</v>
          </cell>
        </row>
        <row r="163032">
          <cell r="C163032">
            <v>2009</v>
          </cell>
          <cell r="D163032">
            <v>10</v>
          </cell>
        </row>
        <row r="163033">
          <cell r="C163033">
            <v>2009</v>
          </cell>
          <cell r="D163033">
            <v>10</v>
          </cell>
        </row>
        <row r="163034">
          <cell r="C163034">
            <v>2009</v>
          </cell>
          <cell r="D163034">
            <v>10</v>
          </cell>
        </row>
        <row r="163035">
          <cell r="C163035">
            <v>2009</v>
          </cell>
          <cell r="D163035">
            <v>10</v>
          </cell>
        </row>
        <row r="163036">
          <cell r="C163036">
            <v>2009</v>
          </cell>
          <cell r="D163036">
            <v>10</v>
          </cell>
        </row>
        <row r="163037">
          <cell r="C163037">
            <v>2009</v>
          </cell>
          <cell r="D163037">
            <v>10</v>
          </cell>
        </row>
        <row r="163038">
          <cell r="C163038">
            <v>2009</v>
          </cell>
          <cell r="D163038">
            <v>10</v>
          </cell>
        </row>
        <row r="163039">
          <cell r="C163039">
            <v>2009</v>
          </cell>
          <cell r="D163039">
            <v>10</v>
          </cell>
        </row>
        <row r="163040">
          <cell r="C163040">
            <v>2009</v>
          </cell>
          <cell r="D163040">
            <v>10</v>
          </cell>
        </row>
        <row r="163041">
          <cell r="C163041">
            <v>2009</v>
          </cell>
          <cell r="D163041">
            <v>10</v>
          </cell>
        </row>
        <row r="163042">
          <cell r="C163042">
            <v>2009</v>
          </cell>
          <cell r="D163042">
            <v>10</v>
          </cell>
        </row>
        <row r="163043">
          <cell r="C163043">
            <v>2009</v>
          </cell>
          <cell r="D163043">
            <v>10</v>
          </cell>
        </row>
        <row r="163044">
          <cell r="C163044">
            <v>2009</v>
          </cell>
          <cell r="D163044">
            <v>10</v>
          </cell>
        </row>
        <row r="163045">
          <cell r="C163045">
            <v>2009</v>
          </cell>
          <cell r="D163045">
            <v>10</v>
          </cell>
        </row>
        <row r="163046">
          <cell r="C163046">
            <v>2009</v>
          </cell>
          <cell r="D163046">
            <v>10</v>
          </cell>
        </row>
        <row r="163047">
          <cell r="C163047">
            <v>2009</v>
          </cell>
          <cell r="D163047">
            <v>10</v>
          </cell>
        </row>
        <row r="163048">
          <cell r="C163048">
            <v>2009</v>
          </cell>
          <cell r="D163048">
            <v>10</v>
          </cell>
        </row>
        <row r="163049">
          <cell r="C163049">
            <v>2009</v>
          </cell>
          <cell r="D163049">
            <v>10</v>
          </cell>
        </row>
        <row r="163050">
          <cell r="C163050">
            <v>2009</v>
          </cell>
          <cell r="D163050">
            <v>10</v>
          </cell>
        </row>
        <row r="163051">
          <cell r="C163051">
            <v>2009</v>
          </cell>
          <cell r="D163051">
            <v>10</v>
          </cell>
        </row>
        <row r="163052">
          <cell r="C163052">
            <v>2009</v>
          </cell>
          <cell r="D163052">
            <v>10</v>
          </cell>
        </row>
        <row r="163053">
          <cell r="C163053">
            <v>2009</v>
          </cell>
          <cell r="D163053">
            <v>10</v>
          </cell>
        </row>
        <row r="163054">
          <cell r="C163054">
            <v>2009</v>
          </cell>
          <cell r="D163054">
            <v>10</v>
          </cell>
        </row>
        <row r="163055">
          <cell r="C163055">
            <v>2009</v>
          </cell>
          <cell r="D163055">
            <v>10</v>
          </cell>
        </row>
        <row r="163056">
          <cell r="C163056">
            <v>2009</v>
          </cell>
          <cell r="D163056">
            <v>10</v>
          </cell>
        </row>
        <row r="163057">
          <cell r="C163057">
            <v>2009</v>
          </cell>
          <cell r="D163057">
            <v>10</v>
          </cell>
        </row>
        <row r="163058">
          <cell r="C163058">
            <v>2009</v>
          </cell>
          <cell r="D163058">
            <v>10</v>
          </cell>
        </row>
        <row r="163059">
          <cell r="C163059">
            <v>2009</v>
          </cell>
          <cell r="D163059">
            <v>10</v>
          </cell>
        </row>
        <row r="163060">
          <cell r="C163060">
            <v>2009</v>
          </cell>
          <cell r="D163060">
            <v>10</v>
          </cell>
        </row>
        <row r="163061">
          <cell r="C163061">
            <v>2009</v>
          </cell>
          <cell r="D163061">
            <v>10</v>
          </cell>
        </row>
        <row r="163062">
          <cell r="C163062">
            <v>2009</v>
          </cell>
          <cell r="D163062">
            <v>10</v>
          </cell>
        </row>
        <row r="163063">
          <cell r="C163063">
            <v>2009</v>
          </cell>
          <cell r="D163063">
            <v>10</v>
          </cell>
        </row>
        <row r="163064">
          <cell r="C163064">
            <v>2009</v>
          </cell>
          <cell r="D163064">
            <v>10</v>
          </cell>
        </row>
        <row r="163065">
          <cell r="C163065">
            <v>2009</v>
          </cell>
          <cell r="D163065">
            <v>10</v>
          </cell>
        </row>
        <row r="163066">
          <cell r="C163066">
            <v>2009</v>
          </cell>
          <cell r="D163066">
            <v>10</v>
          </cell>
        </row>
        <row r="163067">
          <cell r="C163067">
            <v>2009</v>
          </cell>
          <cell r="D163067">
            <v>10</v>
          </cell>
        </row>
        <row r="163068">
          <cell r="C163068">
            <v>2009</v>
          </cell>
          <cell r="D163068">
            <v>10</v>
          </cell>
        </row>
        <row r="163069">
          <cell r="C163069">
            <v>2009</v>
          </cell>
          <cell r="D163069">
            <v>10</v>
          </cell>
        </row>
        <row r="163070">
          <cell r="C163070">
            <v>2009</v>
          </cell>
          <cell r="D163070">
            <v>10</v>
          </cell>
        </row>
        <row r="163071">
          <cell r="C163071">
            <v>2009</v>
          </cell>
          <cell r="D163071">
            <v>10</v>
          </cell>
        </row>
        <row r="163072">
          <cell r="C163072">
            <v>2009</v>
          </cell>
          <cell r="D163072">
            <v>10</v>
          </cell>
        </row>
        <row r="163073">
          <cell r="C163073">
            <v>2009</v>
          </cell>
          <cell r="D163073">
            <v>10</v>
          </cell>
        </row>
        <row r="163074">
          <cell r="C163074">
            <v>2009</v>
          </cell>
          <cell r="D163074">
            <v>10</v>
          </cell>
        </row>
        <row r="163075">
          <cell r="C163075">
            <v>2009</v>
          </cell>
          <cell r="D163075">
            <v>10</v>
          </cell>
        </row>
        <row r="163076">
          <cell r="C163076">
            <v>2009</v>
          </cell>
          <cell r="D163076">
            <v>10</v>
          </cell>
        </row>
        <row r="163077">
          <cell r="C163077">
            <v>2009</v>
          </cell>
          <cell r="D163077">
            <v>10</v>
          </cell>
        </row>
        <row r="163078">
          <cell r="C163078">
            <v>2009</v>
          </cell>
          <cell r="D163078">
            <v>10</v>
          </cell>
        </row>
        <row r="163079">
          <cell r="C163079">
            <v>2009</v>
          </cell>
          <cell r="D163079">
            <v>10</v>
          </cell>
        </row>
        <row r="163080">
          <cell r="C163080">
            <v>2009</v>
          </cell>
          <cell r="D163080">
            <v>10</v>
          </cell>
        </row>
        <row r="163081">
          <cell r="C163081">
            <v>2009</v>
          </cell>
          <cell r="D163081">
            <v>10</v>
          </cell>
        </row>
        <row r="163082">
          <cell r="C163082">
            <v>2009</v>
          </cell>
          <cell r="D163082">
            <v>10</v>
          </cell>
        </row>
        <row r="163083">
          <cell r="C163083">
            <v>2009</v>
          </cell>
          <cell r="D163083">
            <v>10</v>
          </cell>
        </row>
        <row r="163084">
          <cell r="C163084">
            <v>2009</v>
          </cell>
          <cell r="D163084">
            <v>10</v>
          </cell>
        </row>
        <row r="163085">
          <cell r="C163085">
            <v>2009</v>
          </cell>
          <cell r="D163085">
            <v>10</v>
          </cell>
        </row>
        <row r="163086">
          <cell r="C163086">
            <v>2009</v>
          </cell>
          <cell r="D163086">
            <v>10</v>
          </cell>
        </row>
        <row r="163087">
          <cell r="C163087">
            <v>2009</v>
          </cell>
          <cell r="D163087">
            <v>10</v>
          </cell>
        </row>
        <row r="163088">
          <cell r="C163088">
            <v>2009</v>
          </cell>
          <cell r="D163088">
            <v>10</v>
          </cell>
        </row>
        <row r="163089">
          <cell r="C163089">
            <v>2009</v>
          </cell>
          <cell r="D163089">
            <v>10</v>
          </cell>
        </row>
        <row r="163090">
          <cell r="C163090">
            <v>2009</v>
          </cell>
          <cell r="D163090">
            <v>10</v>
          </cell>
        </row>
        <row r="163091">
          <cell r="C163091">
            <v>2009</v>
          </cell>
          <cell r="D163091">
            <v>10</v>
          </cell>
        </row>
        <row r="163092">
          <cell r="C163092">
            <v>2009</v>
          </cell>
          <cell r="D163092">
            <v>10</v>
          </cell>
        </row>
        <row r="163093">
          <cell r="C163093">
            <v>2009</v>
          </cell>
          <cell r="D163093">
            <v>10</v>
          </cell>
        </row>
        <row r="163094">
          <cell r="C163094">
            <v>2009</v>
          </cell>
          <cell r="D163094">
            <v>10</v>
          </cell>
        </row>
        <row r="163095">
          <cell r="C163095">
            <v>2009</v>
          </cell>
          <cell r="D163095">
            <v>10</v>
          </cell>
        </row>
        <row r="163096">
          <cell r="C163096">
            <v>2009</v>
          </cell>
          <cell r="D163096">
            <v>10</v>
          </cell>
        </row>
        <row r="163097">
          <cell r="C163097">
            <v>2009</v>
          </cell>
          <cell r="D163097">
            <v>10</v>
          </cell>
        </row>
        <row r="163098">
          <cell r="C163098">
            <v>2009</v>
          </cell>
          <cell r="D163098">
            <v>10</v>
          </cell>
        </row>
        <row r="163099">
          <cell r="C163099">
            <v>2009</v>
          </cell>
          <cell r="D163099">
            <v>10</v>
          </cell>
        </row>
        <row r="163100">
          <cell r="C163100">
            <v>2009</v>
          </cell>
          <cell r="D163100">
            <v>10</v>
          </cell>
        </row>
        <row r="163101">
          <cell r="C163101">
            <v>2009</v>
          </cell>
          <cell r="D163101">
            <v>10</v>
          </cell>
        </row>
        <row r="163102">
          <cell r="C163102">
            <v>2009</v>
          </cell>
          <cell r="D163102">
            <v>10</v>
          </cell>
        </row>
        <row r="163103">
          <cell r="C163103">
            <v>2009</v>
          </cell>
          <cell r="D163103">
            <v>10</v>
          </cell>
        </row>
        <row r="163104">
          <cell r="C163104">
            <v>2009</v>
          </cell>
          <cell r="D163104">
            <v>10</v>
          </cell>
        </row>
        <row r="163105">
          <cell r="C163105">
            <v>2009</v>
          </cell>
          <cell r="D163105">
            <v>10</v>
          </cell>
        </row>
        <row r="163106">
          <cell r="C163106">
            <v>2009</v>
          </cell>
          <cell r="D163106">
            <v>10</v>
          </cell>
        </row>
        <row r="163107">
          <cell r="C163107">
            <v>2009</v>
          </cell>
          <cell r="D163107">
            <v>10</v>
          </cell>
        </row>
        <row r="163108">
          <cell r="C163108">
            <v>2009</v>
          </cell>
          <cell r="D163108">
            <v>10</v>
          </cell>
        </row>
        <row r="163109">
          <cell r="C163109">
            <v>2009</v>
          </cell>
          <cell r="D163109">
            <v>10</v>
          </cell>
        </row>
        <row r="163110">
          <cell r="C163110">
            <v>2009</v>
          </cell>
          <cell r="D163110">
            <v>10</v>
          </cell>
        </row>
        <row r="163111">
          <cell r="C163111">
            <v>2009</v>
          </cell>
          <cell r="D163111">
            <v>10</v>
          </cell>
        </row>
        <row r="163112">
          <cell r="C163112">
            <v>2009</v>
          </cell>
          <cell r="D163112">
            <v>10</v>
          </cell>
        </row>
        <row r="163113">
          <cell r="C163113">
            <v>2009</v>
          </cell>
          <cell r="D163113">
            <v>10</v>
          </cell>
        </row>
        <row r="163114">
          <cell r="C163114">
            <v>2009</v>
          </cell>
          <cell r="D163114">
            <v>10</v>
          </cell>
        </row>
        <row r="163115">
          <cell r="C163115">
            <v>2009</v>
          </cell>
          <cell r="D163115">
            <v>10</v>
          </cell>
        </row>
        <row r="163116">
          <cell r="C163116">
            <v>2009</v>
          </cell>
          <cell r="D163116">
            <v>10</v>
          </cell>
        </row>
        <row r="163117">
          <cell r="C163117">
            <v>2009</v>
          </cell>
          <cell r="D163117">
            <v>10</v>
          </cell>
        </row>
        <row r="163118">
          <cell r="C163118">
            <v>2009</v>
          </cell>
          <cell r="D163118">
            <v>10</v>
          </cell>
        </row>
        <row r="163119">
          <cell r="C163119">
            <v>2009</v>
          </cell>
          <cell r="D163119">
            <v>10</v>
          </cell>
        </row>
        <row r="163120">
          <cell r="C163120">
            <v>2009</v>
          </cell>
          <cell r="D163120">
            <v>10</v>
          </cell>
        </row>
        <row r="163121">
          <cell r="C163121">
            <v>2009</v>
          </cell>
          <cell r="D163121">
            <v>10</v>
          </cell>
        </row>
        <row r="163122">
          <cell r="C163122">
            <v>2009</v>
          </cell>
          <cell r="D163122">
            <v>10</v>
          </cell>
        </row>
        <row r="163123">
          <cell r="C163123">
            <v>2009</v>
          </cell>
          <cell r="D163123">
            <v>10</v>
          </cell>
        </row>
        <row r="163124">
          <cell r="C163124">
            <v>2009</v>
          </cell>
          <cell r="D163124">
            <v>10</v>
          </cell>
        </row>
        <row r="163125">
          <cell r="C163125">
            <v>2009</v>
          </cell>
          <cell r="D163125">
            <v>10</v>
          </cell>
        </row>
        <row r="163126">
          <cell r="C163126">
            <v>2009</v>
          </cell>
          <cell r="D163126">
            <v>10</v>
          </cell>
        </row>
        <row r="163127">
          <cell r="C163127">
            <v>2009</v>
          </cell>
          <cell r="D163127">
            <v>10</v>
          </cell>
        </row>
        <row r="163128">
          <cell r="C163128">
            <v>2009</v>
          </cell>
          <cell r="D163128">
            <v>10</v>
          </cell>
        </row>
        <row r="163129">
          <cell r="C163129">
            <v>2009</v>
          </cell>
          <cell r="D163129">
            <v>10</v>
          </cell>
        </row>
        <row r="163130">
          <cell r="C163130">
            <v>2009</v>
          </cell>
          <cell r="D163130">
            <v>10</v>
          </cell>
        </row>
        <row r="163131">
          <cell r="C163131">
            <v>2009</v>
          </cell>
          <cell r="D163131">
            <v>10</v>
          </cell>
        </row>
        <row r="163132">
          <cell r="C163132">
            <v>2009</v>
          </cell>
          <cell r="D163132">
            <v>10</v>
          </cell>
        </row>
        <row r="163133">
          <cell r="C163133">
            <v>2009</v>
          </cell>
          <cell r="D163133">
            <v>10</v>
          </cell>
        </row>
        <row r="163134">
          <cell r="C163134">
            <v>2009</v>
          </cell>
          <cell r="D163134">
            <v>10</v>
          </cell>
        </row>
        <row r="163135">
          <cell r="C163135">
            <v>2009</v>
          </cell>
          <cell r="D163135">
            <v>10</v>
          </cell>
        </row>
        <row r="163136">
          <cell r="C163136">
            <v>2009</v>
          </cell>
          <cell r="D163136">
            <v>10</v>
          </cell>
        </row>
        <row r="163137">
          <cell r="C163137">
            <v>2009</v>
          </cell>
          <cell r="D163137">
            <v>10</v>
          </cell>
        </row>
        <row r="163138">
          <cell r="C163138">
            <v>2009</v>
          </cell>
          <cell r="D163138">
            <v>10</v>
          </cell>
        </row>
        <row r="163139">
          <cell r="C163139">
            <v>2009</v>
          </cell>
          <cell r="D163139">
            <v>10</v>
          </cell>
        </row>
        <row r="163140">
          <cell r="C163140">
            <v>2009</v>
          </cell>
          <cell r="D163140">
            <v>10</v>
          </cell>
        </row>
        <row r="163141">
          <cell r="C163141">
            <v>2009</v>
          </cell>
          <cell r="D163141">
            <v>10</v>
          </cell>
        </row>
        <row r="163142">
          <cell r="C163142">
            <v>2009</v>
          </cell>
          <cell r="D163142">
            <v>10</v>
          </cell>
        </row>
        <row r="163143">
          <cell r="C163143">
            <v>2009</v>
          </cell>
          <cell r="D163143">
            <v>10</v>
          </cell>
        </row>
        <row r="163144">
          <cell r="C163144">
            <v>2009</v>
          </cell>
          <cell r="D163144">
            <v>10</v>
          </cell>
        </row>
        <row r="163145">
          <cell r="C163145">
            <v>2009</v>
          </cell>
          <cell r="D163145">
            <v>10</v>
          </cell>
        </row>
        <row r="163146">
          <cell r="C163146">
            <v>2009</v>
          </cell>
          <cell r="D163146">
            <v>10</v>
          </cell>
        </row>
        <row r="163147">
          <cell r="C163147">
            <v>2009</v>
          </cell>
          <cell r="D163147">
            <v>10</v>
          </cell>
        </row>
        <row r="163148">
          <cell r="C163148">
            <v>2009</v>
          </cell>
          <cell r="D163148">
            <v>10</v>
          </cell>
        </row>
        <row r="163149">
          <cell r="C163149">
            <v>2009</v>
          </cell>
          <cell r="D163149">
            <v>10</v>
          </cell>
        </row>
        <row r="163150">
          <cell r="C163150">
            <v>2009</v>
          </cell>
          <cell r="D163150">
            <v>10</v>
          </cell>
        </row>
        <row r="163151">
          <cell r="C163151">
            <v>2009</v>
          </cell>
          <cell r="D163151">
            <v>10</v>
          </cell>
        </row>
        <row r="163152">
          <cell r="C163152">
            <v>2009</v>
          </cell>
          <cell r="D163152">
            <v>10</v>
          </cell>
        </row>
        <row r="163153">
          <cell r="C163153">
            <v>2009</v>
          </cell>
          <cell r="D163153">
            <v>10</v>
          </cell>
        </row>
        <row r="163154">
          <cell r="C163154">
            <v>2009</v>
          </cell>
          <cell r="D163154">
            <v>10</v>
          </cell>
        </row>
        <row r="163155">
          <cell r="C163155">
            <v>2009</v>
          </cell>
          <cell r="D163155">
            <v>10</v>
          </cell>
        </row>
        <row r="163156">
          <cell r="C163156">
            <v>2009</v>
          </cell>
          <cell r="D163156">
            <v>10</v>
          </cell>
        </row>
        <row r="163157">
          <cell r="C163157">
            <v>2009</v>
          </cell>
          <cell r="D163157">
            <v>10</v>
          </cell>
        </row>
        <row r="163158">
          <cell r="C163158">
            <v>2009</v>
          </cell>
          <cell r="D163158">
            <v>10</v>
          </cell>
        </row>
        <row r="163159">
          <cell r="C163159">
            <v>2009</v>
          </cell>
          <cell r="D163159">
            <v>10</v>
          </cell>
        </row>
        <row r="163160">
          <cell r="C163160">
            <v>2009</v>
          </cell>
          <cell r="D163160">
            <v>10</v>
          </cell>
        </row>
        <row r="163161">
          <cell r="C163161">
            <v>2009</v>
          </cell>
          <cell r="D163161">
            <v>10</v>
          </cell>
        </row>
        <row r="163162">
          <cell r="C163162">
            <v>2009</v>
          </cell>
          <cell r="D163162">
            <v>10</v>
          </cell>
        </row>
        <row r="163163">
          <cell r="C163163">
            <v>2009</v>
          </cell>
          <cell r="D163163">
            <v>10</v>
          </cell>
        </row>
        <row r="163164">
          <cell r="C163164">
            <v>2009</v>
          </cell>
          <cell r="D163164">
            <v>10</v>
          </cell>
        </row>
        <row r="163165">
          <cell r="C163165">
            <v>2009</v>
          </cell>
          <cell r="D163165">
            <v>10</v>
          </cell>
        </row>
        <row r="163166">
          <cell r="C163166">
            <v>2009</v>
          </cell>
          <cell r="D163166">
            <v>10</v>
          </cell>
        </row>
        <row r="163167">
          <cell r="C163167">
            <v>2009</v>
          </cell>
          <cell r="D163167">
            <v>10</v>
          </cell>
        </row>
        <row r="163168">
          <cell r="C163168">
            <v>2009</v>
          </cell>
          <cell r="D163168">
            <v>10</v>
          </cell>
        </row>
        <row r="163169">
          <cell r="C163169">
            <v>2009</v>
          </cell>
          <cell r="D163169">
            <v>10</v>
          </cell>
        </row>
        <row r="163170">
          <cell r="C163170">
            <v>2009</v>
          </cell>
          <cell r="D163170">
            <v>10</v>
          </cell>
        </row>
        <row r="163171">
          <cell r="C163171">
            <v>2009</v>
          </cell>
          <cell r="D163171">
            <v>10</v>
          </cell>
        </row>
        <row r="163172">
          <cell r="C163172">
            <v>2009</v>
          </cell>
          <cell r="D163172">
            <v>10</v>
          </cell>
        </row>
        <row r="163173">
          <cell r="C163173">
            <v>2009</v>
          </cell>
          <cell r="D163173">
            <v>10</v>
          </cell>
        </row>
        <row r="163174">
          <cell r="C163174">
            <v>2009</v>
          </cell>
          <cell r="D163174">
            <v>10</v>
          </cell>
        </row>
        <row r="163175">
          <cell r="C163175">
            <v>2009</v>
          </cell>
          <cell r="D163175">
            <v>10</v>
          </cell>
        </row>
        <row r="163176">
          <cell r="C163176">
            <v>2009</v>
          </cell>
          <cell r="D163176">
            <v>10</v>
          </cell>
        </row>
        <row r="163177">
          <cell r="C163177">
            <v>2009</v>
          </cell>
          <cell r="D163177">
            <v>10</v>
          </cell>
        </row>
        <row r="163178">
          <cell r="C163178">
            <v>2009</v>
          </cell>
          <cell r="D163178">
            <v>10</v>
          </cell>
        </row>
        <row r="163179">
          <cell r="C163179">
            <v>2009</v>
          </cell>
          <cell r="D163179">
            <v>10</v>
          </cell>
        </row>
        <row r="163180">
          <cell r="C163180">
            <v>2009</v>
          </cell>
          <cell r="D163180">
            <v>10</v>
          </cell>
        </row>
        <row r="163181">
          <cell r="C163181">
            <v>2009</v>
          </cell>
          <cell r="D163181">
            <v>10</v>
          </cell>
        </row>
        <row r="163182">
          <cell r="C163182">
            <v>2009</v>
          </cell>
          <cell r="D163182">
            <v>10</v>
          </cell>
        </row>
        <row r="163183">
          <cell r="C163183">
            <v>2009</v>
          </cell>
          <cell r="D163183">
            <v>10</v>
          </cell>
        </row>
        <row r="163184">
          <cell r="C163184">
            <v>2009</v>
          </cell>
          <cell r="D163184">
            <v>10</v>
          </cell>
        </row>
        <row r="163185">
          <cell r="C163185">
            <v>2009</v>
          </cell>
          <cell r="D163185">
            <v>10</v>
          </cell>
        </row>
        <row r="163186">
          <cell r="C163186">
            <v>2009</v>
          </cell>
          <cell r="D163186">
            <v>10</v>
          </cell>
        </row>
        <row r="163187">
          <cell r="C163187">
            <v>2009</v>
          </cell>
          <cell r="D163187">
            <v>10</v>
          </cell>
        </row>
        <row r="163188">
          <cell r="C163188">
            <v>2009</v>
          </cell>
          <cell r="D163188">
            <v>10</v>
          </cell>
        </row>
        <row r="163189">
          <cell r="C163189">
            <v>2009</v>
          </cell>
          <cell r="D163189">
            <v>10</v>
          </cell>
        </row>
        <row r="163190">
          <cell r="C163190">
            <v>2009</v>
          </cell>
          <cell r="D163190">
            <v>10</v>
          </cell>
        </row>
        <row r="163191">
          <cell r="C163191">
            <v>2009</v>
          </cell>
          <cell r="D163191">
            <v>10</v>
          </cell>
        </row>
        <row r="163192">
          <cell r="C163192">
            <v>2009</v>
          </cell>
          <cell r="D163192">
            <v>10</v>
          </cell>
        </row>
        <row r="163193">
          <cell r="C163193">
            <v>2009</v>
          </cell>
          <cell r="D163193">
            <v>10</v>
          </cell>
        </row>
        <row r="163194">
          <cell r="C163194">
            <v>2009</v>
          </cell>
          <cell r="D163194">
            <v>10</v>
          </cell>
        </row>
        <row r="163195">
          <cell r="C163195">
            <v>2009</v>
          </cell>
          <cell r="D163195">
            <v>10</v>
          </cell>
        </row>
        <row r="163196">
          <cell r="C163196">
            <v>2009</v>
          </cell>
          <cell r="D163196">
            <v>10</v>
          </cell>
        </row>
        <row r="163197">
          <cell r="C163197">
            <v>2009</v>
          </cell>
          <cell r="D163197">
            <v>10</v>
          </cell>
        </row>
        <row r="163198">
          <cell r="C163198">
            <v>2009</v>
          </cell>
          <cell r="D163198">
            <v>10</v>
          </cell>
        </row>
        <row r="163199">
          <cell r="C163199">
            <v>2009</v>
          </cell>
          <cell r="D163199">
            <v>10</v>
          </cell>
        </row>
        <row r="163200">
          <cell r="C163200">
            <v>2009</v>
          </cell>
          <cell r="D163200">
            <v>10</v>
          </cell>
        </row>
        <row r="163201">
          <cell r="C163201">
            <v>2009</v>
          </cell>
          <cell r="D163201">
            <v>10</v>
          </cell>
        </row>
        <row r="163202">
          <cell r="C163202">
            <v>2009</v>
          </cell>
          <cell r="D163202">
            <v>10</v>
          </cell>
        </row>
        <row r="163203">
          <cell r="C163203">
            <v>2009</v>
          </cell>
          <cell r="D163203">
            <v>10</v>
          </cell>
        </row>
        <row r="163204">
          <cell r="C163204">
            <v>2009</v>
          </cell>
          <cell r="D163204">
            <v>10</v>
          </cell>
        </row>
        <row r="163205">
          <cell r="C163205">
            <v>2009</v>
          </cell>
          <cell r="D163205">
            <v>10</v>
          </cell>
        </row>
        <row r="163206">
          <cell r="C163206">
            <v>2009</v>
          </cell>
          <cell r="D163206">
            <v>10</v>
          </cell>
        </row>
        <row r="163207">
          <cell r="C163207">
            <v>2009</v>
          </cell>
          <cell r="D163207">
            <v>10</v>
          </cell>
        </row>
        <row r="163208">
          <cell r="C163208">
            <v>2009</v>
          </cell>
          <cell r="D163208">
            <v>10</v>
          </cell>
        </row>
        <row r="163209">
          <cell r="C163209">
            <v>2009</v>
          </cell>
          <cell r="D163209">
            <v>10</v>
          </cell>
        </row>
        <row r="163210">
          <cell r="C163210">
            <v>2009</v>
          </cell>
          <cell r="D163210">
            <v>10</v>
          </cell>
        </row>
        <row r="163211">
          <cell r="C163211">
            <v>2009</v>
          </cell>
          <cell r="D163211">
            <v>10</v>
          </cell>
        </row>
        <row r="163212">
          <cell r="C163212">
            <v>2009</v>
          </cell>
          <cell r="D163212">
            <v>10</v>
          </cell>
        </row>
        <row r="163213">
          <cell r="C163213">
            <v>2009</v>
          </cell>
          <cell r="D163213">
            <v>10</v>
          </cell>
        </row>
        <row r="163214">
          <cell r="C163214">
            <v>2009</v>
          </cell>
          <cell r="D163214">
            <v>10</v>
          </cell>
        </row>
        <row r="163215">
          <cell r="C163215">
            <v>2009</v>
          </cell>
          <cell r="D163215">
            <v>10</v>
          </cell>
        </row>
        <row r="163216">
          <cell r="C163216">
            <v>2009</v>
          </cell>
          <cell r="D163216">
            <v>10</v>
          </cell>
        </row>
        <row r="163217">
          <cell r="C163217">
            <v>2009</v>
          </cell>
          <cell r="D163217">
            <v>10</v>
          </cell>
        </row>
        <row r="163218">
          <cell r="C163218">
            <v>2009</v>
          </cell>
          <cell r="D163218">
            <v>10</v>
          </cell>
        </row>
        <row r="163219">
          <cell r="C163219">
            <v>2009</v>
          </cell>
          <cell r="D163219">
            <v>10</v>
          </cell>
        </row>
        <row r="163220">
          <cell r="C163220">
            <v>2009</v>
          </cell>
          <cell r="D163220">
            <v>10</v>
          </cell>
        </row>
        <row r="163221">
          <cell r="C163221">
            <v>2009</v>
          </cell>
          <cell r="D163221">
            <v>10</v>
          </cell>
        </row>
        <row r="163222">
          <cell r="C163222">
            <v>2009</v>
          </cell>
          <cell r="D163222">
            <v>10</v>
          </cell>
        </row>
        <row r="163223">
          <cell r="C163223">
            <v>2009</v>
          </cell>
          <cell r="D163223">
            <v>10</v>
          </cell>
        </row>
        <row r="163224">
          <cell r="C163224">
            <v>2009</v>
          </cell>
          <cell r="D163224">
            <v>10</v>
          </cell>
        </row>
        <row r="163225">
          <cell r="C163225">
            <v>2009</v>
          </cell>
          <cell r="D163225">
            <v>10</v>
          </cell>
        </row>
        <row r="163226">
          <cell r="C163226">
            <v>2009</v>
          </cell>
          <cell r="D163226">
            <v>10</v>
          </cell>
        </row>
        <row r="163227">
          <cell r="C163227">
            <v>2009</v>
          </cell>
          <cell r="D163227">
            <v>10</v>
          </cell>
        </row>
        <row r="163228">
          <cell r="C163228">
            <v>2009</v>
          </cell>
          <cell r="D163228">
            <v>10</v>
          </cell>
        </row>
        <row r="163229">
          <cell r="C163229">
            <v>2009</v>
          </cell>
          <cell r="D163229">
            <v>10</v>
          </cell>
        </row>
        <row r="163230">
          <cell r="C163230">
            <v>2009</v>
          </cell>
          <cell r="D163230">
            <v>10</v>
          </cell>
        </row>
        <row r="163231">
          <cell r="C163231">
            <v>2009</v>
          </cell>
          <cell r="D163231">
            <v>10</v>
          </cell>
        </row>
        <row r="163232">
          <cell r="C163232">
            <v>2009</v>
          </cell>
          <cell r="D163232">
            <v>10</v>
          </cell>
        </row>
        <row r="163233">
          <cell r="C163233">
            <v>2009</v>
          </cell>
          <cell r="D163233">
            <v>10</v>
          </cell>
        </row>
        <row r="163234">
          <cell r="C163234">
            <v>2009</v>
          </cell>
          <cell r="D163234">
            <v>10</v>
          </cell>
        </row>
        <row r="163235">
          <cell r="C163235">
            <v>2009</v>
          </cell>
          <cell r="D163235">
            <v>10</v>
          </cell>
        </row>
        <row r="163236">
          <cell r="C163236">
            <v>2009</v>
          </cell>
          <cell r="D163236">
            <v>10</v>
          </cell>
        </row>
        <row r="163237">
          <cell r="C163237">
            <v>2009</v>
          </cell>
          <cell r="D163237">
            <v>10</v>
          </cell>
        </row>
        <row r="163238">
          <cell r="C163238">
            <v>2009</v>
          </cell>
          <cell r="D163238">
            <v>10</v>
          </cell>
        </row>
        <row r="163239">
          <cell r="C163239">
            <v>2009</v>
          </cell>
          <cell r="D163239">
            <v>10</v>
          </cell>
        </row>
        <row r="163240">
          <cell r="C163240">
            <v>2009</v>
          </cell>
          <cell r="D163240">
            <v>10</v>
          </cell>
        </row>
        <row r="163241">
          <cell r="C163241">
            <v>2009</v>
          </cell>
          <cell r="D163241">
            <v>10</v>
          </cell>
        </row>
        <row r="163242">
          <cell r="C163242">
            <v>2009</v>
          </cell>
          <cell r="D163242">
            <v>10</v>
          </cell>
        </row>
        <row r="163243">
          <cell r="C163243">
            <v>2009</v>
          </cell>
          <cell r="D163243">
            <v>10</v>
          </cell>
        </row>
        <row r="163244">
          <cell r="C163244">
            <v>2009</v>
          </cell>
          <cell r="D163244">
            <v>10</v>
          </cell>
        </row>
        <row r="163245">
          <cell r="C163245">
            <v>2009</v>
          </cell>
          <cell r="D163245">
            <v>10</v>
          </cell>
        </row>
        <row r="163246">
          <cell r="C163246">
            <v>2009</v>
          </cell>
          <cell r="D163246">
            <v>10</v>
          </cell>
        </row>
        <row r="163247">
          <cell r="C163247">
            <v>2009</v>
          </cell>
          <cell r="D163247">
            <v>10</v>
          </cell>
        </row>
        <row r="163248">
          <cell r="C163248">
            <v>2009</v>
          </cell>
          <cell r="D163248">
            <v>10</v>
          </cell>
        </row>
        <row r="163249">
          <cell r="C163249">
            <v>2009</v>
          </cell>
          <cell r="D163249">
            <v>10</v>
          </cell>
        </row>
        <row r="163250">
          <cell r="C163250">
            <v>2009</v>
          </cell>
          <cell r="D163250">
            <v>10</v>
          </cell>
        </row>
        <row r="163251">
          <cell r="C163251">
            <v>2009</v>
          </cell>
          <cell r="D163251">
            <v>10</v>
          </cell>
        </row>
        <row r="163252">
          <cell r="C163252">
            <v>2009</v>
          </cell>
          <cell r="D163252">
            <v>10</v>
          </cell>
        </row>
        <row r="163253">
          <cell r="C163253">
            <v>2009</v>
          </cell>
          <cell r="D163253">
            <v>10</v>
          </cell>
        </row>
        <row r="163254">
          <cell r="C163254">
            <v>2009</v>
          </cell>
          <cell r="D163254">
            <v>10</v>
          </cell>
        </row>
        <row r="163255">
          <cell r="C163255">
            <v>2009</v>
          </cell>
          <cell r="D163255">
            <v>10</v>
          </cell>
        </row>
        <row r="163256">
          <cell r="C163256">
            <v>2009</v>
          </cell>
          <cell r="D163256">
            <v>10</v>
          </cell>
        </row>
        <row r="163257">
          <cell r="C163257">
            <v>2009</v>
          </cell>
          <cell r="D163257">
            <v>10</v>
          </cell>
        </row>
        <row r="163258">
          <cell r="C163258">
            <v>2009</v>
          </cell>
          <cell r="D163258">
            <v>10</v>
          </cell>
        </row>
        <row r="163259">
          <cell r="C163259">
            <v>2009</v>
          </cell>
          <cell r="D163259">
            <v>10</v>
          </cell>
        </row>
        <row r="163260">
          <cell r="C163260">
            <v>2009</v>
          </cell>
          <cell r="D163260">
            <v>10</v>
          </cell>
        </row>
        <row r="163261">
          <cell r="C163261">
            <v>2009</v>
          </cell>
          <cell r="D163261">
            <v>10</v>
          </cell>
        </row>
        <row r="163262">
          <cell r="C163262">
            <v>2009</v>
          </cell>
          <cell r="D163262">
            <v>10</v>
          </cell>
        </row>
        <row r="163263">
          <cell r="C163263">
            <v>2009</v>
          </cell>
          <cell r="D163263">
            <v>10</v>
          </cell>
        </row>
        <row r="163264">
          <cell r="C163264">
            <v>2009</v>
          </cell>
          <cell r="D163264">
            <v>10</v>
          </cell>
        </row>
        <row r="163265">
          <cell r="C163265">
            <v>2009</v>
          </cell>
          <cell r="D163265">
            <v>10</v>
          </cell>
        </row>
        <row r="163266">
          <cell r="C163266">
            <v>2009</v>
          </cell>
          <cell r="D163266">
            <v>10</v>
          </cell>
        </row>
        <row r="163267">
          <cell r="C163267">
            <v>2009</v>
          </cell>
          <cell r="D163267">
            <v>10</v>
          </cell>
        </row>
        <row r="163268">
          <cell r="C163268">
            <v>2009</v>
          </cell>
          <cell r="D163268">
            <v>10</v>
          </cell>
        </row>
        <row r="163269">
          <cell r="C163269">
            <v>2009</v>
          </cell>
          <cell r="D163269">
            <v>10</v>
          </cell>
        </row>
        <row r="163270">
          <cell r="C163270">
            <v>2009</v>
          </cell>
          <cell r="D163270">
            <v>10</v>
          </cell>
        </row>
        <row r="163271">
          <cell r="C163271">
            <v>2009</v>
          </cell>
          <cell r="D163271">
            <v>10</v>
          </cell>
        </row>
        <row r="163272">
          <cell r="C163272">
            <v>2009</v>
          </cell>
          <cell r="D163272">
            <v>10</v>
          </cell>
        </row>
        <row r="163273">
          <cell r="C163273">
            <v>2009</v>
          </cell>
          <cell r="D163273">
            <v>10</v>
          </cell>
        </row>
        <row r="163274">
          <cell r="C163274">
            <v>2009</v>
          </cell>
          <cell r="D163274">
            <v>10</v>
          </cell>
        </row>
        <row r="163275">
          <cell r="C163275">
            <v>2009</v>
          </cell>
          <cell r="D163275">
            <v>10</v>
          </cell>
        </row>
        <row r="163276">
          <cell r="C163276">
            <v>2009</v>
          </cell>
          <cell r="D163276">
            <v>10</v>
          </cell>
        </row>
        <row r="163277">
          <cell r="C163277">
            <v>2009</v>
          </cell>
          <cell r="D163277">
            <v>10</v>
          </cell>
        </row>
        <row r="163278">
          <cell r="C163278">
            <v>2009</v>
          </cell>
          <cell r="D163278">
            <v>10</v>
          </cell>
        </row>
        <row r="163279">
          <cell r="C163279">
            <v>2009</v>
          </cell>
          <cell r="D163279">
            <v>10</v>
          </cell>
        </row>
        <row r="163280">
          <cell r="C163280">
            <v>2009</v>
          </cell>
          <cell r="D163280">
            <v>10</v>
          </cell>
        </row>
        <row r="163281">
          <cell r="C163281">
            <v>2009</v>
          </cell>
          <cell r="D163281">
            <v>10</v>
          </cell>
        </row>
        <row r="163282">
          <cell r="C163282">
            <v>2009</v>
          </cell>
          <cell r="D163282">
            <v>10</v>
          </cell>
        </row>
        <row r="163283">
          <cell r="C163283">
            <v>2009</v>
          </cell>
          <cell r="D163283">
            <v>10</v>
          </cell>
        </row>
        <row r="163284">
          <cell r="C163284">
            <v>2009</v>
          </cell>
          <cell r="D163284">
            <v>10</v>
          </cell>
        </row>
        <row r="163285">
          <cell r="C163285">
            <v>2009</v>
          </cell>
          <cell r="D163285">
            <v>10</v>
          </cell>
        </row>
        <row r="163286">
          <cell r="C163286">
            <v>2009</v>
          </cell>
          <cell r="D163286">
            <v>10</v>
          </cell>
        </row>
        <row r="163287">
          <cell r="C163287">
            <v>2009</v>
          </cell>
          <cell r="D163287">
            <v>10</v>
          </cell>
        </row>
        <row r="163288">
          <cell r="C163288">
            <v>2009</v>
          </cell>
          <cell r="D163288">
            <v>10</v>
          </cell>
        </row>
        <row r="163289">
          <cell r="C163289">
            <v>2009</v>
          </cell>
          <cell r="D163289">
            <v>10</v>
          </cell>
        </row>
        <row r="163290">
          <cell r="C163290">
            <v>2009</v>
          </cell>
          <cell r="D163290">
            <v>10</v>
          </cell>
        </row>
        <row r="163291">
          <cell r="C163291">
            <v>2009</v>
          </cell>
          <cell r="D163291">
            <v>10</v>
          </cell>
        </row>
        <row r="163292">
          <cell r="C163292">
            <v>2009</v>
          </cell>
          <cell r="D163292">
            <v>10</v>
          </cell>
        </row>
        <row r="163293">
          <cell r="C163293">
            <v>2009</v>
          </cell>
          <cell r="D163293">
            <v>10</v>
          </cell>
        </row>
        <row r="163294">
          <cell r="C163294">
            <v>2009</v>
          </cell>
          <cell r="D163294">
            <v>10</v>
          </cell>
        </row>
        <row r="163295">
          <cell r="C163295">
            <v>2009</v>
          </cell>
          <cell r="D163295">
            <v>10</v>
          </cell>
        </row>
        <row r="163296">
          <cell r="C163296">
            <v>2009</v>
          </cell>
          <cell r="D163296">
            <v>10</v>
          </cell>
        </row>
        <row r="163297">
          <cell r="C163297">
            <v>2009</v>
          </cell>
          <cell r="D163297">
            <v>10</v>
          </cell>
        </row>
        <row r="163298">
          <cell r="C163298">
            <v>2009</v>
          </cell>
          <cell r="D163298">
            <v>10</v>
          </cell>
        </row>
        <row r="163299">
          <cell r="C163299">
            <v>2009</v>
          </cell>
          <cell r="D163299">
            <v>10</v>
          </cell>
        </row>
        <row r="163300">
          <cell r="C163300">
            <v>2009</v>
          </cell>
          <cell r="D163300">
            <v>10</v>
          </cell>
        </row>
        <row r="163301">
          <cell r="C163301">
            <v>2009</v>
          </cell>
          <cell r="D163301">
            <v>10</v>
          </cell>
        </row>
        <row r="163302">
          <cell r="C163302">
            <v>2009</v>
          </cell>
          <cell r="D163302">
            <v>10</v>
          </cell>
        </row>
        <row r="163303">
          <cell r="C163303">
            <v>2009</v>
          </cell>
          <cell r="D163303">
            <v>10</v>
          </cell>
        </row>
        <row r="163304">
          <cell r="C163304">
            <v>2009</v>
          </cell>
          <cell r="D163304">
            <v>10</v>
          </cell>
        </row>
        <row r="163305">
          <cell r="C163305">
            <v>2009</v>
          </cell>
          <cell r="D163305">
            <v>10</v>
          </cell>
        </row>
        <row r="163306">
          <cell r="C163306">
            <v>2009</v>
          </cell>
          <cell r="D163306">
            <v>10</v>
          </cell>
        </row>
        <row r="163307">
          <cell r="C163307">
            <v>2009</v>
          </cell>
          <cell r="D163307">
            <v>10</v>
          </cell>
        </row>
        <row r="163308">
          <cell r="C163308">
            <v>2009</v>
          </cell>
          <cell r="D163308">
            <v>10</v>
          </cell>
        </row>
        <row r="163309">
          <cell r="C163309">
            <v>2009</v>
          </cell>
          <cell r="D163309">
            <v>10</v>
          </cell>
        </row>
        <row r="163310">
          <cell r="C163310">
            <v>2009</v>
          </cell>
          <cell r="D163310">
            <v>10</v>
          </cell>
        </row>
        <row r="163311">
          <cell r="C163311">
            <v>2009</v>
          </cell>
          <cell r="D163311">
            <v>10</v>
          </cell>
        </row>
        <row r="163312">
          <cell r="C163312">
            <v>2009</v>
          </cell>
          <cell r="D163312">
            <v>10</v>
          </cell>
        </row>
        <row r="163313">
          <cell r="C163313">
            <v>2009</v>
          </cell>
          <cell r="D163313">
            <v>10</v>
          </cell>
        </row>
        <row r="163314">
          <cell r="C163314">
            <v>2009</v>
          </cell>
          <cell r="D163314">
            <v>10</v>
          </cell>
        </row>
        <row r="163315">
          <cell r="C163315">
            <v>2009</v>
          </cell>
          <cell r="D163315">
            <v>10</v>
          </cell>
        </row>
        <row r="163316">
          <cell r="C163316">
            <v>2009</v>
          </cell>
          <cell r="D163316">
            <v>10</v>
          </cell>
        </row>
        <row r="163317">
          <cell r="C163317">
            <v>2009</v>
          </cell>
          <cell r="D163317">
            <v>10</v>
          </cell>
        </row>
        <row r="163318">
          <cell r="C163318">
            <v>2009</v>
          </cell>
          <cell r="D163318">
            <v>10</v>
          </cell>
        </row>
        <row r="163319">
          <cell r="C163319">
            <v>2009</v>
          </cell>
          <cell r="D163319">
            <v>10</v>
          </cell>
        </row>
        <row r="163320">
          <cell r="C163320">
            <v>2009</v>
          </cell>
          <cell r="D163320">
            <v>10</v>
          </cell>
        </row>
        <row r="163321">
          <cell r="C163321">
            <v>2009</v>
          </cell>
          <cell r="D163321">
            <v>10</v>
          </cell>
        </row>
        <row r="163322">
          <cell r="C163322">
            <v>2009</v>
          </cell>
          <cell r="D163322">
            <v>10</v>
          </cell>
        </row>
        <row r="163323">
          <cell r="C163323">
            <v>2009</v>
          </cell>
          <cell r="D163323">
            <v>10</v>
          </cell>
        </row>
        <row r="163324">
          <cell r="C163324">
            <v>2009</v>
          </cell>
          <cell r="D163324">
            <v>10</v>
          </cell>
        </row>
        <row r="163325">
          <cell r="C163325">
            <v>2009</v>
          </cell>
          <cell r="D163325">
            <v>10</v>
          </cell>
        </row>
        <row r="163326">
          <cell r="C163326">
            <v>2009</v>
          </cell>
          <cell r="D163326">
            <v>10</v>
          </cell>
        </row>
        <row r="163327">
          <cell r="C163327">
            <v>2009</v>
          </cell>
          <cell r="D163327">
            <v>10</v>
          </cell>
        </row>
        <row r="163328">
          <cell r="C163328">
            <v>2009</v>
          </cell>
          <cell r="D163328">
            <v>10</v>
          </cell>
        </row>
        <row r="163329">
          <cell r="C163329">
            <v>2009</v>
          </cell>
          <cell r="D163329">
            <v>10</v>
          </cell>
        </row>
        <row r="163330">
          <cell r="C163330">
            <v>2009</v>
          </cell>
          <cell r="D163330">
            <v>10</v>
          </cell>
        </row>
        <row r="163331">
          <cell r="C163331">
            <v>2009</v>
          </cell>
          <cell r="D163331">
            <v>10</v>
          </cell>
        </row>
        <row r="163332">
          <cell r="C163332">
            <v>2009</v>
          </cell>
          <cell r="D163332">
            <v>10</v>
          </cell>
        </row>
        <row r="163333">
          <cell r="C163333">
            <v>2009</v>
          </cell>
          <cell r="D163333">
            <v>10</v>
          </cell>
        </row>
        <row r="163334">
          <cell r="C163334">
            <v>2009</v>
          </cell>
          <cell r="D163334">
            <v>10</v>
          </cell>
        </row>
        <row r="163335">
          <cell r="C163335">
            <v>2009</v>
          </cell>
          <cell r="D163335">
            <v>10</v>
          </cell>
        </row>
        <row r="163336">
          <cell r="C163336">
            <v>2009</v>
          </cell>
          <cell r="D163336">
            <v>10</v>
          </cell>
        </row>
        <row r="163337">
          <cell r="C163337">
            <v>2009</v>
          </cell>
          <cell r="D163337">
            <v>10</v>
          </cell>
        </row>
        <row r="163338">
          <cell r="C163338">
            <v>2009</v>
          </cell>
          <cell r="D163338">
            <v>10</v>
          </cell>
        </row>
        <row r="163339">
          <cell r="C163339">
            <v>2009</v>
          </cell>
          <cell r="D163339">
            <v>10</v>
          </cell>
        </row>
        <row r="163340">
          <cell r="C163340">
            <v>2009</v>
          </cell>
          <cell r="D163340">
            <v>10</v>
          </cell>
        </row>
        <row r="163341">
          <cell r="C163341">
            <v>2009</v>
          </cell>
          <cell r="D163341">
            <v>10</v>
          </cell>
        </row>
        <row r="163342">
          <cell r="C163342">
            <v>2009</v>
          </cell>
          <cell r="D163342">
            <v>10</v>
          </cell>
        </row>
        <row r="163343">
          <cell r="C163343">
            <v>2009</v>
          </cell>
          <cell r="D163343">
            <v>10</v>
          </cell>
        </row>
        <row r="163344">
          <cell r="C163344">
            <v>2009</v>
          </cell>
          <cell r="D163344">
            <v>10</v>
          </cell>
        </row>
        <row r="163345">
          <cell r="C163345">
            <v>2009</v>
          </cell>
          <cell r="D163345">
            <v>10</v>
          </cell>
        </row>
        <row r="163346">
          <cell r="C163346">
            <v>2009</v>
          </cell>
          <cell r="D163346">
            <v>10</v>
          </cell>
        </row>
        <row r="163347">
          <cell r="C163347">
            <v>2009</v>
          </cell>
          <cell r="D163347">
            <v>10</v>
          </cell>
        </row>
        <row r="163348">
          <cell r="C163348">
            <v>2009</v>
          </cell>
          <cell r="D163348">
            <v>10</v>
          </cell>
        </row>
        <row r="163349">
          <cell r="C163349">
            <v>2009</v>
          </cell>
          <cell r="D163349">
            <v>10</v>
          </cell>
        </row>
        <row r="163350">
          <cell r="C163350">
            <v>2009</v>
          </cell>
          <cell r="D163350">
            <v>10</v>
          </cell>
        </row>
        <row r="163351">
          <cell r="C163351">
            <v>2009</v>
          </cell>
          <cell r="D163351">
            <v>10</v>
          </cell>
        </row>
        <row r="163352">
          <cell r="C163352">
            <v>2009</v>
          </cell>
          <cell r="D163352">
            <v>10</v>
          </cell>
        </row>
        <row r="163353">
          <cell r="C163353">
            <v>2009</v>
          </cell>
          <cell r="D163353">
            <v>10</v>
          </cell>
        </row>
        <row r="163354">
          <cell r="C163354">
            <v>2009</v>
          </cell>
          <cell r="D163354">
            <v>10</v>
          </cell>
        </row>
        <row r="163355">
          <cell r="C163355">
            <v>2009</v>
          </cell>
          <cell r="D163355">
            <v>10</v>
          </cell>
        </row>
        <row r="163356">
          <cell r="C163356">
            <v>2009</v>
          </cell>
          <cell r="D163356">
            <v>10</v>
          </cell>
        </row>
        <row r="163357">
          <cell r="C163357">
            <v>2009</v>
          </cell>
          <cell r="D163357">
            <v>10</v>
          </cell>
        </row>
        <row r="163358">
          <cell r="C163358">
            <v>2009</v>
          </cell>
          <cell r="D163358">
            <v>10</v>
          </cell>
        </row>
        <row r="163359">
          <cell r="C163359">
            <v>2009</v>
          </cell>
          <cell r="D163359">
            <v>10</v>
          </cell>
        </row>
        <row r="163360">
          <cell r="C163360">
            <v>2009</v>
          </cell>
          <cell r="D163360">
            <v>10</v>
          </cell>
        </row>
        <row r="163361">
          <cell r="C163361">
            <v>2009</v>
          </cell>
          <cell r="D163361">
            <v>10</v>
          </cell>
        </row>
        <row r="163362">
          <cell r="C163362">
            <v>2009</v>
          </cell>
          <cell r="D163362">
            <v>10</v>
          </cell>
        </row>
        <row r="163363">
          <cell r="C163363">
            <v>2009</v>
          </cell>
          <cell r="D163363">
            <v>10</v>
          </cell>
        </row>
        <row r="163364">
          <cell r="C163364">
            <v>2009</v>
          </cell>
          <cell r="D163364">
            <v>10</v>
          </cell>
        </row>
        <row r="163365">
          <cell r="C163365">
            <v>2009</v>
          </cell>
          <cell r="D163365">
            <v>10</v>
          </cell>
        </row>
        <row r="163366">
          <cell r="C163366">
            <v>2009</v>
          </cell>
          <cell r="D163366">
            <v>10</v>
          </cell>
        </row>
        <row r="163367">
          <cell r="C163367">
            <v>2009</v>
          </cell>
          <cell r="D163367">
            <v>10</v>
          </cell>
        </row>
        <row r="163368">
          <cell r="C163368">
            <v>2009</v>
          </cell>
          <cell r="D163368">
            <v>10</v>
          </cell>
        </row>
        <row r="163369">
          <cell r="C163369">
            <v>2009</v>
          </cell>
          <cell r="D163369">
            <v>10</v>
          </cell>
        </row>
        <row r="163370">
          <cell r="C163370">
            <v>2009</v>
          </cell>
          <cell r="D163370">
            <v>10</v>
          </cell>
        </row>
        <row r="163371">
          <cell r="C163371">
            <v>2009</v>
          </cell>
          <cell r="D163371">
            <v>10</v>
          </cell>
        </row>
        <row r="163372">
          <cell r="C163372">
            <v>2009</v>
          </cell>
          <cell r="D163372">
            <v>10</v>
          </cell>
        </row>
        <row r="163373">
          <cell r="C163373">
            <v>2009</v>
          </cell>
          <cell r="D163373">
            <v>10</v>
          </cell>
        </row>
        <row r="163374">
          <cell r="C163374">
            <v>2009</v>
          </cell>
          <cell r="D163374">
            <v>10</v>
          </cell>
        </row>
        <row r="163375">
          <cell r="C163375">
            <v>2009</v>
          </cell>
          <cell r="D163375">
            <v>10</v>
          </cell>
        </row>
        <row r="163376">
          <cell r="C163376">
            <v>2009</v>
          </cell>
          <cell r="D163376">
            <v>10</v>
          </cell>
        </row>
        <row r="163377">
          <cell r="C163377">
            <v>2009</v>
          </cell>
          <cell r="D163377">
            <v>10</v>
          </cell>
        </row>
        <row r="163378">
          <cell r="C163378">
            <v>2009</v>
          </cell>
          <cell r="D163378">
            <v>10</v>
          </cell>
        </row>
        <row r="163379">
          <cell r="C163379">
            <v>2009</v>
          </cell>
          <cell r="D163379">
            <v>10</v>
          </cell>
        </row>
        <row r="163380">
          <cell r="C163380">
            <v>2009</v>
          </cell>
          <cell r="D163380">
            <v>10</v>
          </cell>
        </row>
        <row r="163381">
          <cell r="C163381">
            <v>2009</v>
          </cell>
          <cell r="D163381">
            <v>10</v>
          </cell>
        </row>
        <row r="163382">
          <cell r="C163382">
            <v>2009</v>
          </cell>
          <cell r="D163382">
            <v>10</v>
          </cell>
        </row>
        <row r="163383">
          <cell r="C163383">
            <v>2009</v>
          </cell>
          <cell r="D163383">
            <v>10</v>
          </cell>
        </row>
        <row r="163384">
          <cell r="C163384">
            <v>2009</v>
          </cell>
          <cell r="D163384">
            <v>10</v>
          </cell>
        </row>
        <row r="163385">
          <cell r="C163385">
            <v>2009</v>
          </cell>
          <cell r="D163385">
            <v>10</v>
          </cell>
        </row>
        <row r="163386">
          <cell r="C163386">
            <v>2009</v>
          </cell>
          <cell r="D163386">
            <v>10</v>
          </cell>
        </row>
        <row r="163387">
          <cell r="C163387">
            <v>2009</v>
          </cell>
          <cell r="D163387">
            <v>10</v>
          </cell>
        </row>
        <row r="163388">
          <cell r="C163388">
            <v>2009</v>
          </cell>
          <cell r="D163388">
            <v>10</v>
          </cell>
        </row>
        <row r="163389">
          <cell r="C163389">
            <v>2009</v>
          </cell>
          <cell r="D163389">
            <v>10</v>
          </cell>
        </row>
        <row r="163390">
          <cell r="C163390">
            <v>2009</v>
          </cell>
          <cell r="D163390">
            <v>10</v>
          </cell>
        </row>
        <row r="163391">
          <cell r="C163391">
            <v>2009</v>
          </cell>
          <cell r="D163391">
            <v>10</v>
          </cell>
        </row>
        <row r="163392">
          <cell r="C163392">
            <v>2009</v>
          </cell>
          <cell r="D163392">
            <v>10</v>
          </cell>
        </row>
        <row r="163393">
          <cell r="C163393">
            <v>2009</v>
          </cell>
          <cell r="D163393">
            <v>10</v>
          </cell>
        </row>
        <row r="163394">
          <cell r="C163394">
            <v>2009</v>
          </cell>
          <cell r="D163394">
            <v>10</v>
          </cell>
        </row>
        <row r="163395">
          <cell r="C163395">
            <v>2009</v>
          </cell>
          <cell r="D163395">
            <v>10</v>
          </cell>
        </row>
        <row r="163396">
          <cell r="C163396">
            <v>2009</v>
          </cell>
          <cell r="D163396">
            <v>10</v>
          </cell>
        </row>
        <row r="163397">
          <cell r="C163397">
            <v>2009</v>
          </cell>
          <cell r="D163397">
            <v>10</v>
          </cell>
        </row>
        <row r="163398">
          <cell r="C163398">
            <v>2009</v>
          </cell>
          <cell r="D163398">
            <v>10</v>
          </cell>
        </row>
        <row r="163399">
          <cell r="C163399">
            <v>2009</v>
          </cell>
          <cell r="D163399">
            <v>10</v>
          </cell>
        </row>
        <row r="163400">
          <cell r="C163400">
            <v>2009</v>
          </cell>
          <cell r="D163400">
            <v>10</v>
          </cell>
        </row>
        <row r="163401">
          <cell r="C163401">
            <v>2009</v>
          </cell>
          <cell r="D163401">
            <v>10</v>
          </cell>
        </row>
        <row r="163402">
          <cell r="C163402">
            <v>2009</v>
          </cell>
          <cell r="D163402">
            <v>10</v>
          </cell>
        </row>
        <row r="163403">
          <cell r="C163403">
            <v>2009</v>
          </cell>
          <cell r="D163403">
            <v>10</v>
          </cell>
        </row>
        <row r="163404">
          <cell r="C163404">
            <v>2009</v>
          </cell>
          <cell r="D163404">
            <v>10</v>
          </cell>
        </row>
        <row r="163405">
          <cell r="C163405">
            <v>2009</v>
          </cell>
          <cell r="D163405">
            <v>10</v>
          </cell>
        </row>
        <row r="163406">
          <cell r="C163406">
            <v>2009</v>
          </cell>
          <cell r="D163406">
            <v>10</v>
          </cell>
        </row>
        <row r="163407">
          <cell r="C163407">
            <v>2009</v>
          </cell>
          <cell r="D163407">
            <v>10</v>
          </cell>
        </row>
        <row r="163408">
          <cell r="C163408">
            <v>2009</v>
          </cell>
          <cell r="D163408">
            <v>10</v>
          </cell>
        </row>
        <row r="163409">
          <cell r="C163409">
            <v>2009</v>
          </cell>
          <cell r="D163409">
            <v>10</v>
          </cell>
        </row>
        <row r="163410">
          <cell r="C163410">
            <v>2009</v>
          </cell>
          <cell r="D163410">
            <v>10</v>
          </cell>
        </row>
        <row r="163411">
          <cell r="C163411">
            <v>2009</v>
          </cell>
          <cell r="D163411">
            <v>10</v>
          </cell>
        </row>
        <row r="163412">
          <cell r="C163412">
            <v>2009</v>
          </cell>
          <cell r="D163412">
            <v>10</v>
          </cell>
        </row>
        <row r="163413">
          <cell r="C163413">
            <v>2009</v>
          </cell>
          <cell r="D163413">
            <v>10</v>
          </cell>
        </row>
        <row r="163414">
          <cell r="C163414">
            <v>2009</v>
          </cell>
          <cell r="D163414">
            <v>10</v>
          </cell>
        </row>
        <row r="163415">
          <cell r="C163415">
            <v>2009</v>
          </cell>
          <cell r="D163415">
            <v>10</v>
          </cell>
        </row>
        <row r="163416">
          <cell r="C163416">
            <v>2009</v>
          </cell>
          <cell r="D163416">
            <v>10</v>
          </cell>
        </row>
        <row r="163417">
          <cell r="C163417">
            <v>2009</v>
          </cell>
          <cell r="D163417">
            <v>10</v>
          </cell>
        </row>
        <row r="163418">
          <cell r="C163418">
            <v>2009</v>
          </cell>
          <cell r="D163418">
            <v>10</v>
          </cell>
        </row>
        <row r="163419">
          <cell r="C163419">
            <v>2009</v>
          </cell>
          <cell r="D163419">
            <v>10</v>
          </cell>
        </row>
        <row r="163420">
          <cell r="C163420">
            <v>2009</v>
          </cell>
          <cell r="D163420">
            <v>10</v>
          </cell>
        </row>
        <row r="163421">
          <cell r="C163421">
            <v>2009</v>
          </cell>
          <cell r="D163421">
            <v>10</v>
          </cell>
        </row>
        <row r="163422">
          <cell r="C163422">
            <v>2009</v>
          </cell>
          <cell r="D163422">
            <v>10</v>
          </cell>
        </row>
        <row r="163423">
          <cell r="C163423">
            <v>2009</v>
          </cell>
          <cell r="D163423">
            <v>10</v>
          </cell>
        </row>
        <row r="163424">
          <cell r="C163424">
            <v>2009</v>
          </cell>
          <cell r="D163424">
            <v>10</v>
          </cell>
        </row>
        <row r="163425">
          <cell r="C163425">
            <v>2009</v>
          </cell>
          <cell r="D163425">
            <v>10</v>
          </cell>
        </row>
        <row r="163426">
          <cell r="C163426">
            <v>2009</v>
          </cell>
          <cell r="D163426">
            <v>10</v>
          </cell>
        </row>
        <row r="163427">
          <cell r="C163427">
            <v>2009</v>
          </cell>
          <cell r="D163427">
            <v>10</v>
          </cell>
        </row>
        <row r="163428">
          <cell r="C163428">
            <v>2009</v>
          </cell>
          <cell r="D163428">
            <v>10</v>
          </cell>
        </row>
        <row r="163429">
          <cell r="C163429">
            <v>2009</v>
          </cell>
          <cell r="D163429">
            <v>10</v>
          </cell>
        </row>
        <row r="163430">
          <cell r="C163430">
            <v>2009</v>
          </cell>
          <cell r="D163430">
            <v>10</v>
          </cell>
        </row>
        <row r="163431">
          <cell r="C163431">
            <v>2009</v>
          </cell>
          <cell r="D163431">
            <v>10</v>
          </cell>
        </row>
        <row r="163432">
          <cell r="C163432">
            <v>2009</v>
          </cell>
          <cell r="D163432">
            <v>10</v>
          </cell>
        </row>
        <row r="163433">
          <cell r="C163433">
            <v>2009</v>
          </cell>
          <cell r="D163433">
            <v>10</v>
          </cell>
        </row>
        <row r="163434">
          <cell r="C163434">
            <v>2009</v>
          </cell>
          <cell r="D163434">
            <v>10</v>
          </cell>
        </row>
        <row r="163435">
          <cell r="C163435">
            <v>2009</v>
          </cell>
          <cell r="D163435">
            <v>10</v>
          </cell>
        </row>
        <row r="163436">
          <cell r="C163436">
            <v>2009</v>
          </cell>
          <cell r="D163436">
            <v>10</v>
          </cell>
        </row>
        <row r="163437">
          <cell r="C163437">
            <v>2009</v>
          </cell>
          <cell r="D163437">
            <v>10</v>
          </cell>
        </row>
        <row r="163438">
          <cell r="C163438">
            <v>2009</v>
          </cell>
          <cell r="D163438">
            <v>10</v>
          </cell>
        </row>
        <row r="163439">
          <cell r="C163439">
            <v>2009</v>
          </cell>
          <cell r="D163439">
            <v>10</v>
          </cell>
        </row>
        <row r="163440">
          <cell r="C163440">
            <v>2009</v>
          </cell>
          <cell r="D163440">
            <v>10</v>
          </cell>
        </row>
        <row r="163441">
          <cell r="C163441">
            <v>2009</v>
          </cell>
          <cell r="D163441">
            <v>10</v>
          </cell>
        </row>
        <row r="163442">
          <cell r="C163442">
            <v>2009</v>
          </cell>
          <cell r="D163442">
            <v>10</v>
          </cell>
        </row>
        <row r="163443">
          <cell r="C163443">
            <v>2009</v>
          </cell>
          <cell r="D163443">
            <v>10</v>
          </cell>
        </row>
        <row r="163444">
          <cell r="C163444">
            <v>2009</v>
          </cell>
          <cell r="D163444">
            <v>10</v>
          </cell>
        </row>
        <row r="163445">
          <cell r="C163445">
            <v>2009</v>
          </cell>
          <cell r="D163445">
            <v>10</v>
          </cell>
        </row>
        <row r="163446">
          <cell r="C163446">
            <v>2009</v>
          </cell>
          <cell r="D163446">
            <v>10</v>
          </cell>
        </row>
        <row r="163447">
          <cell r="C163447">
            <v>2009</v>
          </cell>
          <cell r="D163447">
            <v>10</v>
          </cell>
        </row>
        <row r="163448">
          <cell r="C163448">
            <v>2009</v>
          </cell>
          <cell r="D163448">
            <v>10</v>
          </cell>
        </row>
        <row r="163449">
          <cell r="C163449">
            <v>2009</v>
          </cell>
          <cell r="D163449">
            <v>10</v>
          </cell>
        </row>
        <row r="163450">
          <cell r="C163450">
            <v>2009</v>
          </cell>
          <cell r="D163450">
            <v>10</v>
          </cell>
        </row>
        <row r="163451">
          <cell r="C163451">
            <v>2009</v>
          </cell>
          <cell r="D163451">
            <v>10</v>
          </cell>
        </row>
        <row r="163452">
          <cell r="C163452">
            <v>2009</v>
          </cell>
          <cell r="D163452">
            <v>10</v>
          </cell>
        </row>
        <row r="163453">
          <cell r="C163453">
            <v>2009</v>
          </cell>
          <cell r="D163453">
            <v>10</v>
          </cell>
        </row>
        <row r="163454">
          <cell r="C163454">
            <v>2009</v>
          </cell>
          <cell r="D163454">
            <v>10</v>
          </cell>
        </row>
        <row r="163455">
          <cell r="C163455">
            <v>2009</v>
          </cell>
          <cell r="D163455">
            <v>10</v>
          </cell>
        </row>
        <row r="163456">
          <cell r="C163456">
            <v>2009</v>
          </cell>
          <cell r="D163456">
            <v>10</v>
          </cell>
        </row>
        <row r="163457">
          <cell r="C163457">
            <v>2009</v>
          </cell>
          <cell r="D163457">
            <v>10</v>
          </cell>
        </row>
        <row r="163458">
          <cell r="C163458">
            <v>2009</v>
          </cell>
          <cell r="D163458">
            <v>10</v>
          </cell>
        </row>
        <row r="163459">
          <cell r="C163459">
            <v>2009</v>
          </cell>
          <cell r="D163459">
            <v>10</v>
          </cell>
        </row>
        <row r="163460">
          <cell r="C163460">
            <v>2009</v>
          </cell>
          <cell r="D163460">
            <v>10</v>
          </cell>
        </row>
        <row r="163461">
          <cell r="C163461">
            <v>2009</v>
          </cell>
          <cell r="D163461">
            <v>10</v>
          </cell>
        </row>
        <row r="163462">
          <cell r="C163462">
            <v>2009</v>
          </cell>
          <cell r="D163462">
            <v>10</v>
          </cell>
        </row>
        <row r="163463">
          <cell r="C163463">
            <v>2009</v>
          </cell>
          <cell r="D163463">
            <v>10</v>
          </cell>
        </row>
        <row r="163464">
          <cell r="C163464">
            <v>2009</v>
          </cell>
          <cell r="D163464">
            <v>10</v>
          </cell>
        </row>
        <row r="163465">
          <cell r="C163465">
            <v>2009</v>
          </cell>
          <cell r="D163465">
            <v>10</v>
          </cell>
        </row>
        <row r="163466">
          <cell r="C163466">
            <v>2009</v>
          </cell>
          <cell r="D163466">
            <v>10</v>
          </cell>
        </row>
        <row r="163467">
          <cell r="C163467">
            <v>2009</v>
          </cell>
          <cell r="D163467">
            <v>10</v>
          </cell>
        </row>
        <row r="163468">
          <cell r="C163468">
            <v>2009</v>
          </cell>
          <cell r="D163468">
            <v>10</v>
          </cell>
        </row>
        <row r="163469">
          <cell r="C163469">
            <v>2009</v>
          </cell>
          <cell r="D163469">
            <v>10</v>
          </cell>
        </row>
        <row r="163470">
          <cell r="C163470">
            <v>2009</v>
          </cell>
          <cell r="D163470">
            <v>10</v>
          </cell>
        </row>
        <row r="163471">
          <cell r="C163471">
            <v>2009</v>
          </cell>
          <cell r="D163471">
            <v>10</v>
          </cell>
        </row>
        <row r="163472">
          <cell r="C163472">
            <v>2009</v>
          </cell>
          <cell r="D163472">
            <v>10</v>
          </cell>
        </row>
        <row r="163473">
          <cell r="C163473">
            <v>2009</v>
          </cell>
          <cell r="D163473">
            <v>10</v>
          </cell>
        </row>
        <row r="163474">
          <cell r="C163474">
            <v>2009</v>
          </cell>
          <cell r="D163474">
            <v>10</v>
          </cell>
        </row>
        <row r="163475">
          <cell r="C163475">
            <v>2009</v>
          </cell>
          <cell r="D163475">
            <v>10</v>
          </cell>
        </row>
        <row r="163476">
          <cell r="C163476">
            <v>2009</v>
          </cell>
          <cell r="D163476">
            <v>10</v>
          </cell>
        </row>
        <row r="163477">
          <cell r="C163477">
            <v>2009</v>
          </cell>
          <cell r="D163477">
            <v>10</v>
          </cell>
        </row>
        <row r="163478">
          <cell r="C163478">
            <v>2009</v>
          </cell>
          <cell r="D163478">
            <v>10</v>
          </cell>
        </row>
        <row r="163479">
          <cell r="C163479">
            <v>2009</v>
          </cell>
          <cell r="D163479">
            <v>10</v>
          </cell>
        </row>
        <row r="163480">
          <cell r="C163480">
            <v>2009</v>
          </cell>
          <cell r="D163480">
            <v>10</v>
          </cell>
        </row>
        <row r="163481">
          <cell r="C163481">
            <v>2009</v>
          </cell>
          <cell r="D163481">
            <v>10</v>
          </cell>
        </row>
        <row r="163482">
          <cell r="C163482">
            <v>2009</v>
          </cell>
          <cell r="D163482">
            <v>10</v>
          </cell>
        </row>
        <row r="163483">
          <cell r="C163483">
            <v>2009</v>
          </cell>
          <cell r="D163483">
            <v>10</v>
          </cell>
        </row>
        <row r="163484">
          <cell r="C163484">
            <v>2009</v>
          </cell>
          <cell r="D163484">
            <v>10</v>
          </cell>
        </row>
        <row r="163485">
          <cell r="C163485">
            <v>2009</v>
          </cell>
          <cell r="D163485">
            <v>10</v>
          </cell>
        </row>
        <row r="163486">
          <cell r="C163486">
            <v>2009</v>
          </cell>
          <cell r="D163486">
            <v>10</v>
          </cell>
        </row>
        <row r="163487">
          <cell r="C163487">
            <v>2009</v>
          </cell>
          <cell r="D163487">
            <v>10</v>
          </cell>
        </row>
        <row r="163488">
          <cell r="C163488">
            <v>2009</v>
          </cell>
          <cell r="D163488">
            <v>10</v>
          </cell>
        </row>
        <row r="163489">
          <cell r="C163489">
            <v>2009</v>
          </cell>
          <cell r="D163489">
            <v>10</v>
          </cell>
        </row>
        <row r="163490">
          <cell r="C163490">
            <v>2009</v>
          </cell>
          <cell r="D163490">
            <v>10</v>
          </cell>
        </row>
        <row r="163491">
          <cell r="C163491">
            <v>2009</v>
          </cell>
          <cell r="D163491">
            <v>10</v>
          </cell>
        </row>
        <row r="163492">
          <cell r="C163492">
            <v>2009</v>
          </cell>
          <cell r="D163492">
            <v>10</v>
          </cell>
        </row>
        <row r="163493">
          <cell r="C163493">
            <v>2009</v>
          </cell>
          <cell r="D163493">
            <v>10</v>
          </cell>
        </row>
        <row r="163494">
          <cell r="C163494">
            <v>2009</v>
          </cell>
          <cell r="D163494">
            <v>10</v>
          </cell>
        </row>
        <row r="163495">
          <cell r="C163495">
            <v>2009</v>
          </cell>
          <cell r="D163495">
            <v>10</v>
          </cell>
        </row>
        <row r="163496">
          <cell r="C163496">
            <v>2009</v>
          </cell>
          <cell r="D163496">
            <v>10</v>
          </cell>
        </row>
        <row r="163497">
          <cell r="C163497">
            <v>2009</v>
          </cell>
          <cell r="D163497">
            <v>10</v>
          </cell>
        </row>
        <row r="163498">
          <cell r="C163498">
            <v>2009</v>
          </cell>
          <cell r="D163498">
            <v>10</v>
          </cell>
        </row>
        <row r="163499">
          <cell r="C163499">
            <v>2009</v>
          </cell>
          <cell r="D163499">
            <v>10</v>
          </cell>
        </row>
        <row r="163500">
          <cell r="C163500">
            <v>2009</v>
          </cell>
          <cell r="D163500">
            <v>10</v>
          </cell>
        </row>
        <row r="163501">
          <cell r="C163501">
            <v>2009</v>
          </cell>
          <cell r="D163501">
            <v>10</v>
          </cell>
        </row>
        <row r="163502">
          <cell r="C163502">
            <v>2009</v>
          </cell>
          <cell r="D163502">
            <v>10</v>
          </cell>
        </row>
        <row r="163503">
          <cell r="C163503">
            <v>2009</v>
          </cell>
          <cell r="D163503">
            <v>10</v>
          </cell>
        </row>
        <row r="163504">
          <cell r="C163504">
            <v>2009</v>
          </cell>
          <cell r="D163504">
            <v>10</v>
          </cell>
        </row>
        <row r="163505">
          <cell r="C163505">
            <v>2009</v>
          </cell>
          <cell r="D163505">
            <v>10</v>
          </cell>
        </row>
        <row r="163506">
          <cell r="C163506">
            <v>2009</v>
          </cell>
          <cell r="D163506">
            <v>10</v>
          </cell>
        </row>
        <row r="163507">
          <cell r="C163507">
            <v>2009</v>
          </cell>
          <cell r="D163507">
            <v>10</v>
          </cell>
        </row>
        <row r="163508">
          <cell r="C163508">
            <v>2009</v>
          </cell>
          <cell r="D163508">
            <v>10</v>
          </cell>
        </row>
        <row r="163509">
          <cell r="C163509">
            <v>2009</v>
          </cell>
          <cell r="D163509">
            <v>10</v>
          </cell>
        </row>
        <row r="163510">
          <cell r="C163510">
            <v>2009</v>
          </cell>
          <cell r="D163510">
            <v>10</v>
          </cell>
        </row>
        <row r="163511">
          <cell r="C163511">
            <v>2009</v>
          </cell>
          <cell r="D163511">
            <v>10</v>
          </cell>
        </row>
        <row r="163512">
          <cell r="C163512">
            <v>2009</v>
          </cell>
          <cell r="D163512">
            <v>10</v>
          </cell>
        </row>
        <row r="163513">
          <cell r="C163513">
            <v>2009</v>
          </cell>
          <cell r="D163513">
            <v>10</v>
          </cell>
        </row>
        <row r="163514">
          <cell r="C163514">
            <v>2009</v>
          </cell>
          <cell r="D163514">
            <v>10</v>
          </cell>
        </row>
        <row r="163515">
          <cell r="C163515">
            <v>2009</v>
          </cell>
          <cell r="D163515">
            <v>10</v>
          </cell>
        </row>
        <row r="163516">
          <cell r="C163516">
            <v>2009</v>
          </cell>
          <cell r="D163516">
            <v>10</v>
          </cell>
        </row>
        <row r="163517">
          <cell r="C163517">
            <v>2009</v>
          </cell>
          <cell r="D163517">
            <v>10</v>
          </cell>
        </row>
        <row r="163518">
          <cell r="C163518">
            <v>2009</v>
          </cell>
          <cell r="D163518">
            <v>10</v>
          </cell>
        </row>
        <row r="163519">
          <cell r="C163519">
            <v>2009</v>
          </cell>
          <cell r="D163519">
            <v>10</v>
          </cell>
        </row>
        <row r="163520">
          <cell r="C163520">
            <v>2009</v>
          </cell>
          <cell r="D163520">
            <v>10</v>
          </cell>
        </row>
        <row r="163521">
          <cell r="C163521">
            <v>2009</v>
          </cell>
          <cell r="D163521">
            <v>10</v>
          </cell>
        </row>
        <row r="163522">
          <cell r="C163522">
            <v>2009</v>
          </cell>
          <cell r="D163522">
            <v>10</v>
          </cell>
        </row>
        <row r="163523">
          <cell r="C163523">
            <v>2009</v>
          </cell>
          <cell r="D163523">
            <v>10</v>
          </cell>
        </row>
        <row r="163524">
          <cell r="C163524">
            <v>2009</v>
          </cell>
          <cell r="D163524">
            <v>10</v>
          </cell>
        </row>
        <row r="163525">
          <cell r="C163525">
            <v>2009</v>
          </cell>
          <cell r="D163525">
            <v>10</v>
          </cell>
        </row>
        <row r="163526">
          <cell r="C163526">
            <v>2009</v>
          </cell>
          <cell r="D163526">
            <v>10</v>
          </cell>
        </row>
        <row r="163527">
          <cell r="C163527">
            <v>2009</v>
          </cell>
          <cell r="D163527">
            <v>10</v>
          </cell>
        </row>
        <row r="163528">
          <cell r="C163528">
            <v>2009</v>
          </cell>
          <cell r="D163528">
            <v>10</v>
          </cell>
        </row>
        <row r="163529">
          <cell r="C163529">
            <v>2009</v>
          </cell>
          <cell r="D163529">
            <v>10</v>
          </cell>
        </row>
        <row r="163530">
          <cell r="C163530">
            <v>2009</v>
          </cell>
          <cell r="D163530">
            <v>10</v>
          </cell>
        </row>
        <row r="163531">
          <cell r="C163531">
            <v>2009</v>
          </cell>
          <cell r="D163531">
            <v>10</v>
          </cell>
        </row>
        <row r="163532">
          <cell r="C163532">
            <v>2009</v>
          </cell>
          <cell r="D163532">
            <v>10</v>
          </cell>
        </row>
        <row r="163533">
          <cell r="C163533">
            <v>2009</v>
          </cell>
          <cell r="D163533">
            <v>10</v>
          </cell>
        </row>
        <row r="163534">
          <cell r="C163534">
            <v>2009</v>
          </cell>
          <cell r="D163534">
            <v>10</v>
          </cell>
        </row>
        <row r="163535">
          <cell r="C163535">
            <v>2009</v>
          </cell>
          <cell r="D163535">
            <v>10</v>
          </cell>
        </row>
        <row r="163536">
          <cell r="C163536">
            <v>2009</v>
          </cell>
          <cell r="D163536">
            <v>10</v>
          </cell>
        </row>
        <row r="163537">
          <cell r="C163537">
            <v>2009</v>
          </cell>
          <cell r="D163537">
            <v>10</v>
          </cell>
        </row>
        <row r="163538">
          <cell r="C163538">
            <v>2009</v>
          </cell>
          <cell r="D163538">
            <v>10</v>
          </cell>
        </row>
        <row r="163539">
          <cell r="C163539">
            <v>2009</v>
          </cell>
          <cell r="D163539">
            <v>10</v>
          </cell>
        </row>
        <row r="163540">
          <cell r="C163540">
            <v>2009</v>
          </cell>
          <cell r="D163540">
            <v>10</v>
          </cell>
        </row>
        <row r="163541">
          <cell r="C163541">
            <v>2009</v>
          </cell>
          <cell r="D163541">
            <v>10</v>
          </cell>
        </row>
        <row r="163542">
          <cell r="C163542">
            <v>2009</v>
          </cell>
          <cell r="D163542">
            <v>10</v>
          </cell>
        </row>
        <row r="163543">
          <cell r="C163543">
            <v>2009</v>
          </cell>
          <cell r="D163543">
            <v>10</v>
          </cell>
        </row>
        <row r="163544">
          <cell r="C163544">
            <v>2009</v>
          </cell>
          <cell r="D163544">
            <v>10</v>
          </cell>
        </row>
        <row r="163545">
          <cell r="C163545">
            <v>2009</v>
          </cell>
          <cell r="D163545">
            <v>10</v>
          </cell>
        </row>
        <row r="163546">
          <cell r="C163546">
            <v>2009</v>
          </cell>
          <cell r="D163546">
            <v>10</v>
          </cell>
        </row>
        <row r="163547">
          <cell r="C163547">
            <v>2009</v>
          </cell>
          <cell r="D163547">
            <v>10</v>
          </cell>
        </row>
        <row r="163548">
          <cell r="C163548">
            <v>2009</v>
          </cell>
          <cell r="D163548">
            <v>10</v>
          </cell>
        </row>
        <row r="163549">
          <cell r="C163549">
            <v>2009</v>
          </cell>
          <cell r="D163549">
            <v>10</v>
          </cell>
        </row>
        <row r="163550">
          <cell r="C163550">
            <v>2009</v>
          </cell>
          <cell r="D163550">
            <v>10</v>
          </cell>
        </row>
        <row r="163551">
          <cell r="C163551">
            <v>2009</v>
          </cell>
          <cell r="D163551">
            <v>10</v>
          </cell>
        </row>
        <row r="163552">
          <cell r="C163552">
            <v>2009</v>
          </cell>
          <cell r="D163552">
            <v>10</v>
          </cell>
        </row>
        <row r="163553">
          <cell r="C163553">
            <v>2009</v>
          </cell>
          <cell r="D163553">
            <v>10</v>
          </cell>
        </row>
        <row r="163554">
          <cell r="C163554">
            <v>2009</v>
          </cell>
          <cell r="D163554">
            <v>10</v>
          </cell>
        </row>
        <row r="163555">
          <cell r="C163555">
            <v>2009</v>
          </cell>
          <cell r="D163555">
            <v>10</v>
          </cell>
        </row>
        <row r="163556">
          <cell r="C163556">
            <v>2009</v>
          </cell>
          <cell r="D163556">
            <v>10</v>
          </cell>
        </row>
        <row r="163557">
          <cell r="C163557">
            <v>2009</v>
          </cell>
          <cell r="D163557">
            <v>10</v>
          </cell>
        </row>
        <row r="163558">
          <cell r="C163558">
            <v>2009</v>
          </cell>
          <cell r="D163558">
            <v>10</v>
          </cell>
        </row>
        <row r="163559">
          <cell r="C163559">
            <v>2009</v>
          </cell>
          <cell r="D163559">
            <v>10</v>
          </cell>
        </row>
        <row r="163560">
          <cell r="C163560">
            <v>2009</v>
          </cell>
          <cell r="D163560">
            <v>10</v>
          </cell>
        </row>
        <row r="163561">
          <cell r="C163561">
            <v>2009</v>
          </cell>
          <cell r="D163561">
            <v>10</v>
          </cell>
        </row>
        <row r="163562">
          <cell r="C163562">
            <v>2009</v>
          </cell>
          <cell r="D163562">
            <v>10</v>
          </cell>
        </row>
        <row r="163563">
          <cell r="C163563">
            <v>2009</v>
          </cell>
          <cell r="D163563">
            <v>10</v>
          </cell>
        </row>
        <row r="163564">
          <cell r="C163564">
            <v>2009</v>
          </cell>
          <cell r="D163564">
            <v>10</v>
          </cell>
        </row>
        <row r="163565">
          <cell r="C163565">
            <v>2009</v>
          </cell>
          <cell r="D163565">
            <v>10</v>
          </cell>
        </row>
        <row r="163566">
          <cell r="C163566">
            <v>2009</v>
          </cell>
          <cell r="D163566">
            <v>10</v>
          </cell>
        </row>
        <row r="163567">
          <cell r="C163567">
            <v>2009</v>
          </cell>
          <cell r="D163567">
            <v>10</v>
          </cell>
        </row>
        <row r="163568">
          <cell r="C163568">
            <v>2009</v>
          </cell>
          <cell r="D163568">
            <v>10</v>
          </cell>
        </row>
        <row r="163569">
          <cell r="C163569">
            <v>2009</v>
          </cell>
          <cell r="D163569">
            <v>10</v>
          </cell>
        </row>
        <row r="163570">
          <cell r="C163570">
            <v>2009</v>
          </cell>
          <cell r="D163570">
            <v>10</v>
          </cell>
        </row>
        <row r="163571">
          <cell r="C163571">
            <v>2009</v>
          </cell>
          <cell r="D163571">
            <v>10</v>
          </cell>
        </row>
        <row r="163572">
          <cell r="C163572">
            <v>2009</v>
          </cell>
          <cell r="D163572">
            <v>10</v>
          </cell>
        </row>
        <row r="163573">
          <cell r="C163573">
            <v>2009</v>
          </cell>
          <cell r="D163573">
            <v>10</v>
          </cell>
        </row>
        <row r="163574">
          <cell r="C163574">
            <v>2009</v>
          </cell>
          <cell r="D163574">
            <v>10</v>
          </cell>
        </row>
        <row r="163575">
          <cell r="C163575">
            <v>2009</v>
          </cell>
          <cell r="D163575">
            <v>10</v>
          </cell>
        </row>
        <row r="163576">
          <cell r="C163576">
            <v>2009</v>
          </cell>
          <cell r="D163576">
            <v>10</v>
          </cell>
        </row>
        <row r="163577">
          <cell r="C163577">
            <v>2009</v>
          </cell>
          <cell r="D163577">
            <v>10</v>
          </cell>
        </row>
        <row r="163578">
          <cell r="C163578">
            <v>2009</v>
          </cell>
          <cell r="D163578">
            <v>10</v>
          </cell>
        </row>
        <row r="163579">
          <cell r="C163579">
            <v>2009</v>
          </cell>
          <cell r="D163579">
            <v>10</v>
          </cell>
        </row>
        <row r="163580">
          <cell r="C163580">
            <v>2009</v>
          </cell>
          <cell r="D163580">
            <v>10</v>
          </cell>
        </row>
        <row r="163581">
          <cell r="C163581">
            <v>2009</v>
          </cell>
          <cell r="D163581">
            <v>10</v>
          </cell>
        </row>
        <row r="163582">
          <cell r="C163582">
            <v>2009</v>
          </cell>
          <cell r="D163582">
            <v>10</v>
          </cell>
        </row>
        <row r="163583">
          <cell r="C163583">
            <v>2009</v>
          </cell>
          <cell r="D163583">
            <v>10</v>
          </cell>
        </row>
        <row r="163584">
          <cell r="C163584">
            <v>2009</v>
          </cell>
          <cell r="D163584">
            <v>10</v>
          </cell>
        </row>
        <row r="163585">
          <cell r="C163585">
            <v>2009</v>
          </cell>
          <cell r="D163585">
            <v>10</v>
          </cell>
        </row>
        <row r="163586">
          <cell r="C163586">
            <v>2009</v>
          </cell>
          <cell r="D163586">
            <v>10</v>
          </cell>
        </row>
        <row r="163587">
          <cell r="C163587">
            <v>2009</v>
          </cell>
          <cell r="D163587">
            <v>10</v>
          </cell>
        </row>
        <row r="163588">
          <cell r="C163588">
            <v>2009</v>
          </cell>
          <cell r="D163588">
            <v>10</v>
          </cell>
        </row>
        <row r="163589">
          <cell r="C163589">
            <v>2009</v>
          </cell>
          <cell r="D163589">
            <v>10</v>
          </cell>
        </row>
        <row r="163590">
          <cell r="C163590">
            <v>2009</v>
          </cell>
          <cell r="D163590">
            <v>10</v>
          </cell>
        </row>
        <row r="163591">
          <cell r="C163591">
            <v>2009</v>
          </cell>
          <cell r="D163591">
            <v>10</v>
          </cell>
        </row>
        <row r="163592">
          <cell r="C163592">
            <v>2009</v>
          </cell>
          <cell r="D163592">
            <v>10</v>
          </cell>
        </row>
        <row r="163593">
          <cell r="C163593">
            <v>2009</v>
          </cell>
          <cell r="D163593">
            <v>10</v>
          </cell>
        </row>
        <row r="163594">
          <cell r="C163594">
            <v>2009</v>
          </cell>
          <cell r="D163594">
            <v>10</v>
          </cell>
        </row>
        <row r="163595">
          <cell r="C163595">
            <v>2009</v>
          </cell>
          <cell r="D163595">
            <v>10</v>
          </cell>
        </row>
        <row r="163596">
          <cell r="C163596">
            <v>2009</v>
          </cell>
          <cell r="D163596">
            <v>10</v>
          </cell>
        </row>
        <row r="163597">
          <cell r="C163597">
            <v>2009</v>
          </cell>
          <cell r="D163597">
            <v>10</v>
          </cell>
        </row>
        <row r="163598">
          <cell r="C163598">
            <v>2009</v>
          </cell>
          <cell r="D163598">
            <v>10</v>
          </cell>
        </row>
        <row r="163599">
          <cell r="C163599">
            <v>2009</v>
          </cell>
          <cell r="D163599">
            <v>10</v>
          </cell>
        </row>
        <row r="163600">
          <cell r="C163600">
            <v>2009</v>
          </cell>
          <cell r="D163600">
            <v>10</v>
          </cell>
        </row>
        <row r="163601">
          <cell r="C163601">
            <v>2009</v>
          </cell>
          <cell r="D163601">
            <v>10</v>
          </cell>
        </row>
        <row r="163602">
          <cell r="C163602">
            <v>2009</v>
          </cell>
          <cell r="D163602">
            <v>10</v>
          </cell>
        </row>
        <row r="163603">
          <cell r="C163603">
            <v>2009</v>
          </cell>
          <cell r="D163603">
            <v>10</v>
          </cell>
        </row>
        <row r="163604">
          <cell r="C163604">
            <v>2009</v>
          </cell>
          <cell r="D163604">
            <v>10</v>
          </cell>
        </row>
        <row r="163605">
          <cell r="C163605">
            <v>2009</v>
          </cell>
          <cell r="D163605">
            <v>10</v>
          </cell>
        </row>
        <row r="163606">
          <cell r="C163606">
            <v>2009</v>
          </cell>
          <cell r="D163606">
            <v>10</v>
          </cell>
        </row>
        <row r="163607">
          <cell r="C163607">
            <v>2009</v>
          </cell>
          <cell r="D163607">
            <v>10</v>
          </cell>
        </row>
        <row r="163608">
          <cell r="C163608">
            <v>2009</v>
          </cell>
          <cell r="D163608">
            <v>10</v>
          </cell>
        </row>
        <row r="163609">
          <cell r="C163609">
            <v>2009</v>
          </cell>
          <cell r="D163609">
            <v>10</v>
          </cell>
        </row>
        <row r="163610">
          <cell r="C163610">
            <v>2009</v>
          </cell>
          <cell r="D163610">
            <v>10</v>
          </cell>
        </row>
        <row r="163611">
          <cell r="C163611">
            <v>2009</v>
          </cell>
          <cell r="D163611">
            <v>10</v>
          </cell>
        </row>
        <row r="163612">
          <cell r="C163612">
            <v>2009</v>
          </cell>
          <cell r="D163612">
            <v>10</v>
          </cell>
        </row>
        <row r="163613">
          <cell r="C163613">
            <v>2009</v>
          </cell>
          <cell r="D163613">
            <v>10</v>
          </cell>
        </row>
        <row r="163614">
          <cell r="C163614">
            <v>2009</v>
          </cell>
          <cell r="D163614">
            <v>10</v>
          </cell>
        </row>
        <row r="163615">
          <cell r="C163615">
            <v>2009</v>
          </cell>
          <cell r="D163615">
            <v>10</v>
          </cell>
        </row>
        <row r="163616">
          <cell r="C163616">
            <v>2009</v>
          </cell>
          <cell r="D163616">
            <v>10</v>
          </cell>
        </row>
        <row r="163617">
          <cell r="C163617">
            <v>2009</v>
          </cell>
          <cell r="D163617">
            <v>10</v>
          </cell>
        </row>
        <row r="163618">
          <cell r="C163618">
            <v>2009</v>
          </cell>
          <cell r="D163618">
            <v>10</v>
          </cell>
        </row>
        <row r="163619">
          <cell r="C163619">
            <v>2009</v>
          </cell>
          <cell r="D163619">
            <v>10</v>
          </cell>
        </row>
        <row r="163620">
          <cell r="C163620">
            <v>2009</v>
          </cell>
          <cell r="D163620">
            <v>10</v>
          </cell>
        </row>
        <row r="163621">
          <cell r="C163621">
            <v>2009</v>
          </cell>
          <cell r="D163621">
            <v>10</v>
          </cell>
        </row>
        <row r="163622">
          <cell r="C163622">
            <v>2009</v>
          </cell>
          <cell r="D163622">
            <v>10</v>
          </cell>
        </row>
        <row r="163623">
          <cell r="C163623">
            <v>2009</v>
          </cell>
          <cell r="D163623">
            <v>10</v>
          </cell>
        </row>
        <row r="163624">
          <cell r="C163624">
            <v>2009</v>
          </cell>
          <cell r="D163624">
            <v>10</v>
          </cell>
        </row>
        <row r="163625">
          <cell r="C163625">
            <v>2009</v>
          </cell>
          <cell r="D163625">
            <v>10</v>
          </cell>
        </row>
        <row r="163626">
          <cell r="C163626">
            <v>2009</v>
          </cell>
          <cell r="D163626">
            <v>10</v>
          </cell>
        </row>
        <row r="163627">
          <cell r="C163627">
            <v>2009</v>
          </cell>
          <cell r="D163627">
            <v>10</v>
          </cell>
        </row>
        <row r="163628">
          <cell r="C163628">
            <v>2009</v>
          </cell>
          <cell r="D163628">
            <v>10</v>
          </cell>
        </row>
        <row r="163629">
          <cell r="C163629">
            <v>2009</v>
          </cell>
          <cell r="D163629">
            <v>10</v>
          </cell>
        </row>
        <row r="163630">
          <cell r="C163630">
            <v>2009</v>
          </cell>
          <cell r="D163630">
            <v>10</v>
          </cell>
        </row>
        <row r="163631">
          <cell r="C163631">
            <v>2009</v>
          </cell>
          <cell r="D163631">
            <v>10</v>
          </cell>
        </row>
        <row r="163632">
          <cell r="C163632">
            <v>2009</v>
          </cell>
          <cell r="D163632">
            <v>10</v>
          </cell>
        </row>
        <row r="163633">
          <cell r="C163633">
            <v>2009</v>
          </cell>
          <cell r="D163633">
            <v>10</v>
          </cell>
        </row>
        <row r="163634">
          <cell r="C163634">
            <v>2009</v>
          </cell>
          <cell r="D163634">
            <v>10</v>
          </cell>
        </row>
        <row r="163635">
          <cell r="C163635">
            <v>2009</v>
          </cell>
          <cell r="D163635">
            <v>10</v>
          </cell>
        </row>
        <row r="163636">
          <cell r="C163636">
            <v>2009</v>
          </cell>
          <cell r="D163636">
            <v>10</v>
          </cell>
        </row>
        <row r="163637">
          <cell r="C163637">
            <v>2009</v>
          </cell>
          <cell r="D163637">
            <v>10</v>
          </cell>
        </row>
        <row r="163638">
          <cell r="C163638">
            <v>2009</v>
          </cell>
          <cell r="D163638">
            <v>10</v>
          </cell>
        </row>
        <row r="163639">
          <cell r="C163639">
            <v>2009</v>
          </cell>
          <cell r="D163639">
            <v>10</v>
          </cell>
        </row>
        <row r="163640">
          <cell r="C163640">
            <v>2009</v>
          </cell>
          <cell r="D163640">
            <v>10</v>
          </cell>
        </row>
        <row r="163641">
          <cell r="C163641">
            <v>2009</v>
          </cell>
          <cell r="D163641">
            <v>10</v>
          </cell>
        </row>
        <row r="163642">
          <cell r="C163642">
            <v>2009</v>
          </cell>
          <cell r="D163642">
            <v>10</v>
          </cell>
        </row>
        <row r="163643">
          <cell r="C163643">
            <v>2009</v>
          </cell>
          <cell r="D163643">
            <v>10</v>
          </cell>
        </row>
        <row r="163644">
          <cell r="C163644">
            <v>2009</v>
          </cell>
          <cell r="D163644">
            <v>10</v>
          </cell>
        </row>
        <row r="163645">
          <cell r="C163645">
            <v>2009</v>
          </cell>
          <cell r="D163645">
            <v>10</v>
          </cell>
        </row>
        <row r="163646">
          <cell r="C163646">
            <v>2009</v>
          </cell>
          <cell r="D163646">
            <v>10</v>
          </cell>
        </row>
        <row r="163647">
          <cell r="C163647">
            <v>2009</v>
          </cell>
          <cell r="D163647">
            <v>10</v>
          </cell>
        </row>
        <row r="163648">
          <cell r="C163648">
            <v>2009</v>
          </cell>
          <cell r="D163648">
            <v>10</v>
          </cell>
        </row>
        <row r="163649">
          <cell r="C163649">
            <v>2009</v>
          </cell>
          <cell r="D163649">
            <v>10</v>
          </cell>
        </row>
        <row r="163650">
          <cell r="C163650">
            <v>2009</v>
          </cell>
          <cell r="D163650">
            <v>10</v>
          </cell>
        </row>
        <row r="163651">
          <cell r="C163651">
            <v>2009</v>
          </cell>
          <cell r="D163651">
            <v>10</v>
          </cell>
        </row>
        <row r="163652">
          <cell r="C163652">
            <v>2009</v>
          </cell>
          <cell r="D163652">
            <v>10</v>
          </cell>
        </row>
        <row r="163653">
          <cell r="C163653">
            <v>2009</v>
          </cell>
          <cell r="D163653">
            <v>10</v>
          </cell>
        </row>
        <row r="163654">
          <cell r="C163654">
            <v>2009</v>
          </cell>
          <cell r="D163654">
            <v>10</v>
          </cell>
        </row>
        <row r="163655">
          <cell r="C163655">
            <v>2009</v>
          </cell>
          <cell r="D163655">
            <v>10</v>
          </cell>
        </row>
        <row r="163656">
          <cell r="C163656">
            <v>2009</v>
          </cell>
          <cell r="D163656">
            <v>10</v>
          </cell>
        </row>
        <row r="163657">
          <cell r="C163657">
            <v>2009</v>
          </cell>
          <cell r="D163657">
            <v>10</v>
          </cell>
        </row>
        <row r="163658">
          <cell r="C163658">
            <v>2009</v>
          </cell>
          <cell r="D163658">
            <v>10</v>
          </cell>
        </row>
        <row r="163659">
          <cell r="C163659">
            <v>2009</v>
          </cell>
          <cell r="D163659">
            <v>10</v>
          </cell>
        </row>
        <row r="163660">
          <cell r="C163660">
            <v>2009</v>
          </cell>
          <cell r="D163660">
            <v>10</v>
          </cell>
        </row>
        <row r="163661">
          <cell r="C163661">
            <v>2009</v>
          </cell>
          <cell r="D163661">
            <v>10</v>
          </cell>
        </row>
        <row r="163662">
          <cell r="C163662">
            <v>2009</v>
          </cell>
          <cell r="D163662">
            <v>10</v>
          </cell>
        </row>
        <row r="163663">
          <cell r="C163663">
            <v>2009</v>
          </cell>
          <cell r="D163663">
            <v>10</v>
          </cell>
        </row>
        <row r="163664">
          <cell r="C163664">
            <v>2009</v>
          </cell>
          <cell r="D163664">
            <v>10</v>
          </cell>
        </row>
        <row r="163665">
          <cell r="C163665">
            <v>2009</v>
          </cell>
          <cell r="D163665">
            <v>10</v>
          </cell>
        </row>
        <row r="163666">
          <cell r="C163666">
            <v>2009</v>
          </cell>
          <cell r="D163666">
            <v>10</v>
          </cell>
        </row>
        <row r="163667">
          <cell r="C163667">
            <v>2009</v>
          </cell>
          <cell r="D163667">
            <v>10</v>
          </cell>
        </row>
        <row r="163668">
          <cell r="C163668">
            <v>2009</v>
          </cell>
          <cell r="D163668">
            <v>10</v>
          </cell>
        </row>
        <row r="163669">
          <cell r="C163669">
            <v>2009</v>
          </cell>
          <cell r="D163669">
            <v>10</v>
          </cell>
        </row>
        <row r="163670">
          <cell r="C163670">
            <v>2009</v>
          </cell>
          <cell r="D163670">
            <v>10</v>
          </cell>
        </row>
        <row r="163671">
          <cell r="C163671">
            <v>2009</v>
          </cell>
          <cell r="D163671">
            <v>10</v>
          </cell>
        </row>
        <row r="163672">
          <cell r="C163672">
            <v>2009</v>
          </cell>
          <cell r="D163672">
            <v>10</v>
          </cell>
        </row>
        <row r="163673">
          <cell r="C163673">
            <v>2009</v>
          </cell>
          <cell r="D163673">
            <v>10</v>
          </cell>
        </row>
        <row r="163674">
          <cell r="C163674">
            <v>2009</v>
          </cell>
          <cell r="D163674">
            <v>10</v>
          </cell>
        </row>
        <row r="163675">
          <cell r="C163675">
            <v>2009</v>
          </cell>
          <cell r="D163675">
            <v>10</v>
          </cell>
        </row>
        <row r="163676">
          <cell r="C163676">
            <v>2009</v>
          </cell>
          <cell r="D163676">
            <v>10</v>
          </cell>
        </row>
        <row r="163677">
          <cell r="C163677">
            <v>2009</v>
          </cell>
          <cell r="D163677">
            <v>10</v>
          </cell>
        </row>
        <row r="163678">
          <cell r="C163678">
            <v>2009</v>
          </cell>
          <cell r="D163678">
            <v>10</v>
          </cell>
        </row>
        <row r="163679">
          <cell r="C163679">
            <v>2009</v>
          </cell>
          <cell r="D163679">
            <v>10</v>
          </cell>
        </row>
        <row r="163680">
          <cell r="C163680">
            <v>2009</v>
          </cell>
          <cell r="D163680">
            <v>10</v>
          </cell>
        </row>
        <row r="163681">
          <cell r="C163681">
            <v>2009</v>
          </cell>
          <cell r="D163681">
            <v>10</v>
          </cell>
        </row>
        <row r="163682">
          <cell r="C163682">
            <v>2009</v>
          </cell>
          <cell r="D163682">
            <v>10</v>
          </cell>
        </row>
        <row r="163683">
          <cell r="C163683">
            <v>2009</v>
          </cell>
          <cell r="D163683">
            <v>10</v>
          </cell>
        </row>
        <row r="163684">
          <cell r="C163684">
            <v>2009</v>
          </cell>
          <cell r="D163684">
            <v>10</v>
          </cell>
        </row>
        <row r="163685">
          <cell r="C163685">
            <v>2009</v>
          </cell>
          <cell r="D163685">
            <v>10</v>
          </cell>
        </row>
        <row r="163686">
          <cell r="C163686">
            <v>2009</v>
          </cell>
          <cell r="D163686">
            <v>10</v>
          </cell>
        </row>
        <row r="163687">
          <cell r="C163687">
            <v>2009</v>
          </cell>
          <cell r="D163687">
            <v>10</v>
          </cell>
        </row>
        <row r="163688">
          <cell r="C163688">
            <v>2009</v>
          </cell>
          <cell r="D163688">
            <v>10</v>
          </cell>
        </row>
        <row r="163689">
          <cell r="C163689">
            <v>2009</v>
          </cell>
          <cell r="D163689">
            <v>10</v>
          </cell>
        </row>
        <row r="163690">
          <cell r="C163690">
            <v>2009</v>
          </cell>
          <cell r="D163690">
            <v>10</v>
          </cell>
        </row>
        <row r="163691">
          <cell r="C163691">
            <v>2009</v>
          </cell>
          <cell r="D163691">
            <v>10</v>
          </cell>
        </row>
        <row r="163692">
          <cell r="C163692">
            <v>2009</v>
          </cell>
          <cell r="D163692">
            <v>11</v>
          </cell>
        </row>
        <row r="163693">
          <cell r="C163693">
            <v>2009</v>
          </cell>
          <cell r="D163693">
            <v>11</v>
          </cell>
        </row>
        <row r="163694">
          <cell r="C163694">
            <v>2009</v>
          </cell>
          <cell r="D163694">
            <v>11</v>
          </cell>
        </row>
        <row r="163695">
          <cell r="C163695">
            <v>2009</v>
          </cell>
          <cell r="D163695">
            <v>11</v>
          </cell>
        </row>
        <row r="163696">
          <cell r="C163696">
            <v>2009</v>
          </cell>
          <cell r="D163696">
            <v>11</v>
          </cell>
        </row>
        <row r="163697">
          <cell r="C163697">
            <v>2009</v>
          </cell>
          <cell r="D163697">
            <v>11</v>
          </cell>
        </row>
        <row r="163698">
          <cell r="C163698">
            <v>2009</v>
          </cell>
          <cell r="D163698">
            <v>11</v>
          </cell>
        </row>
        <row r="163699">
          <cell r="C163699">
            <v>2009</v>
          </cell>
          <cell r="D163699">
            <v>11</v>
          </cell>
        </row>
        <row r="163700">
          <cell r="C163700">
            <v>2009</v>
          </cell>
          <cell r="D163700">
            <v>11</v>
          </cell>
        </row>
        <row r="163701">
          <cell r="C163701">
            <v>2009</v>
          </cell>
          <cell r="D163701">
            <v>11</v>
          </cell>
        </row>
        <row r="163702">
          <cell r="C163702">
            <v>2009</v>
          </cell>
          <cell r="D163702">
            <v>11</v>
          </cell>
        </row>
        <row r="163703">
          <cell r="C163703">
            <v>2009</v>
          </cell>
          <cell r="D163703">
            <v>11</v>
          </cell>
        </row>
        <row r="163704">
          <cell r="C163704">
            <v>2009</v>
          </cell>
          <cell r="D163704">
            <v>11</v>
          </cell>
        </row>
        <row r="163705">
          <cell r="C163705">
            <v>2009</v>
          </cell>
          <cell r="D163705">
            <v>11</v>
          </cell>
        </row>
        <row r="163706">
          <cell r="C163706">
            <v>2009</v>
          </cell>
          <cell r="D163706">
            <v>11</v>
          </cell>
        </row>
        <row r="163707">
          <cell r="C163707">
            <v>2009</v>
          </cell>
          <cell r="D163707">
            <v>11</v>
          </cell>
        </row>
        <row r="163708">
          <cell r="C163708">
            <v>2009</v>
          </cell>
          <cell r="D163708">
            <v>11</v>
          </cell>
        </row>
        <row r="163709">
          <cell r="C163709">
            <v>2009</v>
          </cell>
          <cell r="D163709">
            <v>11</v>
          </cell>
        </row>
        <row r="163710">
          <cell r="C163710">
            <v>2009</v>
          </cell>
          <cell r="D163710">
            <v>11</v>
          </cell>
        </row>
        <row r="163711">
          <cell r="C163711">
            <v>2009</v>
          </cell>
          <cell r="D163711">
            <v>11</v>
          </cell>
        </row>
        <row r="163712">
          <cell r="C163712">
            <v>2009</v>
          </cell>
          <cell r="D163712">
            <v>11</v>
          </cell>
        </row>
        <row r="163713">
          <cell r="C163713">
            <v>2009</v>
          </cell>
          <cell r="D163713">
            <v>11</v>
          </cell>
        </row>
        <row r="163714">
          <cell r="C163714">
            <v>2009</v>
          </cell>
          <cell r="D163714">
            <v>11</v>
          </cell>
        </row>
        <row r="163715">
          <cell r="C163715">
            <v>2009</v>
          </cell>
          <cell r="D163715">
            <v>11</v>
          </cell>
        </row>
        <row r="163716">
          <cell r="C163716">
            <v>2009</v>
          </cell>
          <cell r="D163716">
            <v>11</v>
          </cell>
        </row>
        <row r="163717">
          <cell r="C163717">
            <v>2009</v>
          </cell>
          <cell r="D163717">
            <v>11</v>
          </cell>
        </row>
        <row r="163718">
          <cell r="C163718">
            <v>2009</v>
          </cell>
          <cell r="D163718">
            <v>11</v>
          </cell>
        </row>
        <row r="163719">
          <cell r="C163719">
            <v>2009</v>
          </cell>
          <cell r="D163719">
            <v>11</v>
          </cell>
        </row>
        <row r="163720">
          <cell r="C163720">
            <v>2009</v>
          </cell>
          <cell r="D163720">
            <v>11</v>
          </cell>
        </row>
        <row r="163721">
          <cell r="C163721">
            <v>2009</v>
          </cell>
          <cell r="D163721">
            <v>11</v>
          </cell>
        </row>
        <row r="163722">
          <cell r="C163722">
            <v>2009</v>
          </cell>
          <cell r="D163722">
            <v>11</v>
          </cell>
        </row>
        <row r="163723">
          <cell r="C163723">
            <v>2009</v>
          </cell>
          <cell r="D163723">
            <v>11</v>
          </cell>
        </row>
        <row r="163724">
          <cell r="C163724">
            <v>2009</v>
          </cell>
          <cell r="D163724">
            <v>11</v>
          </cell>
        </row>
        <row r="163725">
          <cell r="C163725">
            <v>2009</v>
          </cell>
          <cell r="D163725">
            <v>11</v>
          </cell>
        </row>
        <row r="163726">
          <cell r="C163726">
            <v>2009</v>
          </cell>
          <cell r="D163726">
            <v>11</v>
          </cell>
        </row>
        <row r="163727">
          <cell r="C163727">
            <v>2009</v>
          </cell>
          <cell r="D163727">
            <v>11</v>
          </cell>
        </row>
        <row r="163728">
          <cell r="C163728">
            <v>2009</v>
          </cell>
          <cell r="D163728">
            <v>11</v>
          </cell>
        </row>
        <row r="163729">
          <cell r="C163729">
            <v>2009</v>
          </cell>
          <cell r="D163729">
            <v>11</v>
          </cell>
        </row>
        <row r="163730">
          <cell r="C163730">
            <v>2009</v>
          </cell>
          <cell r="D163730">
            <v>11</v>
          </cell>
        </row>
        <row r="163731">
          <cell r="C163731">
            <v>2009</v>
          </cell>
          <cell r="D163731">
            <v>11</v>
          </cell>
        </row>
        <row r="163732">
          <cell r="C163732">
            <v>2009</v>
          </cell>
          <cell r="D163732">
            <v>11</v>
          </cell>
        </row>
        <row r="163733">
          <cell r="C163733">
            <v>2009</v>
          </cell>
          <cell r="D163733">
            <v>11</v>
          </cell>
        </row>
        <row r="163734">
          <cell r="C163734">
            <v>2009</v>
          </cell>
          <cell r="D163734">
            <v>11</v>
          </cell>
        </row>
        <row r="163735">
          <cell r="C163735">
            <v>2009</v>
          </cell>
          <cell r="D163735">
            <v>11</v>
          </cell>
        </row>
        <row r="163736">
          <cell r="C163736">
            <v>2009</v>
          </cell>
          <cell r="D163736">
            <v>11</v>
          </cell>
        </row>
        <row r="163737">
          <cell r="C163737">
            <v>2009</v>
          </cell>
          <cell r="D163737">
            <v>11</v>
          </cell>
        </row>
        <row r="163738">
          <cell r="C163738">
            <v>2009</v>
          </cell>
          <cell r="D163738">
            <v>11</v>
          </cell>
        </row>
        <row r="163739">
          <cell r="C163739">
            <v>2009</v>
          </cell>
          <cell r="D163739">
            <v>11</v>
          </cell>
        </row>
        <row r="163740">
          <cell r="C163740">
            <v>2009</v>
          </cell>
          <cell r="D163740">
            <v>11</v>
          </cell>
        </row>
        <row r="163741">
          <cell r="C163741">
            <v>2009</v>
          </cell>
          <cell r="D163741">
            <v>11</v>
          </cell>
        </row>
        <row r="163742">
          <cell r="C163742">
            <v>2009</v>
          </cell>
          <cell r="D163742">
            <v>11</v>
          </cell>
        </row>
        <row r="163743">
          <cell r="C163743">
            <v>2009</v>
          </cell>
          <cell r="D163743">
            <v>11</v>
          </cell>
        </row>
        <row r="163744">
          <cell r="C163744">
            <v>2009</v>
          </cell>
          <cell r="D163744">
            <v>11</v>
          </cell>
        </row>
        <row r="163745">
          <cell r="C163745">
            <v>2009</v>
          </cell>
          <cell r="D163745">
            <v>11</v>
          </cell>
        </row>
        <row r="163746">
          <cell r="C163746">
            <v>2009</v>
          </cell>
          <cell r="D163746">
            <v>11</v>
          </cell>
        </row>
        <row r="163747">
          <cell r="C163747">
            <v>2009</v>
          </cell>
          <cell r="D163747">
            <v>11</v>
          </cell>
        </row>
        <row r="163748">
          <cell r="C163748">
            <v>2009</v>
          </cell>
          <cell r="D163748">
            <v>11</v>
          </cell>
        </row>
        <row r="163749">
          <cell r="C163749">
            <v>2009</v>
          </cell>
          <cell r="D163749">
            <v>11</v>
          </cell>
        </row>
        <row r="163750">
          <cell r="C163750">
            <v>2009</v>
          </cell>
          <cell r="D163750">
            <v>11</v>
          </cell>
        </row>
        <row r="163751">
          <cell r="C163751">
            <v>2009</v>
          </cell>
          <cell r="D163751">
            <v>11</v>
          </cell>
        </row>
        <row r="163752">
          <cell r="C163752">
            <v>2009</v>
          </cell>
          <cell r="D163752">
            <v>11</v>
          </cell>
        </row>
        <row r="163753">
          <cell r="C163753">
            <v>2009</v>
          </cell>
          <cell r="D163753">
            <v>11</v>
          </cell>
        </row>
        <row r="163754">
          <cell r="C163754">
            <v>2009</v>
          </cell>
          <cell r="D163754">
            <v>11</v>
          </cell>
        </row>
        <row r="163755">
          <cell r="C163755">
            <v>2009</v>
          </cell>
          <cell r="D163755">
            <v>11</v>
          </cell>
        </row>
        <row r="163756">
          <cell r="C163756">
            <v>2009</v>
          </cell>
          <cell r="D163756">
            <v>11</v>
          </cell>
        </row>
        <row r="163757">
          <cell r="C163757">
            <v>2009</v>
          </cell>
          <cell r="D163757">
            <v>11</v>
          </cell>
        </row>
        <row r="163758">
          <cell r="C163758">
            <v>2009</v>
          </cell>
          <cell r="D163758">
            <v>11</v>
          </cell>
        </row>
        <row r="163759">
          <cell r="C163759">
            <v>2009</v>
          </cell>
          <cell r="D163759">
            <v>11</v>
          </cell>
        </row>
        <row r="163760">
          <cell r="C163760">
            <v>2009</v>
          </cell>
          <cell r="D163760">
            <v>11</v>
          </cell>
        </row>
        <row r="163761">
          <cell r="C163761">
            <v>2009</v>
          </cell>
          <cell r="D163761">
            <v>11</v>
          </cell>
        </row>
        <row r="163762">
          <cell r="C163762">
            <v>2009</v>
          </cell>
          <cell r="D163762">
            <v>11</v>
          </cell>
        </row>
        <row r="163763">
          <cell r="C163763">
            <v>2009</v>
          </cell>
          <cell r="D163763">
            <v>11</v>
          </cell>
        </row>
        <row r="163764">
          <cell r="C163764">
            <v>2009</v>
          </cell>
          <cell r="D163764">
            <v>11</v>
          </cell>
        </row>
        <row r="163765">
          <cell r="C163765">
            <v>2009</v>
          </cell>
          <cell r="D163765">
            <v>11</v>
          </cell>
        </row>
        <row r="163766">
          <cell r="C163766">
            <v>2009</v>
          </cell>
          <cell r="D163766">
            <v>11</v>
          </cell>
        </row>
        <row r="163767">
          <cell r="C163767">
            <v>2009</v>
          </cell>
          <cell r="D163767">
            <v>11</v>
          </cell>
        </row>
        <row r="163768">
          <cell r="C163768">
            <v>2009</v>
          </cell>
          <cell r="D163768">
            <v>11</v>
          </cell>
        </row>
        <row r="163769">
          <cell r="C163769">
            <v>2009</v>
          </cell>
          <cell r="D163769">
            <v>11</v>
          </cell>
        </row>
        <row r="163770">
          <cell r="C163770">
            <v>2009</v>
          </cell>
          <cell r="D163770">
            <v>11</v>
          </cell>
        </row>
        <row r="163771">
          <cell r="C163771">
            <v>2009</v>
          </cell>
          <cell r="D163771">
            <v>11</v>
          </cell>
        </row>
        <row r="163772">
          <cell r="C163772">
            <v>2009</v>
          </cell>
          <cell r="D163772">
            <v>11</v>
          </cell>
        </row>
        <row r="163773">
          <cell r="C163773">
            <v>2009</v>
          </cell>
          <cell r="D163773">
            <v>11</v>
          </cell>
        </row>
        <row r="163774">
          <cell r="C163774">
            <v>2009</v>
          </cell>
          <cell r="D163774">
            <v>11</v>
          </cell>
        </row>
        <row r="163775">
          <cell r="C163775">
            <v>2009</v>
          </cell>
          <cell r="D163775">
            <v>11</v>
          </cell>
        </row>
        <row r="163776">
          <cell r="C163776">
            <v>2009</v>
          </cell>
          <cell r="D163776">
            <v>11</v>
          </cell>
        </row>
        <row r="163777">
          <cell r="C163777">
            <v>2009</v>
          </cell>
          <cell r="D163777">
            <v>11</v>
          </cell>
        </row>
        <row r="163778">
          <cell r="C163778">
            <v>2009</v>
          </cell>
          <cell r="D163778">
            <v>11</v>
          </cell>
        </row>
        <row r="163779">
          <cell r="C163779">
            <v>2009</v>
          </cell>
          <cell r="D163779">
            <v>11</v>
          </cell>
        </row>
        <row r="163780">
          <cell r="C163780">
            <v>2009</v>
          </cell>
          <cell r="D163780">
            <v>11</v>
          </cell>
        </row>
        <row r="163781">
          <cell r="C163781">
            <v>2009</v>
          </cell>
          <cell r="D163781">
            <v>11</v>
          </cell>
        </row>
        <row r="163782">
          <cell r="C163782">
            <v>2009</v>
          </cell>
          <cell r="D163782">
            <v>11</v>
          </cell>
        </row>
        <row r="163783">
          <cell r="C163783">
            <v>2009</v>
          </cell>
          <cell r="D163783">
            <v>11</v>
          </cell>
        </row>
        <row r="163784">
          <cell r="C163784">
            <v>2009</v>
          </cell>
          <cell r="D163784">
            <v>11</v>
          </cell>
        </row>
        <row r="163785">
          <cell r="C163785">
            <v>2009</v>
          </cell>
          <cell r="D163785">
            <v>11</v>
          </cell>
        </row>
        <row r="163786">
          <cell r="C163786">
            <v>2009</v>
          </cell>
          <cell r="D163786">
            <v>11</v>
          </cell>
        </row>
        <row r="163787">
          <cell r="C163787">
            <v>2009</v>
          </cell>
          <cell r="D163787">
            <v>11</v>
          </cell>
        </row>
        <row r="163788">
          <cell r="C163788">
            <v>2009</v>
          </cell>
          <cell r="D163788">
            <v>11</v>
          </cell>
        </row>
        <row r="163789">
          <cell r="C163789">
            <v>2009</v>
          </cell>
          <cell r="D163789">
            <v>11</v>
          </cell>
        </row>
        <row r="163790">
          <cell r="C163790">
            <v>2009</v>
          </cell>
          <cell r="D163790">
            <v>11</v>
          </cell>
        </row>
        <row r="163791">
          <cell r="C163791">
            <v>2009</v>
          </cell>
          <cell r="D163791">
            <v>11</v>
          </cell>
        </row>
        <row r="163792">
          <cell r="C163792">
            <v>2009</v>
          </cell>
          <cell r="D163792">
            <v>11</v>
          </cell>
        </row>
        <row r="163793">
          <cell r="C163793">
            <v>2009</v>
          </cell>
          <cell r="D163793">
            <v>11</v>
          </cell>
        </row>
        <row r="163794">
          <cell r="C163794">
            <v>2009</v>
          </cell>
          <cell r="D163794">
            <v>11</v>
          </cell>
        </row>
        <row r="163795">
          <cell r="C163795">
            <v>2009</v>
          </cell>
          <cell r="D163795">
            <v>11</v>
          </cell>
        </row>
        <row r="163796">
          <cell r="C163796">
            <v>2009</v>
          </cell>
          <cell r="D163796">
            <v>11</v>
          </cell>
        </row>
        <row r="163797">
          <cell r="C163797">
            <v>2009</v>
          </cell>
          <cell r="D163797">
            <v>11</v>
          </cell>
        </row>
        <row r="163798">
          <cell r="C163798">
            <v>2009</v>
          </cell>
          <cell r="D163798">
            <v>11</v>
          </cell>
        </row>
        <row r="163799">
          <cell r="C163799">
            <v>2009</v>
          </cell>
          <cell r="D163799">
            <v>11</v>
          </cell>
        </row>
        <row r="163800">
          <cell r="C163800">
            <v>2009</v>
          </cell>
          <cell r="D163800">
            <v>11</v>
          </cell>
        </row>
        <row r="163801">
          <cell r="C163801">
            <v>2009</v>
          </cell>
          <cell r="D163801">
            <v>11</v>
          </cell>
        </row>
        <row r="163802">
          <cell r="C163802">
            <v>2009</v>
          </cell>
          <cell r="D163802">
            <v>11</v>
          </cell>
        </row>
        <row r="163803">
          <cell r="C163803">
            <v>2009</v>
          </cell>
          <cell r="D163803">
            <v>11</v>
          </cell>
        </row>
        <row r="163804">
          <cell r="C163804">
            <v>2009</v>
          </cell>
          <cell r="D163804">
            <v>11</v>
          </cell>
        </row>
        <row r="163805">
          <cell r="C163805">
            <v>2009</v>
          </cell>
          <cell r="D163805">
            <v>11</v>
          </cell>
        </row>
        <row r="163806">
          <cell r="C163806">
            <v>2009</v>
          </cell>
          <cell r="D163806">
            <v>11</v>
          </cell>
        </row>
        <row r="163807">
          <cell r="C163807">
            <v>2009</v>
          </cell>
          <cell r="D163807">
            <v>11</v>
          </cell>
        </row>
        <row r="163808">
          <cell r="C163808">
            <v>2009</v>
          </cell>
          <cell r="D163808">
            <v>11</v>
          </cell>
        </row>
        <row r="163809">
          <cell r="C163809">
            <v>2009</v>
          </cell>
          <cell r="D163809">
            <v>11</v>
          </cell>
        </row>
        <row r="163810">
          <cell r="C163810">
            <v>2009</v>
          </cell>
          <cell r="D163810">
            <v>11</v>
          </cell>
        </row>
        <row r="163811">
          <cell r="C163811">
            <v>2009</v>
          </cell>
          <cell r="D163811">
            <v>11</v>
          </cell>
        </row>
        <row r="163812">
          <cell r="C163812">
            <v>2009</v>
          </cell>
          <cell r="D163812">
            <v>11</v>
          </cell>
        </row>
        <row r="163813">
          <cell r="C163813">
            <v>2009</v>
          </cell>
          <cell r="D163813">
            <v>11</v>
          </cell>
        </row>
        <row r="163814">
          <cell r="C163814">
            <v>2009</v>
          </cell>
          <cell r="D163814">
            <v>11</v>
          </cell>
        </row>
        <row r="163815">
          <cell r="C163815">
            <v>2009</v>
          </cell>
          <cell r="D163815">
            <v>11</v>
          </cell>
        </row>
        <row r="163816">
          <cell r="C163816">
            <v>2009</v>
          </cell>
          <cell r="D163816">
            <v>11</v>
          </cell>
        </row>
        <row r="163817">
          <cell r="C163817">
            <v>2009</v>
          </cell>
          <cell r="D163817">
            <v>11</v>
          </cell>
        </row>
        <row r="163818">
          <cell r="C163818">
            <v>2009</v>
          </cell>
          <cell r="D163818">
            <v>11</v>
          </cell>
        </row>
        <row r="163819">
          <cell r="C163819">
            <v>2009</v>
          </cell>
          <cell r="D163819">
            <v>11</v>
          </cell>
        </row>
        <row r="163820">
          <cell r="C163820">
            <v>2009</v>
          </cell>
          <cell r="D163820">
            <v>11</v>
          </cell>
        </row>
        <row r="163821">
          <cell r="C163821">
            <v>2009</v>
          </cell>
          <cell r="D163821">
            <v>11</v>
          </cell>
        </row>
        <row r="163822">
          <cell r="C163822">
            <v>2009</v>
          </cell>
          <cell r="D163822">
            <v>11</v>
          </cell>
        </row>
        <row r="163823">
          <cell r="C163823">
            <v>2009</v>
          </cell>
          <cell r="D163823">
            <v>11</v>
          </cell>
        </row>
        <row r="163824">
          <cell r="C163824">
            <v>2009</v>
          </cell>
          <cell r="D163824">
            <v>11</v>
          </cell>
        </row>
        <row r="163825">
          <cell r="C163825">
            <v>2009</v>
          </cell>
          <cell r="D163825">
            <v>11</v>
          </cell>
        </row>
        <row r="163826">
          <cell r="C163826">
            <v>2009</v>
          </cell>
          <cell r="D163826">
            <v>11</v>
          </cell>
        </row>
        <row r="163827">
          <cell r="C163827">
            <v>2009</v>
          </cell>
          <cell r="D163827">
            <v>11</v>
          </cell>
        </row>
        <row r="163828">
          <cell r="C163828">
            <v>2009</v>
          </cell>
          <cell r="D163828">
            <v>11</v>
          </cell>
        </row>
        <row r="163829">
          <cell r="C163829">
            <v>2009</v>
          </cell>
          <cell r="D163829">
            <v>11</v>
          </cell>
        </row>
        <row r="163830">
          <cell r="C163830">
            <v>2009</v>
          </cell>
          <cell r="D163830">
            <v>11</v>
          </cell>
        </row>
        <row r="163831">
          <cell r="C163831">
            <v>2009</v>
          </cell>
          <cell r="D163831">
            <v>11</v>
          </cell>
        </row>
        <row r="163832">
          <cell r="C163832">
            <v>2009</v>
          </cell>
          <cell r="D163832">
            <v>11</v>
          </cell>
        </row>
        <row r="163833">
          <cell r="C163833">
            <v>2009</v>
          </cell>
          <cell r="D163833">
            <v>11</v>
          </cell>
        </row>
        <row r="163834">
          <cell r="C163834">
            <v>2009</v>
          </cell>
          <cell r="D163834">
            <v>11</v>
          </cell>
        </row>
        <row r="163835">
          <cell r="C163835">
            <v>2009</v>
          </cell>
          <cell r="D163835">
            <v>11</v>
          </cell>
        </row>
        <row r="163836">
          <cell r="C163836">
            <v>2009</v>
          </cell>
          <cell r="D163836">
            <v>11</v>
          </cell>
        </row>
        <row r="163837">
          <cell r="C163837">
            <v>2009</v>
          </cell>
          <cell r="D163837">
            <v>11</v>
          </cell>
        </row>
        <row r="163838">
          <cell r="C163838">
            <v>2009</v>
          </cell>
          <cell r="D163838">
            <v>11</v>
          </cell>
        </row>
        <row r="163839">
          <cell r="C163839">
            <v>2009</v>
          </cell>
          <cell r="D163839">
            <v>11</v>
          </cell>
        </row>
        <row r="163840">
          <cell r="C163840">
            <v>2009</v>
          </cell>
          <cell r="D163840">
            <v>11</v>
          </cell>
        </row>
        <row r="163841">
          <cell r="C163841">
            <v>2009</v>
          </cell>
          <cell r="D163841">
            <v>11</v>
          </cell>
        </row>
        <row r="163842">
          <cell r="C163842">
            <v>2009</v>
          </cell>
          <cell r="D163842">
            <v>11</v>
          </cell>
        </row>
        <row r="163843">
          <cell r="C163843">
            <v>2009</v>
          </cell>
          <cell r="D163843">
            <v>11</v>
          </cell>
        </row>
        <row r="163844">
          <cell r="C163844">
            <v>2009</v>
          </cell>
          <cell r="D163844">
            <v>11</v>
          </cell>
        </row>
        <row r="163845">
          <cell r="C163845">
            <v>2009</v>
          </cell>
          <cell r="D163845">
            <v>11</v>
          </cell>
        </row>
        <row r="163846">
          <cell r="C163846">
            <v>2009</v>
          </cell>
          <cell r="D163846">
            <v>11</v>
          </cell>
        </row>
        <row r="163847">
          <cell r="C163847">
            <v>2009</v>
          </cell>
          <cell r="D163847">
            <v>11</v>
          </cell>
        </row>
        <row r="163848">
          <cell r="C163848">
            <v>2009</v>
          </cell>
          <cell r="D163848">
            <v>11</v>
          </cell>
        </row>
        <row r="163849">
          <cell r="C163849">
            <v>2009</v>
          </cell>
          <cell r="D163849">
            <v>11</v>
          </cell>
        </row>
        <row r="163850">
          <cell r="C163850">
            <v>2009</v>
          </cell>
          <cell r="D163850">
            <v>11</v>
          </cell>
        </row>
        <row r="163851">
          <cell r="C163851">
            <v>2009</v>
          </cell>
          <cell r="D163851">
            <v>11</v>
          </cell>
        </row>
        <row r="163852">
          <cell r="C163852">
            <v>2009</v>
          </cell>
          <cell r="D163852">
            <v>11</v>
          </cell>
        </row>
        <row r="163853">
          <cell r="C163853">
            <v>2009</v>
          </cell>
          <cell r="D163853">
            <v>11</v>
          </cell>
        </row>
        <row r="163854">
          <cell r="C163854">
            <v>2009</v>
          </cell>
          <cell r="D163854">
            <v>11</v>
          </cell>
        </row>
        <row r="163855">
          <cell r="C163855">
            <v>2009</v>
          </cell>
          <cell r="D163855">
            <v>11</v>
          </cell>
        </row>
        <row r="163856">
          <cell r="C163856">
            <v>2009</v>
          </cell>
          <cell r="D163856">
            <v>11</v>
          </cell>
        </row>
        <row r="163857">
          <cell r="C163857">
            <v>2009</v>
          </cell>
          <cell r="D163857">
            <v>11</v>
          </cell>
        </row>
        <row r="163858">
          <cell r="C163858">
            <v>2009</v>
          </cell>
          <cell r="D163858">
            <v>11</v>
          </cell>
        </row>
        <row r="163859">
          <cell r="C163859">
            <v>2009</v>
          </cell>
          <cell r="D163859">
            <v>11</v>
          </cell>
        </row>
        <row r="163860">
          <cell r="C163860">
            <v>2009</v>
          </cell>
          <cell r="D163860">
            <v>11</v>
          </cell>
        </row>
        <row r="163861">
          <cell r="C163861">
            <v>2009</v>
          </cell>
          <cell r="D163861">
            <v>11</v>
          </cell>
        </row>
        <row r="163862">
          <cell r="C163862">
            <v>2009</v>
          </cell>
          <cell r="D163862">
            <v>11</v>
          </cell>
        </row>
        <row r="163863">
          <cell r="C163863">
            <v>2009</v>
          </cell>
          <cell r="D163863">
            <v>11</v>
          </cell>
        </row>
        <row r="163864">
          <cell r="C163864">
            <v>2009</v>
          </cell>
          <cell r="D163864">
            <v>11</v>
          </cell>
        </row>
        <row r="163865">
          <cell r="C163865">
            <v>2009</v>
          </cell>
          <cell r="D163865">
            <v>11</v>
          </cell>
        </row>
        <row r="163866">
          <cell r="C163866">
            <v>2009</v>
          </cell>
          <cell r="D163866">
            <v>11</v>
          </cell>
        </row>
        <row r="163867">
          <cell r="C163867">
            <v>2009</v>
          </cell>
          <cell r="D163867">
            <v>11</v>
          </cell>
        </row>
        <row r="163868">
          <cell r="C163868">
            <v>2009</v>
          </cell>
          <cell r="D163868">
            <v>11</v>
          </cell>
        </row>
        <row r="163869">
          <cell r="C163869">
            <v>2009</v>
          </cell>
          <cell r="D163869">
            <v>11</v>
          </cell>
        </row>
        <row r="163870">
          <cell r="C163870">
            <v>2009</v>
          </cell>
          <cell r="D163870">
            <v>11</v>
          </cell>
        </row>
        <row r="163871">
          <cell r="C163871">
            <v>2009</v>
          </cell>
          <cell r="D163871">
            <v>11</v>
          </cell>
        </row>
        <row r="163872">
          <cell r="C163872">
            <v>2009</v>
          </cell>
          <cell r="D163872">
            <v>11</v>
          </cell>
        </row>
        <row r="163873">
          <cell r="C163873">
            <v>2009</v>
          </cell>
          <cell r="D163873">
            <v>11</v>
          </cell>
        </row>
        <row r="163874">
          <cell r="C163874">
            <v>2009</v>
          </cell>
          <cell r="D163874">
            <v>11</v>
          </cell>
        </row>
        <row r="163875">
          <cell r="C163875">
            <v>2009</v>
          </cell>
          <cell r="D163875">
            <v>11</v>
          </cell>
        </row>
        <row r="163876">
          <cell r="C163876">
            <v>2009</v>
          </cell>
          <cell r="D163876">
            <v>11</v>
          </cell>
        </row>
        <row r="163877">
          <cell r="C163877">
            <v>2009</v>
          </cell>
          <cell r="D163877">
            <v>11</v>
          </cell>
        </row>
        <row r="163878">
          <cell r="C163878">
            <v>2009</v>
          </cell>
          <cell r="D163878">
            <v>11</v>
          </cell>
        </row>
        <row r="163879">
          <cell r="C163879">
            <v>2009</v>
          </cell>
          <cell r="D163879">
            <v>11</v>
          </cell>
        </row>
        <row r="163880">
          <cell r="C163880">
            <v>2009</v>
          </cell>
          <cell r="D163880">
            <v>11</v>
          </cell>
        </row>
        <row r="163881">
          <cell r="C163881">
            <v>2009</v>
          </cell>
          <cell r="D163881">
            <v>11</v>
          </cell>
        </row>
        <row r="163882">
          <cell r="C163882">
            <v>2009</v>
          </cell>
          <cell r="D163882">
            <v>11</v>
          </cell>
        </row>
        <row r="163883">
          <cell r="C163883">
            <v>2009</v>
          </cell>
          <cell r="D163883">
            <v>11</v>
          </cell>
        </row>
        <row r="163884">
          <cell r="C163884">
            <v>2009</v>
          </cell>
          <cell r="D163884">
            <v>11</v>
          </cell>
        </row>
        <row r="163885">
          <cell r="C163885">
            <v>2009</v>
          </cell>
          <cell r="D163885">
            <v>11</v>
          </cell>
        </row>
        <row r="163886">
          <cell r="C163886">
            <v>2009</v>
          </cell>
          <cell r="D163886">
            <v>11</v>
          </cell>
        </row>
        <row r="163887">
          <cell r="C163887">
            <v>2009</v>
          </cell>
          <cell r="D163887">
            <v>11</v>
          </cell>
        </row>
        <row r="163888">
          <cell r="C163888">
            <v>2009</v>
          </cell>
          <cell r="D163888">
            <v>11</v>
          </cell>
        </row>
        <row r="163889">
          <cell r="C163889">
            <v>2009</v>
          </cell>
          <cell r="D163889">
            <v>11</v>
          </cell>
        </row>
        <row r="163890">
          <cell r="C163890">
            <v>2009</v>
          </cell>
          <cell r="D163890">
            <v>11</v>
          </cell>
        </row>
        <row r="163891">
          <cell r="C163891">
            <v>2009</v>
          </cell>
          <cell r="D163891">
            <v>11</v>
          </cell>
        </row>
        <row r="163892">
          <cell r="C163892">
            <v>2009</v>
          </cell>
          <cell r="D163892">
            <v>11</v>
          </cell>
        </row>
        <row r="163893">
          <cell r="C163893">
            <v>2009</v>
          </cell>
          <cell r="D163893">
            <v>11</v>
          </cell>
        </row>
        <row r="163894">
          <cell r="C163894">
            <v>2009</v>
          </cell>
          <cell r="D163894">
            <v>11</v>
          </cell>
        </row>
        <row r="163895">
          <cell r="C163895">
            <v>2009</v>
          </cell>
          <cell r="D163895">
            <v>11</v>
          </cell>
        </row>
        <row r="163896">
          <cell r="C163896">
            <v>2009</v>
          </cell>
          <cell r="D163896">
            <v>11</v>
          </cell>
        </row>
        <row r="163897">
          <cell r="C163897">
            <v>2009</v>
          </cell>
          <cell r="D163897">
            <v>11</v>
          </cell>
        </row>
        <row r="163898">
          <cell r="C163898">
            <v>2009</v>
          </cell>
          <cell r="D163898">
            <v>11</v>
          </cell>
        </row>
        <row r="163899">
          <cell r="C163899">
            <v>2009</v>
          </cell>
          <cell r="D163899">
            <v>11</v>
          </cell>
        </row>
        <row r="163900">
          <cell r="C163900">
            <v>2009</v>
          </cell>
          <cell r="D163900">
            <v>11</v>
          </cell>
        </row>
        <row r="163901">
          <cell r="C163901">
            <v>2009</v>
          </cell>
          <cell r="D163901">
            <v>11</v>
          </cell>
        </row>
        <row r="163902">
          <cell r="C163902">
            <v>2009</v>
          </cell>
          <cell r="D163902">
            <v>11</v>
          </cell>
        </row>
        <row r="163903">
          <cell r="C163903">
            <v>2009</v>
          </cell>
          <cell r="D163903">
            <v>11</v>
          </cell>
        </row>
        <row r="163904">
          <cell r="C163904">
            <v>2009</v>
          </cell>
          <cell r="D163904">
            <v>11</v>
          </cell>
        </row>
        <row r="163905">
          <cell r="C163905">
            <v>2009</v>
          </cell>
          <cell r="D163905">
            <v>11</v>
          </cell>
        </row>
        <row r="163906">
          <cell r="C163906">
            <v>2009</v>
          </cell>
          <cell r="D163906">
            <v>11</v>
          </cell>
        </row>
        <row r="163907">
          <cell r="C163907">
            <v>2009</v>
          </cell>
          <cell r="D163907">
            <v>11</v>
          </cell>
        </row>
        <row r="163908">
          <cell r="C163908">
            <v>2009</v>
          </cell>
          <cell r="D163908">
            <v>11</v>
          </cell>
        </row>
        <row r="163909">
          <cell r="C163909">
            <v>2009</v>
          </cell>
          <cell r="D163909">
            <v>11</v>
          </cell>
        </row>
        <row r="163910">
          <cell r="C163910">
            <v>2009</v>
          </cell>
          <cell r="D163910">
            <v>11</v>
          </cell>
        </row>
        <row r="163911">
          <cell r="C163911">
            <v>2009</v>
          </cell>
          <cell r="D163911">
            <v>11</v>
          </cell>
        </row>
        <row r="163912">
          <cell r="C163912">
            <v>2009</v>
          </cell>
          <cell r="D163912">
            <v>11</v>
          </cell>
        </row>
        <row r="163913">
          <cell r="C163913">
            <v>2009</v>
          </cell>
          <cell r="D163913">
            <v>11</v>
          </cell>
        </row>
        <row r="163914">
          <cell r="C163914">
            <v>2009</v>
          </cell>
          <cell r="D163914">
            <v>11</v>
          </cell>
        </row>
        <row r="163915">
          <cell r="C163915">
            <v>2009</v>
          </cell>
          <cell r="D163915">
            <v>11</v>
          </cell>
        </row>
        <row r="163916">
          <cell r="C163916">
            <v>2009</v>
          </cell>
          <cell r="D163916">
            <v>11</v>
          </cell>
        </row>
        <row r="163917">
          <cell r="C163917">
            <v>2009</v>
          </cell>
          <cell r="D163917">
            <v>11</v>
          </cell>
        </row>
        <row r="163918">
          <cell r="C163918">
            <v>2009</v>
          </cell>
          <cell r="D163918">
            <v>11</v>
          </cell>
        </row>
        <row r="163919">
          <cell r="C163919">
            <v>2009</v>
          </cell>
          <cell r="D163919">
            <v>11</v>
          </cell>
        </row>
        <row r="163920">
          <cell r="C163920">
            <v>2009</v>
          </cell>
          <cell r="D163920">
            <v>11</v>
          </cell>
        </row>
        <row r="163921">
          <cell r="C163921">
            <v>2009</v>
          </cell>
          <cell r="D163921">
            <v>11</v>
          </cell>
        </row>
        <row r="163922">
          <cell r="C163922">
            <v>2009</v>
          </cell>
          <cell r="D163922">
            <v>11</v>
          </cell>
        </row>
        <row r="163923">
          <cell r="C163923">
            <v>2009</v>
          </cell>
          <cell r="D163923">
            <v>11</v>
          </cell>
        </row>
        <row r="163924">
          <cell r="C163924">
            <v>2009</v>
          </cell>
          <cell r="D163924">
            <v>11</v>
          </cell>
        </row>
        <row r="163925">
          <cell r="C163925">
            <v>2009</v>
          </cell>
          <cell r="D163925">
            <v>11</v>
          </cell>
        </row>
        <row r="163926">
          <cell r="C163926">
            <v>2009</v>
          </cell>
          <cell r="D163926">
            <v>11</v>
          </cell>
        </row>
        <row r="163927">
          <cell r="C163927">
            <v>2009</v>
          </cell>
          <cell r="D163927">
            <v>11</v>
          </cell>
        </row>
        <row r="163928">
          <cell r="C163928">
            <v>2009</v>
          </cell>
          <cell r="D163928">
            <v>11</v>
          </cell>
        </row>
        <row r="163929">
          <cell r="C163929">
            <v>2009</v>
          </cell>
          <cell r="D163929">
            <v>11</v>
          </cell>
        </row>
        <row r="163930">
          <cell r="C163930">
            <v>2009</v>
          </cell>
          <cell r="D163930">
            <v>11</v>
          </cell>
        </row>
        <row r="163931">
          <cell r="C163931">
            <v>2009</v>
          </cell>
          <cell r="D163931">
            <v>11</v>
          </cell>
        </row>
        <row r="163932">
          <cell r="C163932">
            <v>2009</v>
          </cell>
          <cell r="D163932">
            <v>11</v>
          </cell>
        </row>
        <row r="163933">
          <cell r="C163933">
            <v>2009</v>
          </cell>
          <cell r="D163933">
            <v>11</v>
          </cell>
        </row>
        <row r="163934">
          <cell r="C163934">
            <v>2009</v>
          </cell>
          <cell r="D163934">
            <v>11</v>
          </cell>
        </row>
        <row r="163935">
          <cell r="C163935">
            <v>2009</v>
          </cell>
          <cell r="D163935">
            <v>11</v>
          </cell>
        </row>
        <row r="163936">
          <cell r="C163936">
            <v>2009</v>
          </cell>
          <cell r="D163936">
            <v>11</v>
          </cell>
        </row>
        <row r="163937">
          <cell r="C163937">
            <v>2009</v>
          </cell>
          <cell r="D163937">
            <v>11</v>
          </cell>
        </row>
        <row r="163938">
          <cell r="C163938">
            <v>2009</v>
          </cell>
          <cell r="D163938">
            <v>11</v>
          </cell>
        </row>
        <row r="163939">
          <cell r="C163939">
            <v>2009</v>
          </cell>
          <cell r="D163939">
            <v>11</v>
          </cell>
        </row>
        <row r="163940">
          <cell r="C163940">
            <v>2009</v>
          </cell>
          <cell r="D163940">
            <v>11</v>
          </cell>
        </row>
        <row r="163941">
          <cell r="C163941">
            <v>2009</v>
          </cell>
          <cell r="D163941">
            <v>11</v>
          </cell>
        </row>
        <row r="163942">
          <cell r="C163942">
            <v>2009</v>
          </cell>
          <cell r="D163942">
            <v>11</v>
          </cell>
        </row>
        <row r="163943">
          <cell r="C163943">
            <v>2009</v>
          </cell>
          <cell r="D163943">
            <v>11</v>
          </cell>
        </row>
        <row r="163944">
          <cell r="C163944">
            <v>2009</v>
          </cell>
          <cell r="D163944">
            <v>11</v>
          </cell>
        </row>
        <row r="163945">
          <cell r="C163945">
            <v>2009</v>
          </cell>
          <cell r="D163945">
            <v>11</v>
          </cell>
        </row>
        <row r="163946">
          <cell r="C163946">
            <v>2009</v>
          </cell>
          <cell r="D163946">
            <v>11</v>
          </cell>
        </row>
        <row r="163947">
          <cell r="C163947">
            <v>2009</v>
          </cell>
          <cell r="D163947">
            <v>11</v>
          </cell>
        </row>
        <row r="163948">
          <cell r="C163948">
            <v>2009</v>
          </cell>
          <cell r="D163948">
            <v>11</v>
          </cell>
        </row>
        <row r="163949">
          <cell r="C163949">
            <v>2009</v>
          </cell>
          <cell r="D163949">
            <v>11</v>
          </cell>
        </row>
        <row r="163950">
          <cell r="C163950">
            <v>2009</v>
          </cell>
          <cell r="D163950">
            <v>11</v>
          </cell>
        </row>
        <row r="163951">
          <cell r="C163951">
            <v>2009</v>
          </cell>
          <cell r="D163951">
            <v>11</v>
          </cell>
        </row>
        <row r="163952">
          <cell r="C163952">
            <v>2009</v>
          </cell>
          <cell r="D163952">
            <v>11</v>
          </cell>
        </row>
        <row r="163953">
          <cell r="C163953">
            <v>2009</v>
          </cell>
          <cell r="D163953">
            <v>11</v>
          </cell>
        </row>
        <row r="163954">
          <cell r="C163954">
            <v>2009</v>
          </cell>
          <cell r="D163954">
            <v>11</v>
          </cell>
        </row>
        <row r="163955">
          <cell r="C163955">
            <v>2009</v>
          </cell>
          <cell r="D163955">
            <v>11</v>
          </cell>
        </row>
        <row r="163956">
          <cell r="C163956">
            <v>2009</v>
          </cell>
          <cell r="D163956">
            <v>11</v>
          </cell>
        </row>
        <row r="163957">
          <cell r="C163957">
            <v>2009</v>
          </cell>
          <cell r="D163957">
            <v>11</v>
          </cell>
        </row>
        <row r="163958">
          <cell r="C163958">
            <v>2009</v>
          </cell>
          <cell r="D163958">
            <v>11</v>
          </cell>
        </row>
        <row r="163959">
          <cell r="C163959">
            <v>2009</v>
          </cell>
          <cell r="D163959">
            <v>11</v>
          </cell>
        </row>
        <row r="163960">
          <cell r="C163960">
            <v>2009</v>
          </cell>
          <cell r="D163960">
            <v>11</v>
          </cell>
        </row>
        <row r="163961">
          <cell r="C163961">
            <v>2009</v>
          </cell>
          <cell r="D163961">
            <v>11</v>
          </cell>
        </row>
        <row r="163962">
          <cell r="C163962">
            <v>2009</v>
          </cell>
          <cell r="D163962">
            <v>11</v>
          </cell>
        </row>
        <row r="163963">
          <cell r="C163963">
            <v>2009</v>
          </cell>
          <cell r="D163963">
            <v>11</v>
          </cell>
        </row>
        <row r="163964">
          <cell r="C163964">
            <v>2009</v>
          </cell>
          <cell r="D163964">
            <v>11</v>
          </cell>
        </row>
        <row r="163965">
          <cell r="C163965">
            <v>2009</v>
          </cell>
          <cell r="D163965">
            <v>11</v>
          </cell>
        </row>
        <row r="163966">
          <cell r="C163966">
            <v>2009</v>
          </cell>
          <cell r="D163966">
            <v>11</v>
          </cell>
        </row>
        <row r="163967">
          <cell r="C163967">
            <v>2009</v>
          </cell>
          <cell r="D163967">
            <v>11</v>
          </cell>
        </row>
        <row r="163968">
          <cell r="C163968">
            <v>2009</v>
          </cell>
          <cell r="D163968">
            <v>11</v>
          </cell>
        </row>
        <row r="163969">
          <cell r="C163969">
            <v>2009</v>
          </cell>
          <cell r="D163969">
            <v>11</v>
          </cell>
        </row>
        <row r="163970">
          <cell r="C163970">
            <v>2009</v>
          </cell>
          <cell r="D163970">
            <v>11</v>
          </cell>
        </row>
        <row r="163971">
          <cell r="C163971">
            <v>2009</v>
          </cell>
          <cell r="D163971">
            <v>11</v>
          </cell>
        </row>
        <row r="163972">
          <cell r="C163972">
            <v>2009</v>
          </cell>
          <cell r="D163972">
            <v>11</v>
          </cell>
        </row>
        <row r="163973">
          <cell r="C163973">
            <v>2009</v>
          </cell>
          <cell r="D163973">
            <v>11</v>
          </cell>
        </row>
        <row r="163974">
          <cell r="C163974">
            <v>2009</v>
          </cell>
          <cell r="D163974">
            <v>11</v>
          </cell>
        </row>
        <row r="163975">
          <cell r="C163975">
            <v>2009</v>
          </cell>
          <cell r="D163975">
            <v>11</v>
          </cell>
        </row>
        <row r="163976">
          <cell r="C163976">
            <v>2009</v>
          </cell>
          <cell r="D163976">
            <v>11</v>
          </cell>
        </row>
        <row r="163977">
          <cell r="C163977">
            <v>2009</v>
          </cell>
          <cell r="D163977">
            <v>11</v>
          </cell>
        </row>
        <row r="163978">
          <cell r="C163978">
            <v>2009</v>
          </cell>
          <cell r="D163978">
            <v>11</v>
          </cell>
        </row>
        <row r="163979">
          <cell r="C163979">
            <v>2009</v>
          </cell>
          <cell r="D163979">
            <v>11</v>
          </cell>
        </row>
        <row r="163980">
          <cell r="C163980">
            <v>2009</v>
          </cell>
          <cell r="D163980">
            <v>11</v>
          </cell>
        </row>
        <row r="163981">
          <cell r="C163981">
            <v>2009</v>
          </cell>
          <cell r="D163981">
            <v>11</v>
          </cell>
        </row>
        <row r="163982">
          <cell r="C163982">
            <v>2009</v>
          </cell>
          <cell r="D163982">
            <v>11</v>
          </cell>
        </row>
        <row r="163983">
          <cell r="C163983">
            <v>2009</v>
          </cell>
          <cell r="D163983">
            <v>11</v>
          </cell>
        </row>
        <row r="163984">
          <cell r="C163984">
            <v>2009</v>
          </cell>
          <cell r="D163984">
            <v>11</v>
          </cell>
        </row>
        <row r="163985">
          <cell r="C163985">
            <v>2009</v>
          </cell>
          <cell r="D163985">
            <v>11</v>
          </cell>
        </row>
        <row r="163986">
          <cell r="C163986">
            <v>2009</v>
          </cell>
          <cell r="D163986">
            <v>11</v>
          </cell>
        </row>
        <row r="163987">
          <cell r="C163987">
            <v>2009</v>
          </cell>
          <cell r="D163987">
            <v>11</v>
          </cell>
        </row>
        <row r="163988">
          <cell r="C163988">
            <v>2009</v>
          </cell>
          <cell r="D163988">
            <v>11</v>
          </cell>
        </row>
        <row r="163989">
          <cell r="C163989">
            <v>2009</v>
          </cell>
          <cell r="D163989">
            <v>11</v>
          </cell>
        </row>
        <row r="163990">
          <cell r="C163990">
            <v>2009</v>
          </cell>
          <cell r="D163990">
            <v>11</v>
          </cell>
        </row>
        <row r="163991">
          <cell r="C163991">
            <v>2009</v>
          </cell>
          <cell r="D163991">
            <v>11</v>
          </cell>
        </row>
        <row r="163992">
          <cell r="C163992">
            <v>2009</v>
          </cell>
          <cell r="D163992">
            <v>11</v>
          </cell>
        </row>
        <row r="163993">
          <cell r="C163993">
            <v>2009</v>
          </cell>
          <cell r="D163993">
            <v>11</v>
          </cell>
        </row>
        <row r="163994">
          <cell r="C163994">
            <v>2009</v>
          </cell>
          <cell r="D163994">
            <v>11</v>
          </cell>
        </row>
        <row r="163995">
          <cell r="C163995">
            <v>2009</v>
          </cell>
          <cell r="D163995">
            <v>11</v>
          </cell>
        </row>
        <row r="163996">
          <cell r="C163996">
            <v>2009</v>
          </cell>
          <cell r="D163996">
            <v>11</v>
          </cell>
        </row>
        <row r="163997">
          <cell r="C163997">
            <v>2009</v>
          </cell>
          <cell r="D163997">
            <v>11</v>
          </cell>
        </row>
        <row r="163998">
          <cell r="C163998">
            <v>2009</v>
          </cell>
          <cell r="D163998">
            <v>11</v>
          </cell>
        </row>
        <row r="163999">
          <cell r="C163999">
            <v>2009</v>
          </cell>
          <cell r="D163999">
            <v>11</v>
          </cell>
        </row>
        <row r="164000">
          <cell r="C164000">
            <v>2009</v>
          </cell>
          <cell r="D164000">
            <v>11</v>
          </cell>
        </row>
        <row r="164001">
          <cell r="C164001">
            <v>2009</v>
          </cell>
          <cell r="D164001">
            <v>11</v>
          </cell>
        </row>
        <row r="164002">
          <cell r="C164002">
            <v>2009</v>
          </cell>
          <cell r="D164002">
            <v>11</v>
          </cell>
        </row>
        <row r="164003">
          <cell r="C164003">
            <v>2009</v>
          </cell>
          <cell r="D164003">
            <v>11</v>
          </cell>
        </row>
        <row r="164004">
          <cell r="C164004">
            <v>2009</v>
          </cell>
          <cell r="D164004">
            <v>11</v>
          </cell>
        </row>
        <row r="164005">
          <cell r="C164005">
            <v>2009</v>
          </cell>
          <cell r="D164005">
            <v>11</v>
          </cell>
        </row>
        <row r="164006">
          <cell r="C164006">
            <v>2009</v>
          </cell>
          <cell r="D164006">
            <v>11</v>
          </cell>
        </row>
        <row r="164007">
          <cell r="C164007">
            <v>2009</v>
          </cell>
          <cell r="D164007">
            <v>11</v>
          </cell>
        </row>
        <row r="164008">
          <cell r="C164008">
            <v>2009</v>
          </cell>
          <cell r="D164008">
            <v>11</v>
          </cell>
        </row>
        <row r="164009">
          <cell r="C164009">
            <v>2009</v>
          </cell>
          <cell r="D164009">
            <v>11</v>
          </cell>
        </row>
        <row r="164010">
          <cell r="C164010">
            <v>2009</v>
          </cell>
          <cell r="D164010">
            <v>11</v>
          </cell>
        </row>
        <row r="164011">
          <cell r="C164011">
            <v>2009</v>
          </cell>
          <cell r="D164011">
            <v>11</v>
          </cell>
        </row>
        <row r="164012">
          <cell r="C164012">
            <v>2009</v>
          </cell>
          <cell r="D164012">
            <v>11</v>
          </cell>
        </row>
        <row r="164013">
          <cell r="C164013">
            <v>2009</v>
          </cell>
          <cell r="D164013">
            <v>11</v>
          </cell>
        </row>
        <row r="164014">
          <cell r="C164014">
            <v>2009</v>
          </cell>
          <cell r="D164014">
            <v>11</v>
          </cell>
        </row>
        <row r="164015">
          <cell r="C164015">
            <v>2009</v>
          </cell>
          <cell r="D164015">
            <v>11</v>
          </cell>
        </row>
        <row r="164016">
          <cell r="C164016">
            <v>2009</v>
          </cell>
          <cell r="D164016">
            <v>11</v>
          </cell>
        </row>
        <row r="164017">
          <cell r="C164017">
            <v>2009</v>
          </cell>
          <cell r="D164017">
            <v>11</v>
          </cell>
        </row>
        <row r="164018">
          <cell r="C164018">
            <v>2009</v>
          </cell>
          <cell r="D164018">
            <v>11</v>
          </cell>
        </row>
        <row r="164019">
          <cell r="C164019">
            <v>2009</v>
          </cell>
          <cell r="D164019">
            <v>11</v>
          </cell>
        </row>
        <row r="164020">
          <cell r="C164020">
            <v>2009</v>
          </cell>
          <cell r="D164020">
            <v>11</v>
          </cell>
        </row>
        <row r="164021">
          <cell r="C164021">
            <v>2009</v>
          </cell>
          <cell r="D164021">
            <v>11</v>
          </cell>
        </row>
        <row r="164022">
          <cell r="C164022">
            <v>2009</v>
          </cell>
          <cell r="D164022">
            <v>11</v>
          </cell>
        </row>
        <row r="164023">
          <cell r="C164023">
            <v>2009</v>
          </cell>
          <cell r="D164023">
            <v>11</v>
          </cell>
        </row>
        <row r="164024">
          <cell r="C164024">
            <v>2009</v>
          </cell>
          <cell r="D164024">
            <v>11</v>
          </cell>
        </row>
        <row r="164025">
          <cell r="C164025">
            <v>2009</v>
          </cell>
          <cell r="D164025">
            <v>11</v>
          </cell>
        </row>
        <row r="164026">
          <cell r="C164026">
            <v>2009</v>
          </cell>
          <cell r="D164026">
            <v>11</v>
          </cell>
        </row>
        <row r="164027">
          <cell r="C164027">
            <v>2009</v>
          </cell>
          <cell r="D164027">
            <v>11</v>
          </cell>
        </row>
        <row r="164028">
          <cell r="C164028">
            <v>2009</v>
          </cell>
          <cell r="D164028">
            <v>11</v>
          </cell>
        </row>
        <row r="164029">
          <cell r="C164029">
            <v>2009</v>
          </cell>
          <cell r="D164029">
            <v>11</v>
          </cell>
        </row>
        <row r="164030">
          <cell r="C164030">
            <v>2009</v>
          </cell>
          <cell r="D164030">
            <v>11</v>
          </cell>
        </row>
        <row r="164031">
          <cell r="C164031">
            <v>2009</v>
          </cell>
          <cell r="D164031">
            <v>11</v>
          </cell>
        </row>
        <row r="164032">
          <cell r="C164032">
            <v>2009</v>
          </cell>
          <cell r="D164032">
            <v>11</v>
          </cell>
        </row>
        <row r="164033">
          <cell r="C164033">
            <v>2009</v>
          </cell>
          <cell r="D164033">
            <v>11</v>
          </cell>
        </row>
        <row r="164034">
          <cell r="C164034">
            <v>2009</v>
          </cell>
          <cell r="D164034">
            <v>11</v>
          </cell>
        </row>
        <row r="164035">
          <cell r="C164035">
            <v>2009</v>
          </cell>
          <cell r="D164035">
            <v>11</v>
          </cell>
        </row>
        <row r="164036">
          <cell r="C164036">
            <v>2009</v>
          </cell>
          <cell r="D164036">
            <v>11</v>
          </cell>
        </row>
        <row r="164037">
          <cell r="C164037">
            <v>2009</v>
          </cell>
          <cell r="D164037">
            <v>11</v>
          </cell>
        </row>
        <row r="164038">
          <cell r="C164038">
            <v>2009</v>
          </cell>
          <cell r="D164038">
            <v>11</v>
          </cell>
        </row>
        <row r="164039">
          <cell r="C164039">
            <v>2009</v>
          </cell>
          <cell r="D164039">
            <v>11</v>
          </cell>
        </row>
        <row r="164040">
          <cell r="C164040">
            <v>2009</v>
          </cell>
          <cell r="D164040">
            <v>11</v>
          </cell>
        </row>
        <row r="164041">
          <cell r="C164041">
            <v>2009</v>
          </cell>
          <cell r="D164041">
            <v>11</v>
          </cell>
        </row>
        <row r="164042">
          <cell r="C164042">
            <v>2009</v>
          </cell>
          <cell r="D164042">
            <v>11</v>
          </cell>
        </row>
        <row r="164043">
          <cell r="C164043">
            <v>2009</v>
          </cell>
          <cell r="D164043">
            <v>11</v>
          </cell>
        </row>
        <row r="164044">
          <cell r="C164044">
            <v>2009</v>
          </cell>
          <cell r="D164044">
            <v>11</v>
          </cell>
        </row>
        <row r="164045">
          <cell r="C164045">
            <v>2009</v>
          </cell>
          <cell r="D164045">
            <v>11</v>
          </cell>
        </row>
        <row r="164046">
          <cell r="C164046">
            <v>2009</v>
          </cell>
          <cell r="D164046">
            <v>11</v>
          </cell>
        </row>
        <row r="164047">
          <cell r="C164047">
            <v>2009</v>
          </cell>
          <cell r="D164047">
            <v>11</v>
          </cell>
        </row>
        <row r="164048">
          <cell r="C164048">
            <v>2009</v>
          </cell>
          <cell r="D164048">
            <v>11</v>
          </cell>
        </row>
        <row r="164049">
          <cell r="C164049">
            <v>2009</v>
          </cell>
          <cell r="D164049">
            <v>11</v>
          </cell>
        </row>
        <row r="164050">
          <cell r="C164050">
            <v>2009</v>
          </cell>
          <cell r="D164050">
            <v>11</v>
          </cell>
        </row>
        <row r="164051">
          <cell r="C164051">
            <v>2009</v>
          </cell>
          <cell r="D164051">
            <v>11</v>
          </cell>
        </row>
        <row r="164052">
          <cell r="C164052">
            <v>2009</v>
          </cell>
          <cell r="D164052">
            <v>11</v>
          </cell>
        </row>
        <row r="164053">
          <cell r="C164053">
            <v>2009</v>
          </cell>
          <cell r="D164053">
            <v>11</v>
          </cell>
        </row>
        <row r="164054">
          <cell r="C164054">
            <v>2009</v>
          </cell>
          <cell r="D164054">
            <v>11</v>
          </cell>
        </row>
        <row r="164055">
          <cell r="C164055">
            <v>2009</v>
          </cell>
          <cell r="D164055">
            <v>11</v>
          </cell>
        </row>
        <row r="164056">
          <cell r="C164056">
            <v>2009</v>
          </cell>
          <cell r="D164056">
            <v>11</v>
          </cell>
        </row>
        <row r="164057">
          <cell r="C164057">
            <v>2009</v>
          </cell>
          <cell r="D164057">
            <v>11</v>
          </cell>
        </row>
        <row r="164058">
          <cell r="C164058">
            <v>2009</v>
          </cell>
          <cell r="D164058">
            <v>11</v>
          </cell>
        </row>
        <row r="164059">
          <cell r="C164059">
            <v>2009</v>
          </cell>
          <cell r="D164059">
            <v>11</v>
          </cell>
        </row>
        <row r="164060">
          <cell r="C164060">
            <v>2009</v>
          </cell>
          <cell r="D164060">
            <v>11</v>
          </cell>
        </row>
        <row r="164061">
          <cell r="C164061">
            <v>2009</v>
          </cell>
          <cell r="D164061">
            <v>11</v>
          </cell>
        </row>
        <row r="164062">
          <cell r="C164062">
            <v>2009</v>
          </cell>
          <cell r="D164062">
            <v>11</v>
          </cell>
        </row>
        <row r="164063">
          <cell r="C164063">
            <v>2009</v>
          </cell>
          <cell r="D164063">
            <v>11</v>
          </cell>
        </row>
        <row r="164064">
          <cell r="C164064">
            <v>2009</v>
          </cell>
          <cell r="D164064">
            <v>11</v>
          </cell>
        </row>
        <row r="164065">
          <cell r="C164065">
            <v>2009</v>
          </cell>
          <cell r="D164065">
            <v>11</v>
          </cell>
        </row>
        <row r="164066">
          <cell r="C164066">
            <v>2009</v>
          </cell>
          <cell r="D164066">
            <v>11</v>
          </cell>
        </row>
        <row r="164067">
          <cell r="C164067">
            <v>2009</v>
          </cell>
          <cell r="D164067">
            <v>11</v>
          </cell>
        </row>
        <row r="164068">
          <cell r="C164068">
            <v>2009</v>
          </cell>
          <cell r="D164068">
            <v>11</v>
          </cell>
        </row>
        <row r="164069">
          <cell r="C164069">
            <v>2009</v>
          </cell>
          <cell r="D164069">
            <v>11</v>
          </cell>
        </row>
        <row r="164070">
          <cell r="C164070">
            <v>2009</v>
          </cell>
          <cell r="D164070">
            <v>11</v>
          </cell>
        </row>
        <row r="164071">
          <cell r="C164071">
            <v>2009</v>
          </cell>
          <cell r="D164071">
            <v>11</v>
          </cell>
        </row>
        <row r="164072">
          <cell r="C164072">
            <v>2009</v>
          </cell>
          <cell r="D164072">
            <v>11</v>
          </cell>
        </row>
        <row r="164073">
          <cell r="C164073">
            <v>2009</v>
          </cell>
          <cell r="D164073">
            <v>11</v>
          </cell>
        </row>
        <row r="164074">
          <cell r="C164074">
            <v>2009</v>
          </cell>
          <cell r="D164074">
            <v>11</v>
          </cell>
        </row>
        <row r="164075">
          <cell r="C164075">
            <v>2009</v>
          </cell>
          <cell r="D164075">
            <v>11</v>
          </cell>
        </row>
        <row r="164076">
          <cell r="C164076">
            <v>2009</v>
          </cell>
          <cell r="D164076">
            <v>11</v>
          </cell>
        </row>
        <row r="164077">
          <cell r="C164077">
            <v>2009</v>
          </cell>
          <cell r="D164077">
            <v>11</v>
          </cell>
        </row>
        <row r="164078">
          <cell r="C164078">
            <v>2009</v>
          </cell>
          <cell r="D164078">
            <v>11</v>
          </cell>
        </row>
        <row r="164079">
          <cell r="C164079">
            <v>2009</v>
          </cell>
          <cell r="D164079">
            <v>11</v>
          </cell>
        </row>
        <row r="164080">
          <cell r="C164080">
            <v>2009</v>
          </cell>
          <cell r="D164080">
            <v>11</v>
          </cell>
        </row>
        <row r="164081">
          <cell r="C164081">
            <v>2009</v>
          </cell>
          <cell r="D164081">
            <v>11</v>
          </cell>
        </row>
        <row r="164082">
          <cell r="C164082">
            <v>2009</v>
          </cell>
          <cell r="D164082">
            <v>11</v>
          </cell>
        </row>
        <row r="164083">
          <cell r="C164083">
            <v>2009</v>
          </cell>
          <cell r="D164083">
            <v>11</v>
          </cell>
        </row>
        <row r="164084">
          <cell r="C164084">
            <v>2009</v>
          </cell>
          <cell r="D164084">
            <v>11</v>
          </cell>
        </row>
        <row r="164085">
          <cell r="C164085">
            <v>2009</v>
          </cell>
          <cell r="D164085">
            <v>11</v>
          </cell>
        </row>
        <row r="164086">
          <cell r="C164086">
            <v>2009</v>
          </cell>
          <cell r="D164086">
            <v>11</v>
          </cell>
        </row>
        <row r="164087">
          <cell r="C164087">
            <v>2009</v>
          </cell>
          <cell r="D164087">
            <v>11</v>
          </cell>
        </row>
        <row r="164088">
          <cell r="C164088">
            <v>2009</v>
          </cell>
          <cell r="D164088">
            <v>11</v>
          </cell>
        </row>
        <row r="164089">
          <cell r="C164089">
            <v>2009</v>
          </cell>
          <cell r="D164089">
            <v>11</v>
          </cell>
        </row>
        <row r="164090">
          <cell r="C164090">
            <v>2009</v>
          </cell>
          <cell r="D164090">
            <v>11</v>
          </cell>
        </row>
        <row r="164091">
          <cell r="C164091">
            <v>2009</v>
          </cell>
          <cell r="D164091">
            <v>11</v>
          </cell>
        </row>
        <row r="164092">
          <cell r="C164092">
            <v>2009</v>
          </cell>
          <cell r="D164092">
            <v>11</v>
          </cell>
        </row>
        <row r="164093">
          <cell r="C164093">
            <v>2009</v>
          </cell>
          <cell r="D164093">
            <v>11</v>
          </cell>
        </row>
        <row r="164094">
          <cell r="C164094">
            <v>2009</v>
          </cell>
          <cell r="D164094">
            <v>11</v>
          </cell>
        </row>
        <row r="164095">
          <cell r="C164095">
            <v>2009</v>
          </cell>
          <cell r="D164095">
            <v>11</v>
          </cell>
        </row>
        <row r="164096">
          <cell r="C164096">
            <v>2009</v>
          </cell>
          <cell r="D164096">
            <v>11</v>
          </cell>
        </row>
        <row r="164097">
          <cell r="C164097">
            <v>2009</v>
          </cell>
          <cell r="D164097">
            <v>11</v>
          </cell>
        </row>
        <row r="164098">
          <cell r="C164098">
            <v>2009</v>
          </cell>
          <cell r="D164098">
            <v>11</v>
          </cell>
        </row>
        <row r="164099">
          <cell r="C164099">
            <v>2009</v>
          </cell>
          <cell r="D164099">
            <v>11</v>
          </cell>
        </row>
        <row r="164100">
          <cell r="C164100">
            <v>2009</v>
          </cell>
          <cell r="D164100">
            <v>11</v>
          </cell>
        </row>
        <row r="164101">
          <cell r="C164101">
            <v>2009</v>
          </cell>
          <cell r="D164101">
            <v>11</v>
          </cell>
        </row>
        <row r="164102">
          <cell r="C164102">
            <v>2009</v>
          </cell>
          <cell r="D164102">
            <v>11</v>
          </cell>
        </row>
        <row r="164103">
          <cell r="C164103">
            <v>2009</v>
          </cell>
          <cell r="D164103">
            <v>11</v>
          </cell>
        </row>
        <row r="164104">
          <cell r="C164104">
            <v>2009</v>
          </cell>
          <cell r="D164104">
            <v>11</v>
          </cell>
        </row>
        <row r="164105">
          <cell r="C164105">
            <v>2009</v>
          </cell>
          <cell r="D164105">
            <v>11</v>
          </cell>
        </row>
        <row r="164106">
          <cell r="C164106">
            <v>2009</v>
          </cell>
          <cell r="D164106">
            <v>11</v>
          </cell>
        </row>
        <row r="164107">
          <cell r="C164107">
            <v>2009</v>
          </cell>
          <cell r="D164107">
            <v>11</v>
          </cell>
        </row>
        <row r="164108">
          <cell r="C164108">
            <v>2009</v>
          </cell>
          <cell r="D164108">
            <v>11</v>
          </cell>
        </row>
        <row r="164109">
          <cell r="C164109">
            <v>2009</v>
          </cell>
          <cell r="D164109">
            <v>11</v>
          </cell>
        </row>
        <row r="164110">
          <cell r="C164110">
            <v>2009</v>
          </cell>
          <cell r="D164110">
            <v>11</v>
          </cell>
        </row>
        <row r="164111">
          <cell r="C164111">
            <v>2009</v>
          </cell>
          <cell r="D164111">
            <v>11</v>
          </cell>
        </row>
        <row r="164112">
          <cell r="C164112">
            <v>2009</v>
          </cell>
          <cell r="D164112">
            <v>11</v>
          </cell>
        </row>
        <row r="164113">
          <cell r="C164113">
            <v>2009</v>
          </cell>
          <cell r="D164113">
            <v>11</v>
          </cell>
        </row>
        <row r="164114">
          <cell r="C164114">
            <v>2009</v>
          </cell>
          <cell r="D164114">
            <v>11</v>
          </cell>
        </row>
        <row r="164115">
          <cell r="C164115">
            <v>2009</v>
          </cell>
          <cell r="D164115">
            <v>11</v>
          </cell>
        </row>
        <row r="164116">
          <cell r="C164116">
            <v>2009</v>
          </cell>
          <cell r="D164116">
            <v>11</v>
          </cell>
        </row>
        <row r="164117">
          <cell r="C164117">
            <v>2009</v>
          </cell>
          <cell r="D164117">
            <v>11</v>
          </cell>
        </row>
        <row r="164118">
          <cell r="C164118">
            <v>2009</v>
          </cell>
          <cell r="D164118">
            <v>11</v>
          </cell>
        </row>
        <row r="164119">
          <cell r="C164119">
            <v>2009</v>
          </cell>
          <cell r="D164119">
            <v>11</v>
          </cell>
        </row>
        <row r="164120">
          <cell r="C164120">
            <v>2009</v>
          </cell>
          <cell r="D164120">
            <v>11</v>
          </cell>
        </row>
        <row r="164121">
          <cell r="C164121">
            <v>2009</v>
          </cell>
          <cell r="D164121">
            <v>11</v>
          </cell>
        </row>
        <row r="164122">
          <cell r="C164122">
            <v>2009</v>
          </cell>
          <cell r="D164122">
            <v>11</v>
          </cell>
        </row>
        <row r="164123">
          <cell r="C164123">
            <v>2009</v>
          </cell>
          <cell r="D164123">
            <v>11</v>
          </cell>
        </row>
        <row r="164124">
          <cell r="C164124">
            <v>2009</v>
          </cell>
          <cell r="D164124">
            <v>11</v>
          </cell>
        </row>
        <row r="164125">
          <cell r="C164125">
            <v>2009</v>
          </cell>
          <cell r="D164125">
            <v>11</v>
          </cell>
        </row>
        <row r="164126">
          <cell r="C164126">
            <v>2009</v>
          </cell>
          <cell r="D164126">
            <v>11</v>
          </cell>
        </row>
        <row r="164127">
          <cell r="C164127">
            <v>2009</v>
          </cell>
          <cell r="D164127">
            <v>11</v>
          </cell>
        </row>
        <row r="164128">
          <cell r="C164128">
            <v>2009</v>
          </cell>
          <cell r="D164128">
            <v>11</v>
          </cell>
        </row>
        <row r="164129">
          <cell r="C164129">
            <v>2009</v>
          </cell>
          <cell r="D164129">
            <v>11</v>
          </cell>
        </row>
        <row r="164130">
          <cell r="C164130">
            <v>2009</v>
          </cell>
          <cell r="D164130">
            <v>11</v>
          </cell>
        </row>
        <row r="164131">
          <cell r="C164131">
            <v>2009</v>
          </cell>
          <cell r="D164131">
            <v>11</v>
          </cell>
        </row>
        <row r="164132">
          <cell r="C164132">
            <v>2009</v>
          </cell>
          <cell r="D164132">
            <v>11</v>
          </cell>
        </row>
        <row r="164133">
          <cell r="C164133">
            <v>2009</v>
          </cell>
          <cell r="D164133">
            <v>11</v>
          </cell>
        </row>
        <row r="164134">
          <cell r="C164134">
            <v>2009</v>
          </cell>
          <cell r="D164134">
            <v>11</v>
          </cell>
        </row>
        <row r="164135">
          <cell r="C164135">
            <v>2009</v>
          </cell>
          <cell r="D164135">
            <v>11</v>
          </cell>
        </row>
        <row r="164136">
          <cell r="C164136">
            <v>2009</v>
          </cell>
          <cell r="D164136">
            <v>11</v>
          </cell>
        </row>
        <row r="164137">
          <cell r="C164137">
            <v>2009</v>
          </cell>
          <cell r="D164137">
            <v>11</v>
          </cell>
        </row>
        <row r="164138">
          <cell r="C164138">
            <v>2009</v>
          </cell>
          <cell r="D164138">
            <v>11</v>
          </cell>
        </row>
        <row r="164139">
          <cell r="C164139">
            <v>2009</v>
          </cell>
          <cell r="D164139">
            <v>11</v>
          </cell>
        </row>
        <row r="164140">
          <cell r="C164140">
            <v>2009</v>
          </cell>
          <cell r="D164140">
            <v>11</v>
          </cell>
        </row>
        <row r="164141">
          <cell r="C164141">
            <v>2009</v>
          </cell>
          <cell r="D164141">
            <v>11</v>
          </cell>
        </row>
        <row r="164142">
          <cell r="C164142">
            <v>2009</v>
          </cell>
          <cell r="D164142">
            <v>11</v>
          </cell>
        </row>
        <row r="164143">
          <cell r="C164143">
            <v>2009</v>
          </cell>
          <cell r="D164143">
            <v>11</v>
          </cell>
        </row>
        <row r="164144">
          <cell r="C164144">
            <v>2009</v>
          </cell>
          <cell r="D164144">
            <v>11</v>
          </cell>
        </row>
        <row r="164145">
          <cell r="C164145">
            <v>2009</v>
          </cell>
          <cell r="D164145">
            <v>11</v>
          </cell>
        </row>
        <row r="164146">
          <cell r="C164146">
            <v>2009</v>
          </cell>
          <cell r="D164146">
            <v>11</v>
          </cell>
        </row>
        <row r="164147">
          <cell r="C164147">
            <v>2009</v>
          </cell>
          <cell r="D164147">
            <v>11</v>
          </cell>
        </row>
        <row r="164148">
          <cell r="C164148">
            <v>2009</v>
          </cell>
          <cell r="D164148">
            <v>11</v>
          </cell>
        </row>
        <row r="164149">
          <cell r="C164149">
            <v>2009</v>
          </cell>
          <cell r="D164149">
            <v>11</v>
          </cell>
        </row>
        <row r="164150">
          <cell r="C164150">
            <v>2009</v>
          </cell>
          <cell r="D164150">
            <v>11</v>
          </cell>
        </row>
        <row r="164151">
          <cell r="C164151">
            <v>2009</v>
          </cell>
          <cell r="D164151">
            <v>11</v>
          </cell>
        </row>
        <row r="164152">
          <cell r="C164152">
            <v>2009</v>
          </cell>
          <cell r="D164152">
            <v>11</v>
          </cell>
        </row>
        <row r="164153">
          <cell r="C164153">
            <v>2009</v>
          </cell>
          <cell r="D164153">
            <v>11</v>
          </cell>
        </row>
        <row r="164154">
          <cell r="C164154">
            <v>2009</v>
          </cell>
          <cell r="D164154">
            <v>11</v>
          </cell>
        </row>
        <row r="164155">
          <cell r="C164155">
            <v>2009</v>
          </cell>
          <cell r="D164155">
            <v>11</v>
          </cell>
        </row>
        <row r="164156">
          <cell r="C164156">
            <v>2009</v>
          </cell>
          <cell r="D164156">
            <v>11</v>
          </cell>
        </row>
        <row r="164157">
          <cell r="C164157">
            <v>2009</v>
          </cell>
          <cell r="D164157">
            <v>11</v>
          </cell>
        </row>
        <row r="164158">
          <cell r="C164158">
            <v>2009</v>
          </cell>
          <cell r="D164158">
            <v>11</v>
          </cell>
        </row>
        <row r="164159">
          <cell r="C164159">
            <v>2009</v>
          </cell>
          <cell r="D164159">
            <v>11</v>
          </cell>
        </row>
        <row r="164160">
          <cell r="C164160">
            <v>2009</v>
          </cell>
          <cell r="D164160">
            <v>11</v>
          </cell>
        </row>
        <row r="164161">
          <cell r="C164161">
            <v>2009</v>
          </cell>
          <cell r="D164161">
            <v>11</v>
          </cell>
        </row>
        <row r="164162">
          <cell r="C164162">
            <v>2009</v>
          </cell>
          <cell r="D164162">
            <v>11</v>
          </cell>
        </row>
        <row r="164163">
          <cell r="C164163">
            <v>2009</v>
          </cell>
          <cell r="D164163">
            <v>11</v>
          </cell>
        </row>
        <row r="164164">
          <cell r="C164164">
            <v>2009</v>
          </cell>
          <cell r="D164164">
            <v>11</v>
          </cell>
        </row>
        <row r="164165">
          <cell r="C164165">
            <v>2009</v>
          </cell>
          <cell r="D164165">
            <v>11</v>
          </cell>
        </row>
        <row r="164166">
          <cell r="C164166">
            <v>2009</v>
          </cell>
          <cell r="D164166">
            <v>11</v>
          </cell>
        </row>
        <row r="164167">
          <cell r="C164167">
            <v>2009</v>
          </cell>
          <cell r="D164167">
            <v>11</v>
          </cell>
        </row>
        <row r="164168">
          <cell r="C164168">
            <v>2009</v>
          </cell>
          <cell r="D164168">
            <v>11</v>
          </cell>
        </row>
        <row r="164169">
          <cell r="C164169">
            <v>2009</v>
          </cell>
          <cell r="D164169">
            <v>11</v>
          </cell>
        </row>
        <row r="164170">
          <cell r="C164170">
            <v>2009</v>
          </cell>
          <cell r="D164170">
            <v>11</v>
          </cell>
        </row>
        <row r="164171">
          <cell r="C164171">
            <v>2009</v>
          </cell>
          <cell r="D164171">
            <v>11</v>
          </cell>
        </row>
        <row r="164172">
          <cell r="C164172">
            <v>2009</v>
          </cell>
          <cell r="D164172">
            <v>11</v>
          </cell>
        </row>
        <row r="164173">
          <cell r="C164173">
            <v>2009</v>
          </cell>
          <cell r="D164173">
            <v>11</v>
          </cell>
        </row>
        <row r="164174">
          <cell r="C164174">
            <v>2009</v>
          </cell>
          <cell r="D164174">
            <v>11</v>
          </cell>
        </row>
        <row r="164175">
          <cell r="C164175">
            <v>2009</v>
          </cell>
          <cell r="D164175">
            <v>11</v>
          </cell>
        </row>
        <row r="164176">
          <cell r="C164176">
            <v>2009</v>
          </cell>
          <cell r="D164176">
            <v>11</v>
          </cell>
        </row>
        <row r="164177">
          <cell r="C164177">
            <v>2009</v>
          </cell>
          <cell r="D164177">
            <v>11</v>
          </cell>
        </row>
        <row r="164178">
          <cell r="C164178">
            <v>2009</v>
          </cell>
          <cell r="D164178">
            <v>11</v>
          </cell>
        </row>
        <row r="164179">
          <cell r="C164179">
            <v>2009</v>
          </cell>
          <cell r="D164179">
            <v>11</v>
          </cell>
        </row>
        <row r="164180">
          <cell r="C164180">
            <v>2009</v>
          </cell>
          <cell r="D164180">
            <v>11</v>
          </cell>
        </row>
        <row r="164181">
          <cell r="C164181">
            <v>2009</v>
          </cell>
          <cell r="D164181">
            <v>11</v>
          </cell>
        </row>
        <row r="164182">
          <cell r="C164182">
            <v>2009</v>
          </cell>
          <cell r="D164182">
            <v>11</v>
          </cell>
        </row>
        <row r="164183">
          <cell r="C164183">
            <v>2009</v>
          </cell>
          <cell r="D164183">
            <v>11</v>
          </cell>
        </row>
        <row r="164184">
          <cell r="C164184">
            <v>2009</v>
          </cell>
          <cell r="D164184">
            <v>11</v>
          </cell>
        </row>
        <row r="164185">
          <cell r="C164185">
            <v>2009</v>
          </cell>
          <cell r="D164185">
            <v>11</v>
          </cell>
        </row>
        <row r="164186">
          <cell r="C164186">
            <v>2009</v>
          </cell>
          <cell r="D164186">
            <v>11</v>
          </cell>
        </row>
        <row r="164187">
          <cell r="C164187">
            <v>2009</v>
          </cell>
          <cell r="D164187">
            <v>11</v>
          </cell>
        </row>
        <row r="164188">
          <cell r="C164188">
            <v>2009</v>
          </cell>
          <cell r="D164188">
            <v>11</v>
          </cell>
        </row>
        <row r="164189">
          <cell r="C164189">
            <v>2009</v>
          </cell>
          <cell r="D164189">
            <v>11</v>
          </cell>
        </row>
        <row r="164190">
          <cell r="C164190">
            <v>2009</v>
          </cell>
          <cell r="D164190">
            <v>11</v>
          </cell>
        </row>
        <row r="164191">
          <cell r="C164191">
            <v>2009</v>
          </cell>
          <cell r="D164191">
            <v>11</v>
          </cell>
        </row>
        <row r="164192">
          <cell r="C164192">
            <v>2009</v>
          </cell>
          <cell r="D164192">
            <v>11</v>
          </cell>
        </row>
        <row r="164193">
          <cell r="C164193">
            <v>2009</v>
          </cell>
          <cell r="D164193">
            <v>11</v>
          </cell>
        </row>
        <row r="164194">
          <cell r="C164194">
            <v>2009</v>
          </cell>
          <cell r="D164194">
            <v>11</v>
          </cell>
        </row>
        <row r="164195">
          <cell r="C164195">
            <v>2009</v>
          </cell>
          <cell r="D164195">
            <v>11</v>
          </cell>
        </row>
        <row r="164196">
          <cell r="C164196">
            <v>2009</v>
          </cell>
          <cell r="D164196">
            <v>11</v>
          </cell>
        </row>
        <row r="164197">
          <cell r="C164197">
            <v>2009</v>
          </cell>
          <cell r="D164197">
            <v>11</v>
          </cell>
        </row>
        <row r="164198">
          <cell r="C164198">
            <v>2009</v>
          </cell>
          <cell r="D164198">
            <v>11</v>
          </cell>
        </row>
        <row r="164199">
          <cell r="C164199">
            <v>2009</v>
          </cell>
          <cell r="D164199">
            <v>11</v>
          </cell>
        </row>
        <row r="164200">
          <cell r="C164200">
            <v>2009</v>
          </cell>
          <cell r="D164200">
            <v>11</v>
          </cell>
        </row>
        <row r="164201">
          <cell r="C164201">
            <v>2009</v>
          </cell>
          <cell r="D164201">
            <v>11</v>
          </cell>
        </row>
        <row r="164202">
          <cell r="C164202">
            <v>2009</v>
          </cell>
          <cell r="D164202">
            <v>11</v>
          </cell>
        </row>
        <row r="164203">
          <cell r="C164203">
            <v>2009</v>
          </cell>
          <cell r="D164203">
            <v>11</v>
          </cell>
        </row>
        <row r="164204">
          <cell r="C164204">
            <v>2009</v>
          </cell>
          <cell r="D164204">
            <v>11</v>
          </cell>
        </row>
        <row r="164205">
          <cell r="C164205">
            <v>2009</v>
          </cell>
          <cell r="D164205">
            <v>11</v>
          </cell>
        </row>
        <row r="164206">
          <cell r="C164206">
            <v>2009</v>
          </cell>
          <cell r="D164206">
            <v>11</v>
          </cell>
        </row>
        <row r="164207">
          <cell r="C164207">
            <v>2009</v>
          </cell>
          <cell r="D164207">
            <v>11</v>
          </cell>
        </row>
        <row r="164208">
          <cell r="C164208">
            <v>2009</v>
          </cell>
          <cell r="D164208">
            <v>11</v>
          </cell>
        </row>
        <row r="164209">
          <cell r="C164209">
            <v>2009</v>
          </cell>
          <cell r="D164209">
            <v>11</v>
          </cell>
        </row>
        <row r="164210">
          <cell r="C164210">
            <v>2009</v>
          </cell>
          <cell r="D164210">
            <v>11</v>
          </cell>
        </row>
        <row r="164211">
          <cell r="C164211">
            <v>2009</v>
          </cell>
          <cell r="D164211">
            <v>11</v>
          </cell>
        </row>
        <row r="164212">
          <cell r="C164212">
            <v>2009</v>
          </cell>
          <cell r="D164212">
            <v>11</v>
          </cell>
        </row>
        <row r="164213">
          <cell r="C164213">
            <v>2009</v>
          </cell>
          <cell r="D164213">
            <v>11</v>
          </cell>
        </row>
        <row r="164214">
          <cell r="C164214">
            <v>2009</v>
          </cell>
          <cell r="D164214">
            <v>11</v>
          </cell>
        </row>
        <row r="164215">
          <cell r="C164215">
            <v>2009</v>
          </cell>
          <cell r="D164215">
            <v>11</v>
          </cell>
        </row>
        <row r="164216">
          <cell r="C164216">
            <v>2009</v>
          </cell>
          <cell r="D164216">
            <v>11</v>
          </cell>
        </row>
        <row r="164217">
          <cell r="C164217">
            <v>2009</v>
          </cell>
          <cell r="D164217">
            <v>11</v>
          </cell>
        </row>
        <row r="164218">
          <cell r="C164218">
            <v>2009</v>
          </cell>
          <cell r="D164218">
            <v>11</v>
          </cell>
        </row>
        <row r="164219">
          <cell r="C164219">
            <v>2009</v>
          </cell>
          <cell r="D164219">
            <v>11</v>
          </cell>
        </row>
        <row r="164220">
          <cell r="C164220">
            <v>2009</v>
          </cell>
          <cell r="D164220">
            <v>11</v>
          </cell>
        </row>
        <row r="164221">
          <cell r="C164221">
            <v>2009</v>
          </cell>
          <cell r="D164221">
            <v>11</v>
          </cell>
        </row>
        <row r="164222">
          <cell r="C164222">
            <v>2009</v>
          </cell>
          <cell r="D164222">
            <v>11</v>
          </cell>
        </row>
        <row r="164223">
          <cell r="C164223">
            <v>2009</v>
          </cell>
          <cell r="D164223">
            <v>11</v>
          </cell>
        </row>
        <row r="164224">
          <cell r="C164224">
            <v>2009</v>
          </cell>
          <cell r="D164224">
            <v>11</v>
          </cell>
        </row>
        <row r="164225">
          <cell r="C164225">
            <v>2009</v>
          </cell>
          <cell r="D164225">
            <v>11</v>
          </cell>
        </row>
        <row r="164226">
          <cell r="C164226">
            <v>2009</v>
          </cell>
          <cell r="D164226">
            <v>11</v>
          </cell>
        </row>
        <row r="164227">
          <cell r="C164227">
            <v>2009</v>
          </cell>
          <cell r="D164227">
            <v>11</v>
          </cell>
        </row>
        <row r="164228">
          <cell r="C164228">
            <v>2009</v>
          </cell>
          <cell r="D164228">
            <v>11</v>
          </cell>
        </row>
        <row r="164229">
          <cell r="C164229">
            <v>2009</v>
          </cell>
          <cell r="D164229">
            <v>11</v>
          </cell>
        </row>
        <row r="164230">
          <cell r="C164230">
            <v>2009</v>
          </cell>
          <cell r="D164230">
            <v>11</v>
          </cell>
        </row>
        <row r="164231">
          <cell r="C164231">
            <v>2009</v>
          </cell>
          <cell r="D164231">
            <v>11</v>
          </cell>
        </row>
        <row r="164232">
          <cell r="C164232">
            <v>2009</v>
          </cell>
          <cell r="D164232">
            <v>11</v>
          </cell>
        </row>
        <row r="164233">
          <cell r="C164233">
            <v>2009</v>
          </cell>
          <cell r="D164233">
            <v>11</v>
          </cell>
        </row>
        <row r="164234">
          <cell r="C164234">
            <v>2009</v>
          </cell>
          <cell r="D164234">
            <v>11</v>
          </cell>
        </row>
        <row r="164235">
          <cell r="C164235">
            <v>2009</v>
          </cell>
          <cell r="D164235">
            <v>11</v>
          </cell>
        </row>
        <row r="164236">
          <cell r="C164236">
            <v>2009</v>
          </cell>
          <cell r="D164236">
            <v>11</v>
          </cell>
        </row>
        <row r="164237">
          <cell r="C164237">
            <v>2009</v>
          </cell>
          <cell r="D164237">
            <v>11</v>
          </cell>
        </row>
        <row r="164238">
          <cell r="C164238">
            <v>2009</v>
          </cell>
          <cell r="D164238">
            <v>11</v>
          </cell>
        </row>
        <row r="164239">
          <cell r="C164239">
            <v>2009</v>
          </cell>
          <cell r="D164239">
            <v>11</v>
          </cell>
        </row>
        <row r="164240">
          <cell r="C164240">
            <v>2009</v>
          </cell>
          <cell r="D164240">
            <v>11</v>
          </cell>
        </row>
        <row r="164241">
          <cell r="C164241">
            <v>2009</v>
          </cell>
          <cell r="D164241">
            <v>11</v>
          </cell>
        </row>
        <row r="164242">
          <cell r="C164242">
            <v>2009</v>
          </cell>
          <cell r="D164242">
            <v>11</v>
          </cell>
        </row>
        <row r="164243">
          <cell r="C164243">
            <v>2009</v>
          </cell>
          <cell r="D164243">
            <v>11</v>
          </cell>
        </row>
        <row r="164244">
          <cell r="C164244">
            <v>2009</v>
          </cell>
          <cell r="D164244">
            <v>11</v>
          </cell>
        </row>
        <row r="164245">
          <cell r="C164245">
            <v>2009</v>
          </cell>
          <cell r="D164245">
            <v>11</v>
          </cell>
        </row>
        <row r="164246">
          <cell r="C164246">
            <v>2009</v>
          </cell>
          <cell r="D164246">
            <v>11</v>
          </cell>
        </row>
        <row r="164247">
          <cell r="C164247">
            <v>2009</v>
          </cell>
          <cell r="D164247">
            <v>11</v>
          </cell>
        </row>
        <row r="164248">
          <cell r="C164248">
            <v>2009</v>
          </cell>
          <cell r="D164248">
            <v>11</v>
          </cell>
        </row>
        <row r="164249">
          <cell r="C164249">
            <v>2009</v>
          </cell>
          <cell r="D164249">
            <v>11</v>
          </cell>
        </row>
        <row r="164250">
          <cell r="C164250">
            <v>2009</v>
          </cell>
          <cell r="D164250">
            <v>11</v>
          </cell>
        </row>
        <row r="164251">
          <cell r="C164251">
            <v>2009</v>
          </cell>
          <cell r="D164251">
            <v>11</v>
          </cell>
        </row>
        <row r="164252">
          <cell r="C164252">
            <v>2009</v>
          </cell>
          <cell r="D164252">
            <v>11</v>
          </cell>
        </row>
        <row r="164253">
          <cell r="C164253">
            <v>2009</v>
          </cell>
          <cell r="D164253">
            <v>11</v>
          </cell>
        </row>
        <row r="164254">
          <cell r="C164254">
            <v>2009</v>
          </cell>
          <cell r="D164254">
            <v>11</v>
          </cell>
        </row>
        <row r="164255">
          <cell r="C164255">
            <v>2009</v>
          </cell>
          <cell r="D164255">
            <v>11</v>
          </cell>
        </row>
        <row r="164256">
          <cell r="C164256">
            <v>2009</v>
          </cell>
          <cell r="D164256">
            <v>11</v>
          </cell>
        </row>
        <row r="164257">
          <cell r="C164257">
            <v>2009</v>
          </cell>
          <cell r="D164257">
            <v>11</v>
          </cell>
        </row>
        <row r="164258">
          <cell r="C164258">
            <v>2009</v>
          </cell>
          <cell r="D164258">
            <v>11</v>
          </cell>
        </row>
        <row r="164259">
          <cell r="C164259">
            <v>2009</v>
          </cell>
          <cell r="D164259">
            <v>11</v>
          </cell>
        </row>
        <row r="164260">
          <cell r="C164260">
            <v>2009</v>
          </cell>
          <cell r="D164260">
            <v>11</v>
          </cell>
        </row>
        <row r="164261">
          <cell r="C164261">
            <v>2009</v>
          </cell>
          <cell r="D164261">
            <v>11</v>
          </cell>
        </row>
        <row r="164262">
          <cell r="C164262">
            <v>2009</v>
          </cell>
          <cell r="D164262">
            <v>11</v>
          </cell>
        </row>
        <row r="164263">
          <cell r="C164263">
            <v>2009</v>
          </cell>
          <cell r="D164263">
            <v>11</v>
          </cell>
        </row>
        <row r="164264">
          <cell r="C164264">
            <v>2009</v>
          </cell>
          <cell r="D164264">
            <v>11</v>
          </cell>
        </row>
        <row r="164265">
          <cell r="C164265">
            <v>2009</v>
          </cell>
          <cell r="D164265">
            <v>11</v>
          </cell>
        </row>
        <row r="164266">
          <cell r="C164266">
            <v>2009</v>
          </cell>
          <cell r="D164266">
            <v>11</v>
          </cell>
        </row>
        <row r="164267">
          <cell r="C164267">
            <v>2009</v>
          </cell>
          <cell r="D164267">
            <v>11</v>
          </cell>
        </row>
        <row r="164268">
          <cell r="C164268">
            <v>2009</v>
          </cell>
          <cell r="D164268">
            <v>11</v>
          </cell>
        </row>
        <row r="164269">
          <cell r="C164269">
            <v>2009</v>
          </cell>
          <cell r="D164269">
            <v>11</v>
          </cell>
        </row>
        <row r="164270">
          <cell r="C164270">
            <v>2009</v>
          </cell>
          <cell r="D164270">
            <v>11</v>
          </cell>
        </row>
        <row r="164271">
          <cell r="C164271">
            <v>2009</v>
          </cell>
          <cell r="D164271">
            <v>11</v>
          </cell>
        </row>
        <row r="164272">
          <cell r="C164272">
            <v>2009</v>
          </cell>
          <cell r="D164272">
            <v>11</v>
          </cell>
        </row>
        <row r="164273">
          <cell r="C164273">
            <v>2009</v>
          </cell>
          <cell r="D164273">
            <v>11</v>
          </cell>
        </row>
        <row r="164274">
          <cell r="C164274">
            <v>2009</v>
          </cell>
          <cell r="D164274">
            <v>11</v>
          </cell>
        </row>
        <row r="164275">
          <cell r="C164275">
            <v>2009</v>
          </cell>
          <cell r="D164275">
            <v>11</v>
          </cell>
        </row>
        <row r="164276">
          <cell r="C164276">
            <v>2009</v>
          </cell>
          <cell r="D164276">
            <v>11</v>
          </cell>
        </row>
        <row r="164277">
          <cell r="C164277">
            <v>2009</v>
          </cell>
          <cell r="D164277">
            <v>11</v>
          </cell>
        </row>
        <row r="164278">
          <cell r="C164278">
            <v>2009</v>
          </cell>
          <cell r="D164278">
            <v>11</v>
          </cell>
        </row>
        <row r="164279">
          <cell r="C164279">
            <v>2009</v>
          </cell>
          <cell r="D164279">
            <v>11</v>
          </cell>
        </row>
        <row r="164280">
          <cell r="C164280">
            <v>2009</v>
          </cell>
          <cell r="D164280">
            <v>11</v>
          </cell>
        </row>
        <row r="164281">
          <cell r="C164281">
            <v>2009</v>
          </cell>
          <cell r="D164281">
            <v>11</v>
          </cell>
        </row>
        <row r="164282">
          <cell r="C164282">
            <v>2009</v>
          </cell>
          <cell r="D164282">
            <v>11</v>
          </cell>
        </row>
        <row r="164283">
          <cell r="C164283">
            <v>2009</v>
          </cell>
          <cell r="D164283">
            <v>11</v>
          </cell>
        </row>
        <row r="164284">
          <cell r="C164284">
            <v>2009</v>
          </cell>
          <cell r="D164284">
            <v>11</v>
          </cell>
        </row>
        <row r="164285">
          <cell r="C164285">
            <v>2009</v>
          </cell>
          <cell r="D164285">
            <v>11</v>
          </cell>
        </row>
        <row r="164286">
          <cell r="C164286">
            <v>2009</v>
          </cell>
          <cell r="D164286">
            <v>11</v>
          </cell>
        </row>
        <row r="164287">
          <cell r="C164287">
            <v>2009</v>
          </cell>
          <cell r="D164287">
            <v>11</v>
          </cell>
        </row>
        <row r="164288">
          <cell r="C164288">
            <v>2009</v>
          </cell>
          <cell r="D164288">
            <v>11</v>
          </cell>
        </row>
        <row r="164289">
          <cell r="C164289">
            <v>2009</v>
          </cell>
          <cell r="D164289">
            <v>11</v>
          </cell>
        </row>
        <row r="164290">
          <cell r="C164290">
            <v>2009</v>
          </cell>
          <cell r="D164290">
            <v>11</v>
          </cell>
        </row>
        <row r="164291">
          <cell r="C164291">
            <v>2009</v>
          </cell>
          <cell r="D164291">
            <v>11</v>
          </cell>
        </row>
        <row r="164292">
          <cell r="C164292">
            <v>2009</v>
          </cell>
          <cell r="D164292">
            <v>11</v>
          </cell>
        </row>
        <row r="164293">
          <cell r="C164293">
            <v>2009</v>
          </cell>
          <cell r="D164293">
            <v>11</v>
          </cell>
        </row>
        <row r="164294">
          <cell r="C164294">
            <v>2009</v>
          </cell>
          <cell r="D164294">
            <v>11</v>
          </cell>
        </row>
        <row r="164295">
          <cell r="C164295">
            <v>2009</v>
          </cell>
          <cell r="D164295">
            <v>11</v>
          </cell>
        </row>
        <row r="164296">
          <cell r="C164296">
            <v>2009</v>
          </cell>
          <cell r="D164296">
            <v>11</v>
          </cell>
        </row>
        <row r="164297">
          <cell r="C164297">
            <v>2009</v>
          </cell>
          <cell r="D164297">
            <v>11</v>
          </cell>
        </row>
        <row r="164298">
          <cell r="C164298">
            <v>2009</v>
          </cell>
          <cell r="D164298">
            <v>11</v>
          </cell>
        </row>
        <row r="164299">
          <cell r="C164299">
            <v>2009</v>
          </cell>
          <cell r="D164299">
            <v>11</v>
          </cell>
        </row>
        <row r="164300">
          <cell r="C164300">
            <v>2009</v>
          </cell>
          <cell r="D164300">
            <v>11</v>
          </cell>
        </row>
        <row r="164301">
          <cell r="C164301">
            <v>2009</v>
          </cell>
          <cell r="D164301">
            <v>11</v>
          </cell>
        </row>
        <row r="164302">
          <cell r="C164302">
            <v>2009</v>
          </cell>
          <cell r="D164302">
            <v>11</v>
          </cell>
        </row>
        <row r="164303">
          <cell r="C164303">
            <v>2009</v>
          </cell>
          <cell r="D164303">
            <v>11</v>
          </cell>
        </row>
        <row r="164304">
          <cell r="C164304">
            <v>2009</v>
          </cell>
          <cell r="D164304">
            <v>11</v>
          </cell>
        </row>
        <row r="164305">
          <cell r="C164305">
            <v>2009</v>
          </cell>
          <cell r="D164305">
            <v>11</v>
          </cell>
        </row>
        <row r="164306">
          <cell r="C164306">
            <v>2009</v>
          </cell>
          <cell r="D164306">
            <v>11</v>
          </cell>
        </row>
        <row r="164307">
          <cell r="C164307">
            <v>2009</v>
          </cell>
          <cell r="D164307">
            <v>11</v>
          </cell>
        </row>
        <row r="164308">
          <cell r="C164308">
            <v>2009</v>
          </cell>
          <cell r="D164308">
            <v>11</v>
          </cell>
        </row>
        <row r="164309">
          <cell r="C164309">
            <v>2009</v>
          </cell>
          <cell r="D164309">
            <v>11</v>
          </cell>
        </row>
        <row r="164310">
          <cell r="C164310">
            <v>2009</v>
          </cell>
          <cell r="D164310">
            <v>11</v>
          </cell>
        </row>
        <row r="164311">
          <cell r="C164311">
            <v>2009</v>
          </cell>
          <cell r="D164311">
            <v>11</v>
          </cell>
        </row>
        <row r="164312">
          <cell r="C164312">
            <v>2009</v>
          </cell>
          <cell r="D164312">
            <v>11</v>
          </cell>
        </row>
        <row r="164313">
          <cell r="C164313">
            <v>2009</v>
          </cell>
          <cell r="D164313">
            <v>11</v>
          </cell>
        </row>
        <row r="164314">
          <cell r="C164314">
            <v>2009</v>
          </cell>
          <cell r="D164314">
            <v>11</v>
          </cell>
        </row>
        <row r="164315">
          <cell r="C164315">
            <v>2009</v>
          </cell>
          <cell r="D164315">
            <v>11</v>
          </cell>
        </row>
        <row r="164316">
          <cell r="C164316">
            <v>2009</v>
          </cell>
          <cell r="D164316">
            <v>11</v>
          </cell>
        </row>
        <row r="164317">
          <cell r="C164317">
            <v>2009</v>
          </cell>
          <cell r="D164317">
            <v>11</v>
          </cell>
        </row>
        <row r="164318">
          <cell r="C164318">
            <v>2009</v>
          </cell>
          <cell r="D164318">
            <v>11</v>
          </cell>
        </row>
        <row r="164319">
          <cell r="C164319">
            <v>2009</v>
          </cell>
          <cell r="D164319">
            <v>11</v>
          </cell>
        </row>
        <row r="164320">
          <cell r="C164320">
            <v>2009</v>
          </cell>
          <cell r="D164320">
            <v>11</v>
          </cell>
        </row>
        <row r="164321">
          <cell r="C164321">
            <v>2009</v>
          </cell>
          <cell r="D164321">
            <v>11</v>
          </cell>
        </row>
        <row r="164322">
          <cell r="C164322">
            <v>2009</v>
          </cell>
          <cell r="D164322">
            <v>11</v>
          </cell>
        </row>
        <row r="164323">
          <cell r="C164323">
            <v>2009</v>
          </cell>
          <cell r="D164323">
            <v>11</v>
          </cell>
        </row>
        <row r="164324">
          <cell r="C164324">
            <v>2009</v>
          </cell>
          <cell r="D164324">
            <v>11</v>
          </cell>
        </row>
        <row r="164325">
          <cell r="C164325">
            <v>2009</v>
          </cell>
          <cell r="D164325">
            <v>11</v>
          </cell>
        </row>
        <row r="164326">
          <cell r="C164326">
            <v>2009</v>
          </cell>
          <cell r="D164326">
            <v>11</v>
          </cell>
        </row>
        <row r="164327">
          <cell r="C164327">
            <v>2009</v>
          </cell>
          <cell r="D164327">
            <v>11</v>
          </cell>
        </row>
        <row r="164328">
          <cell r="C164328">
            <v>2009</v>
          </cell>
          <cell r="D164328">
            <v>11</v>
          </cell>
        </row>
        <row r="164329">
          <cell r="C164329">
            <v>2009</v>
          </cell>
          <cell r="D164329">
            <v>11</v>
          </cell>
        </row>
        <row r="164330">
          <cell r="C164330">
            <v>2009</v>
          </cell>
          <cell r="D164330">
            <v>11</v>
          </cell>
        </row>
        <row r="164331">
          <cell r="C164331">
            <v>2009</v>
          </cell>
          <cell r="D164331">
            <v>11</v>
          </cell>
        </row>
        <row r="164332">
          <cell r="C164332">
            <v>2009</v>
          </cell>
          <cell r="D164332">
            <v>11</v>
          </cell>
        </row>
        <row r="164333">
          <cell r="C164333">
            <v>2009</v>
          </cell>
          <cell r="D164333">
            <v>11</v>
          </cell>
        </row>
        <row r="164334">
          <cell r="C164334">
            <v>2009</v>
          </cell>
          <cell r="D164334">
            <v>11</v>
          </cell>
        </row>
        <row r="164335">
          <cell r="C164335">
            <v>2009</v>
          </cell>
          <cell r="D164335">
            <v>11</v>
          </cell>
        </row>
        <row r="164336">
          <cell r="C164336">
            <v>2009</v>
          </cell>
          <cell r="D164336">
            <v>11</v>
          </cell>
        </row>
        <row r="164337">
          <cell r="C164337">
            <v>2009</v>
          </cell>
          <cell r="D164337">
            <v>11</v>
          </cell>
        </row>
        <row r="164338">
          <cell r="C164338">
            <v>2009</v>
          </cell>
          <cell r="D164338">
            <v>11</v>
          </cell>
        </row>
        <row r="164339">
          <cell r="C164339">
            <v>2009</v>
          </cell>
          <cell r="D164339">
            <v>11</v>
          </cell>
        </row>
        <row r="164340">
          <cell r="C164340">
            <v>2009</v>
          </cell>
          <cell r="D164340">
            <v>11</v>
          </cell>
        </row>
        <row r="164341">
          <cell r="C164341">
            <v>2009</v>
          </cell>
          <cell r="D164341">
            <v>11</v>
          </cell>
        </row>
        <row r="164342">
          <cell r="C164342">
            <v>2009</v>
          </cell>
          <cell r="D164342">
            <v>11</v>
          </cell>
        </row>
        <row r="164343">
          <cell r="C164343">
            <v>2009</v>
          </cell>
          <cell r="D164343">
            <v>11</v>
          </cell>
        </row>
        <row r="164344">
          <cell r="C164344">
            <v>2009</v>
          </cell>
          <cell r="D164344">
            <v>11</v>
          </cell>
        </row>
        <row r="164345">
          <cell r="C164345">
            <v>2009</v>
          </cell>
          <cell r="D164345">
            <v>11</v>
          </cell>
        </row>
        <row r="164346">
          <cell r="C164346">
            <v>2009</v>
          </cell>
          <cell r="D164346">
            <v>11</v>
          </cell>
        </row>
        <row r="164347">
          <cell r="C164347">
            <v>2009</v>
          </cell>
          <cell r="D164347">
            <v>11</v>
          </cell>
        </row>
        <row r="164348">
          <cell r="C164348">
            <v>2009</v>
          </cell>
          <cell r="D164348">
            <v>11</v>
          </cell>
        </row>
        <row r="164349">
          <cell r="C164349">
            <v>2009</v>
          </cell>
          <cell r="D164349">
            <v>11</v>
          </cell>
        </row>
        <row r="164350">
          <cell r="C164350">
            <v>2009</v>
          </cell>
          <cell r="D164350">
            <v>11</v>
          </cell>
        </row>
        <row r="164351">
          <cell r="C164351">
            <v>2009</v>
          </cell>
          <cell r="D164351">
            <v>11</v>
          </cell>
        </row>
        <row r="164352">
          <cell r="C164352">
            <v>2009</v>
          </cell>
          <cell r="D164352">
            <v>11</v>
          </cell>
        </row>
        <row r="164353">
          <cell r="C164353">
            <v>2009</v>
          </cell>
          <cell r="D164353">
            <v>11</v>
          </cell>
        </row>
        <row r="164354">
          <cell r="C164354">
            <v>2009</v>
          </cell>
          <cell r="D164354">
            <v>11</v>
          </cell>
        </row>
        <row r="164355">
          <cell r="C164355">
            <v>2009</v>
          </cell>
          <cell r="D164355">
            <v>11</v>
          </cell>
        </row>
        <row r="164356">
          <cell r="C164356">
            <v>2009</v>
          </cell>
          <cell r="D164356">
            <v>11</v>
          </cell>
        </row>
        <row r="164357">
          <cell r="C164357">
            <v>2009</v>
          </cell>
          <cell r="D164357">
            <v>11</v>
          </cell>
        </row>
        <row r="164358">
          <cell r="C164358">
            <v>2009</v>
          </cell>
          <cell r="D164358">
            <v>11</v>
          </cell>
        </row>
        <row r="164359">
          <cell r="C164359">
            <v>2009</v>
          </cell>
          <cell r="D164359">
            <v>11</v>
          </cell>
        </row>
        <row r="164360">
          <cell r="C164360">
            <v>2009</v>
          </cell>
          <cell r="D164360">
            <v>11</v>
          </cell>
        </row>
        <row r="164361">
          <cell r="C164361">
            <v>2009</v>
          </cell>
          <cell r="D164361">
            <v>11</v>
          </cell>
        </row>
        <row r="164362">
          <cell r="C164362">
            <v>2009</v>
          </cell>
          <cell r="D164362">
            <v>11</v>
          </cell>
        </row>
        <row r="164363">
          <cell r="C164363">
            <v>2009</v>
          </cell>
          <cell r="D164363">
            <v>11</v>
          </cell>
        </row>
        <row r="164364">
          <cell r="C164364">
            <v>2009</v>
          </cell>
          <cell r="D164364">
            <v>11</v>
          </cell>
        </row>
        <row r="164365">
          <cell r="C164365">
            <v>2009</v>
          </cell>
          <cell r="D164365">
            <v>11</v>
          </cell>
        </row>
        <row r="164366">
          <cell r="C164366">
            <v>2009</v>
          </cell>
          <cell r="D164366">
            <v>11</v>
          </cell>
        </row>
        <row r="164367">
          <cell r="C164367">
            <v>2009</v>
          </cell>
          <cell r="D164367">
            <v>11</v>
          </cell>
        </row>
        <row r="164368">
          <cell r="C164368">
            <v>2009</v>
          </cell>
          <cell r="D164368">
            <v>11</v>
          </cell>
        </row>
        <row r="164369">
          <cell r="C164369">
            <v>2009</v>
          </cell>
          <cell r="D164369">
            <v>11</v>
          </cell>
        </row>
        <row r="164370">
          <cell r="C164370">
            <v>2009</v>
          </cell>
          <cell r="D164370">
            <v>11</v>
          </cell>
        </row>
        <row r="164371">
          <cell r="C164371">
            <v>2009</v>
          </cell>
          <cell r="D164371">
            <v>11</v>
          </cell>
        </row>
        <row r="164372">
          <cell r="C164372">
            <v>2009</v>
          </cell>
          <cell r="D164372">
            <v>11</v>
          </cell>
        </row>
        <row r="164373">
          <cell r="C164373">
            <v>2009</v>
          </cell>
          <cell r="D164373">
            <v>11</v>
          </cell>
        </row>
        <row r="164374">
          <cell r="C164374">
            <v>2009</v>
          </cell>
          <cell r="D164374">
            <v>11</v>
          </cell>
        </row>
        <row r="164375">
          <cell r="C164375">
            <v>2009</v>
          </cell>
          <cell r="D164375">
            <v>11</v>
          </cell>
        </row>
        <row r="164376">
          <cell r="C164376">
            <v>2009</v>
          </cell>
          <cell r="D164376">
            <v>11</v>
          </cell>
        </row>
        <row r="164377">
          <cell r="C164377">
            <v>2009</v>
          </cell>
          <cell r="D164377">
            <v>11</v>
          </cell>
        </row>
        <row r="164378">
          <cell r="C164378">
            <v>2009</v>
          </cell>
          <cell r="D164378">
            <v>11</v>
          </cell>
        </row>
        <row r="164379">
          <cell r="C164379">
            <v>2009</v>
          </cell>
          <cell r="D164379">
            <v>11</v>
          </cell>
        </row>
        <row r="164380">
          <cell r="C164380">
            <v>2009</v>
          </cell>
          <cell r="D164380">
            <v>11</v>
          </cell>
        </row>
        <row r="164381">
          <cell r="C164381">
            <v>2009</v>
          </cell>
          <cell r="D164381">
            <v>11</v>
          </cell>
        </row>
        <row r="164382">
          <cell r="C164382">
            <v>2009</v>
          </cell>
          <cell r="D164382">
            <v>11</v>
          </cell>
        </row>
        <row r="164383">
          <cell r="C164383">
            <v>2009</v>
          </cell>
          <cell r="D164383">
            <v>11</v>
          </cell>
        </row>
        <row r="164384">
          <cell r="C164384">
            <v>2009</v>
          </cell>
          <cell r="D164384">
            <v>11</v>
          </cell>
        </row>
        <row r="164385">
          <cell r="C164385">
            <v>2009</v>
          </cell>
          <cell r="D164385">
            <v>11</v>
          </cell>
        </row>
        <row r="164386">
          <cell r="C164386">
            <v>2009</v>
          </cell>
          <cell r="D164386">
            <v>11</v>
          </cell>
        </row>
        <row r="164387">
          <cell r="C164387">
            <v>2009</v>
          </cell>
          <cell r="D164387">
            <v>11</v>
          </cell>
        </row>
        <row r="164388">
          <cell r="C164388">
            <v>2009</v>
          </cell>
          <cell r="D164388">
            <v>11</v>
          </cell>
        </row>
        <row r="164389">
          <cell r="C164389">
            <v>2009</v>
          </cell>
          <cell r="D164389">
            <v>11</v>
          </cell>
        </row>
        <row r="164390">
          <cell r="C164390">
            <v>2009</v>
          </cell>
          <cell r="D164390">
            <v>11</v>
          </cell>
        </row>
        <row r="164391">
          <cell r="C164391">
            <v>2009</v>
          </cell>
          <cell r="D164391">
            <v>11</v>
          </cell>
        </row>
        <row r="164392">
          <cell r="C164392">
            <v>2009</v>
          </cell>
          <cell r="D164392">
            <v>11</v>
          </cell>
        </row>
        <row r="164393">
          <cell r="C164393">
            <v>2009</v>
          </cell>
          <cell r="D164393">
            <v>11</v>
          </cell>
        </row>
        <row r="164394">
          <cell r="C164394">
            <v>2009</v>
          </cell>
          <cell r="D164394">
            <v>11</v>
          </cell>
        </row>
        <row r="164395">
          <cell r="C164395">
            <v>2009</v>
          </cell>
          <cell r="D164395">
            <v>11</v>
          </cell>
        </row>
        <row r="164396">
          <cell r="C164396">
            <v>2009</v>
          </cell>
          <cell r="D164396">
            <v>11</v>
          </cell>
        </row>
        <row r="164397">
          <cell r="C164397">
            <v>2009</v>
          </cell>
          <cell r="D164397">
            <v>11</v>
          </cell>
        </row>
        <row r="164398">
          <cell r="C164398">
            <v>2009</v>
          </cell>
          <cell r="D164398">
            <v>11</v>
          </cell>
        </row>
        <row r="164399">
          <cell r="C164399">
            <v>2009</v>
          </cell>
          <cell r="D164399">
            <v>11</v>
          </cell>
        </row>
        <row r="164400">
          <cell r="C164400">
            <v>2009</v>
          </cell>
          <cell r="D164400">
            <v>11</v>
          </cell>
        </row>
        <row r="164401">
          <cell r="C164401">
            <v>2009</v>
          </cell>
          <cell r="D164401">
            <v>11</v>
          </cell>
        </row>
        <row r="164402">
          <cell r="C164402">
            <v>2009</v>
          </cell>
          <cell r="D164402">
            <v>11</v>
          </cell>
        </row>
        <row r="164403">
          <cell r="C164403">
            <v>2009</v>
          </cell>
          <cell r="D164403">
            <v>11</v>
          </cell>
        </row>
        <row r="164404">
          <cell r="C164404">
            <v>2009</v>
          </cell>
          <cell r="D164404">
            <v>11</v>
          </cell>
        </row>
        <row r="164405">
          <cell r="C164405">
            <v>2009</v>
          </cell>
          <cell r="D164405">
            <v>11</v>
          </cell>
        </row>
        <row r="164406">
          <cell r="C164406">
            <v>2009</v>
          </cell>
          <cell r="D164406">
            <v>11</v>
          </cell>
        </row>
        <row r="164407">
          <cell r="C164407">
            <v>2009</v>
          </cell>
          <cell r="D164407">
            <v>11</v>
          </cell>
        </row>
        <row r="164408">
          <cell r="C164408">
            <v>2009</v>
          </cell>
          <cell r="D164408">
            <v>11</v>
          </cell>
        </row>
        <row r="164409">
          <cell r="C164409">
            <v>2009</v>
          </cell>
          <cell r="D164409">
            <v>11</v>
          </cell>
        </row>
        <row r="164410">
          <cell r="C164410">
            <v>2009</v>
          </cell>
          <cell r="D164410">
            <v>11</v>
          </cell>
        </row>
        <row r="164411">
          <cell r="C164411">
            <v>2009</v>
          </cell>
          <cell r="D164411">
            <v>11</v>
          </cell>
        </row>
        <row r="164412">
          <cell r="C164412">
            <v>2009</v>
          </cell>
          <cell r="D164412">
            <v>11</v>
          </cell>
        </row>
        <row r="164413">
          <cell r="C164413">
            <v>2009</v>
          </cell>
          <cell r="D164413">
            <v>11</v>
          </cell>
        </row>
        <row r="164414">
          <cell r="C164414">
            <v>2009</v>
          </cell>
          <cell r="D164414">
            <v>11</v>
          </cell>
        </row>
        <row r="164415">
          <cell r="C164415">
            <v>2009</v>
          </cell>
          <cell r="D164415">
            <v>11</v>
          </cell>
        </row>
        <row r="164416">
          <cell r="C164416">
            <v>2009</v>
          </cell>
          <cell r="D164416">
            <v>11</v>
          </cell>
        </row>
        <row r="164417">
          <cell r="C164417">
            <v>2009</v>
          </cell>
          <cell r="D164417">
            <v>11</v>
          </cell>
        </row>
        <row r="164418">
          <cell r="C164418">
            <v>2009</v>
          </cell>
          <cell r="D164418">
            <v>11</v>
          </cell>
        </row>
        <row r="164419">
          <cell r="C164419">
            <v>2009</v>
          </cell>
          <cell r="D164419">
            <v>11</v>
          </cell>
        </row>
        <row r="164420">
          <cell r="C164420">
            <v>2009</v>
          </cell>
          <cell r="D164420">
            <v>11</v>
          </cell>
        </row>
        <row r="164421">
          <cell r="C164421">
            <v>2009</v>
          </cell>
          <cell r="D164421">
            <v>11</v>
          </cell>
        </row>
        <row r="164422">
          <cell r="C164422">
            <v>2009</v>
          </cell>
          <cell r="D164422">
            <v>11</v>
          </cell>
        </row>
        <row r="164423">
          <cell r="C164423">
            <v>2009</v>
          </cell>
          <cell r="D164423">
            <v>11</v>
          </cell>
        </row>
        <row r="164424">
          <cell r="C164424">
            <v>2009</v>
          </cell>
          <cell r="D164424">
            <v>11</v>
          </cell>
        </row>
        <row r="164425">
          <cell r="C164425">
            <v>2009</v>
          </cell>
          <cell r="D164425">
            <v>11</v>
          </cell>
        </row>
        <row r="164426">
          <cell r="C164426">
            <v>2009</v>
          </cell>
          <cell r="D164426">
            <v>11</v>
          </cell>
        </row>
        <row r="164427">
          <cell r="C164427">
            <v>2009</v>
          </cell>
          <cell r="D164427">
            <v>11</v>
          </cell>
        </row>
        <row r="164428">
          <cell r="C164428">
            <v>2009</v>
          </cell>
          <cell r="D164428">
            <v>11</v>
          </cell>
        </row>
        <row r="164429">
          <cell r="C164429">
            <v>2009</v>
          </cell>
          <cell r="D164429">
            <v>11</v>
          </cell>
        </row>
        <row r="164430">
          <cell r="C164430">
            <v>2009</v>
          </cell>
          <cell r="D164430">
            <v>11</v>
          </cell>
        </row>
        <row r="164431">
          <cell r="C164431">
            <v>2009</v>
          </cell>
          <cell r="D164431">
            <v>11</v>
          </cell>
        </row>
        <row r="164432">
          <cell r="C164432">
            <v>2009</v>
          </cell>
          <cell r="D164432">
            <v>11</v>
          </cell>
        </row>
        <row r="164433">
          <cell r="C164433">
            <v>2009</v>
          </cell>
          <cell r="D164433">
            <v>11</v>
          </cell>
        </row>
        <row r="164434">
          <cell r="C164434">
            <v>2009</v>
          </cell>
          <cell r="D164434">
            <v>11</v>
          </cell>
        </row>
        <row r="164435">
          <cell r="C164435">
            <v>2009</v>
          </cell>
          <cell r="D164435">
            <v>11</v>
          </cell>
        </row>
        <row r="164436">
          <cell r="C164436">
            <v>2009</v>
          </cell>
          <cell r="D164436">
            <v>11</v>
          </cell>
        </row>
        <row r="164437">
          <cell r="C164437">
            <v>2009</v>
          </cell>
          <cell r="D164437">
            <v>11</v>
          </cell>
        </row>
        <row r="164438">
          <cell r="C164438">
            <v>2009</v>
          </cell>
          <cell r="D164438">
            <v>11</v>
          </cell>
        </row>
        <row r="164439">
          <cell r="C164439">
            <v>2009</v>
          </cell>
          <cell r="D164439">
            <v>11</v>
          </cell>
        </row>
        <row r="164440">
          <cell r="C164440">
            <v>2009</v>
          </cell>
          <cell r="D164440">
            <v>11</v>
          </cell>
        </row>
        <row r="164441">
          <cell r="C164441">
            <v>2009</v>
          </cell>
          <cell r="D164441">
            <v>11</v>
          </cell>
        </row>
        <row r="164442">
          <cell r="C164442">
            <v>2009</v>
          </cell>
          <cell r="D164442">
            <v>11</v>
          </cell>
        </row>
        <row r="164443">
          <cell r="C164443">
            <v>2009</v>
          </cell>
          <cell r="D164443">
            <v>11</v>
          </cell>
        </row>
        <row r="164444">
          <cell r="C164444">
            <v>2009</v>
          </cell>
          <cell r="D164444">
            <v>11</v>
          </cell>
        </row>
        <row r="164445">
          <cell r="C164445">
            <v>2009</v>
          </cell>
          <cell r="D164445">
            <v>11</v>
          </cell>
        </row>
        <row r="164446">
          <cell r="C164446">
            <v>2009</v>
          </cell>
          <cell r="D164446">
            <v>11</v>
          </cell>
        </row>
        <row r="164447">
          <cell r="C164447">
            <v>2009</v>
          </cell>
          <cell r="D164447">
            <v>11</v>
          </cell>
        </row>
        <row r="164448">
          <cell r="C164448">
            <v>2009</v>
          </cell>
          <cell r="D164448">
            <v>11</v>
          </cell>
        </row>
        <row r="164449">
          <cell r="C164449">
            <v>2009</v>
          </cell>
          <cell r="D164449">
            <v>11</v>
          </cell>
        </row>
        <row r="164450">
          <cell r="C164450">
            <v>2009</v>
          </cell>
          <cell r="D164450">
            <v>11</v>
          </cell>
        </row>
        <row r="164451">
          <cell r="C164451">
            <v>2009</v>
          </cell>
          <cell r="D164451">
            <v>11</v>
          </cell>
        </row>
        <row r="164452">
          <cell r="C164452">
            <v>2009</v>
          </cell>
          <cell r="D164452">
            <v>11</v>
          </cell>
        </row>
        <row r="164453">
          <cell r="C164453">
            <v>2009</v>
          </cell>
          <cell r="D164453">
            <v>11</v>
          </cell>
        </row>
        <row r="164454">
          <cell r="C164454">
            <v>2009</v>
          </cell>
          <cell r="D164454">
            <v>11</v>
          </cell>
        </row>
        <row r="164455">
          <cell r="C164455">
            <v>2009</v>
          </cell>
          <cell r="D164455">
            <v>11</v>
          </cell>
        </row>
        <row r="164456">
          <cell r="C164456">
            <v>2009</v>
          </cell>
          <cell r="D164456">
            <v>11</v>
          </cell>
        </row>
        <row r="164457">
          <cell r="C164457">
            <v>2009</v>
          </cell>
          <cell r="D164457">
            <v>11</v>
          </cell>
        </row>
        <row r="164458">
          <cell r="C164458">
            <v>2009</v>
          </cell>
          <cell r="D164458">
            <v>11</v>
          </cell>
        </row>
        <row r="164459">
          <cell r="C164459">
            <v>2009</v>
          </cell>
          <cell r="D164459">
            <v>11</v>
          </cell>
        </row>
        <row r="164460">
          <cell r="C164460">
            <v>2009</v>
          </cell>
          <cell r="D164460">
            <v>11</v>
          </cell>
        </row>
        <row r="164461">
          <cell r="C164461">
            <v>2009</v>
          </cell>
          <cell r="D164461">
            <v>11</v>
          </cell>
        </row>
        <row r="164462">
          <cell r="C164462">
            <v>2009</v>
          </cell>
          <cell r="D164462">
            <v>11</v>
          </cell>
        </row>
        <row r="164463">
          <cell r="C164463">
            <v>2009</v>
          </cell>
          <cell r="D164463">
            <v>11</v>
          </cell>
        </row>
        <row r="164464">
          <cell r="C164464">
            <v>2009</v>
          </cell>
          <cell r="D164464">
            <v>11</v>
          </cell>
        </row>
        <row r="164465">
          <cell r="C164465">
            <v>2009</v>
          </cell>
          <cell r="D164465">
            <v>11</v>
          </cell>
        </row>
        <row r="164466">
          <cell r="C164466">
            <v>2009</v>
          </cell>
          <cell r="D164466">
            <v>11</v>
          </cell>
        </row>
        <row r="164467">
          <cell r="C164467">
            <v>2009</v>
          </cell>
          <cell r="D164467">
            <v>11</v>
          </cell>
        </row>
        <row r="164468">
          <cell r="C164468">
            <v>2009</v>
          </cell>
          <cell r="D164468">
            <v>11</v>
          </cell>
        </row>
        <row r="164469">
          <cell r="C164469">
            <v>2009</v>
          </cell>
          <cell r="D164469">
            <v>11</v>
          </cell>
        </row>
        <row r="164470">
          <cell r="C164470">
            <v>2009</v>
          </cell>
          <cell r="D164470">
            <v>11</v>
          </cell>
        </row>
        <row r="164471">
          <cell r="C164471">
            <v>2009</v>
          </cell>
          <cell r="D164471">
            <v>11</v>
          </cell>
        </row>
        <row r="164472">
          <cell r="C164472">
            <v>2009</v>
          </cell>
          <cell r="D164472">
            <v>11</v>
          </cell>
        </row>
        <row r="164473">
          <cell r="C164473">
            <v>2009</v>
          </cell>
          <cell r="D164473">
            <v>11</v>
          </cell>
        </row>
        <row r="164474">
          <cell r="C164474">
            <v>2009</v>
          </cell>
          <cell r="D164474">
            <v>11</v>
          </cell>
        </row>
        <row r="164475">
          <cell r="C164475">
            <v>2009</v>
          </cell>
          <cell r="D164475">
            <v>11</v>
          </cell>
        </row>
        <row r="164476">
          <cell r="C164476">
            <v>2009</v>
          </cell>
          <cell r="D164476">
            <v>11</v>
          </cell>
        </row>
        <row r="164477">
          <cell r="C164477">
            <v>2009</v>
          </cell>
          <cell r="D164477">
            <v>11</v>
          </cell>
        </row>
        <row r="164478">
          <cell r="C164478">
            <v>2009</v>
          </cell>
          <cell r="D164478">
            <v>11</v>
          </cell>
        </row>
        <row r="164479">
          <cell r="C164479">
            <v>2009</v>
          </cell>
          <cell r="D164479">
            <v>11</v>
          </cell>
        </row>
        <row r="164480">
          <cell r="C164480">
            <v>2009</v>
          </cell>
          <cell r="D164480">
            <v>11</v>
          </cell>
        </row>
        <row r="164481">
          <cell r="C164481">
            <v>2009</v>
          </cell>
          <cell r="D164481">
            <v>11</v>
          </cell>
        </row>
        <row r="164482">
          <cell r="C164482">
            <v>2009</v>
          </cell>
          <cell r="D164482">
            <v>11</v>
          </cell>
        </row>
        <row r="164483">
          <cell r="C164483">
            <v>2009</v>
          </cell>
          <cell r="D164483">
            <v>11</v>
          </cell>
        </row>
        <row r="164484">
          <cell r="C164484">
            <v>2009</v>
          </cell>
          <cell r="D164484">
            <v>11</v>
          </cell>
        </row>
        <row r="164485">
          <cell r="C164485">
            <v>2009</v>
          </cell>
          <cell r="D164485">
            <v>11</v>
          </cell>
        </row>
        <row r="164486">
          <cell r="C164486">
            <v>2009</v>
          </cell>
          <cell r="D164486">
            <v>11</v>
          </cell>
        </row>
        <row r="164487">
          <cell r="C164487">
            <v>2009</v>
          </cell>
          <cell r="D164487">
            <v>11</v>
          </cell>
        </row>
        <row r="164488">
          <cell r="C164488">
            <v>2009</v>
          </cell>
          <cell r="D164488">
            <v>11</v>
          </cell>
        </row>
        <row r="164489">
          <cell r="C164489">
            <v>2009</v>
          </cell>
          <cell r="D164489">
            <v>11</v>
          </cell>
        </row>
        <row r="164490">
          <cell r="C164490">
            <v>2009</v>
          </cell>
          <cell r="D164490">
            <v>11</v>
          </cell>
        </row>
        <row r="164491">
          <cell r="C164491">
            <v>2009</v>
          </cell>
          <cell r="D164491">
            <v>11</v>
          </cell>
        </row>
        <row r="164492">
          <cell r="C164492">
            <v>2009</v>
          </cell>
          <cell r="D164492">
            <v>11</v>
          </cell>
        </row>
        <row r="164493">
          <cell r="C164493">
            <v>2009</v>
          </cell>
          <cell r="D164493">
            <v>11</v>
          </cell>
        </row>
        <row r="164494">
          <cell r="C164494">
            <v>2009</v>
          </cell>
          <cell r="D164494">
            <v>11</v>
          </cell>
        </row>
        <row r="164495">
          <cell r="C164495">
            <v>2009</v>
          </cell>
          <cell r="D164495">
            <v>11</v>
          </cell>
        </row>
        <row r="164496">
          <cell r="C164496">
            <v>2009</v>
          </cell>
          <cell r="D164496">
            <v>11</v>
          </cell>
        </row>
        <row r="164497">
          <cell r="C164497">
            <v>2009</v>
          </cell>
          <cell r="D164497">
            <v>11</v>
          </cell>
        </row>
        <row r="164498">
          <cell r="C164498">
            <v>2009</v>
          </cell>
          <cell r="D164498">
            <v>11</v>
          </cell>
        </row>
        <row r="164499">
          <cell r="C164499">
            <v>2009</v>
          </cell>
          <cell r="D164499">
            <v>11</v>
          </cell>
        </row>
        <row r="164500">
          <cell r="C164500">
            <v>2009</v>
          </cell>
          <cell r="D164500">
            <v>11</v>
          </cell>
        </row>
        <row r="164501">
          <cell r="C164501">
            <v>2009</v>
          </cell>
          <cell r="D164501">
            <v>11</v>
          </cell>
        </row>
        <row r="164502">
          <cell r="C164502">
            <v>2009</v>
          </cell>
          <cell r="D164502">
            <v>11</v>
          </cell>
        </row>
        <row r="164503">
          <cell r="C164503">
            <v>2009</v>
          </cell>
          <cell r="D164503">
            <v>11</v>
          </cell>
        </row>
        <row r="164504">
          <cell r="C164504">
            <v>2009</v>
          </cell>
          <cell r="D164504">
            <v>11</v>
          </cell>
        </row>
        <row r="164505">
          <cell r="C164505">
            <v>2009</v>
          </cell>
          <cell r="D164505">
            <v>11</v>
          </cell>
        </row>
        <row r="164506">
          <cell r="C164506">
            <v>2009</v>
          </cell>
          <cell r="D164506">
            <v>11</v>
          </cell>
        </row>
        <row r="164507">
          <cell r="C164507">
            <v>2009</v>
          </cell>
          <cell r="D164507">
            <v>11</v>
          </cell>
        </row>
        <row r="164508">
          <cell r="C164508">
            <v>2009</v>
          </cell>
          <cell r="D164508">
            <v>11</v>
          </cell>
        </row>
        <row r="164509">
          <cell r="C164509">
            <v>2009</v>
          </cell>
          <cell r="D164509">
            <v>11</v>
          </cell>
        </row>
        <row r="164510">
          <cell r="C164510">
            <v>2009</v>
          </cell>
          <cell r="D164510">
            <v>11</v>
          </cell>
        </row>
        <row r="164511">
          <cell r="C164511">
            <v>2009</v>
          </cell>
          <cell r="D164511">
            <v>11</v>
          </cell>
        </row>
        <row r="164512">
          <cell r="C164512">
            <v>2009</v>
          </cell>
          <cell r="D164512">
            <v>11</v>
          </cell>
        </row>
        <row r="164513">
          <cell r="C164513">
            <v>2009</v>
          </cell>
          <cell r="D164513">
            <v>11</v>
          </cell>
        </row>
        <row r="164514">
          <cell r="C164514">
            <v>2009</v>
          </cell>
          <cell r="D164514">
            <v>11</v>
          </cell>
        </row>
        <row r="164515">
          <cell r="C164515">
            <v>2009</v>
          </cell>
          <cell r="D164515">
            <v>11</v>
          </cell>
        </row>
        <row r="164516">
          <cell r="C164516">
            <v>2009</v>
          </cell>
          <cell r="D164516">
            <v>11</v>
          </cell>
        </row>
        <row r="164517">
          <cell r="C164517">
            <v>2009</v>
          </cell>
          <cell r="D164517">
            <v>11</v>
          </cell>
        </row>
        <row r="164518">
          <cell r="C164518">
            <v>2009</v>
          </cell>
          <cell r="D164518">
            <v>11</v>
          </cell>
        </row>
        <row r="164519">
          <cell r="C164519">
            <v>2009</v>
          </cell>
          <cell r="D164519">
            <v>11</v>
          </cell>
        </row>
        <row r="164520">
          <cell r="C164520">
            <v>2009</v>
          </cell>
          <cell r="D164520">
            <v>11</v>
          </cell>
        </row>
        <row r="164521">
          <cell r="C164521">
            <v>2009</v>
          </cell>
          <cell r="D164521">
            <v>11</v>
          </cell>
        </row>
        <row r="164522">
          <cell r="C164522">
            <v>2009</v>
          </cell>
          <cell r="D164522">
            <v>11</v>
          </cell>
        </row>
        <row r="164523">
          <cell r="C164523">
            <v>2009</v>
          </cell>
          <cell r="D164523">
            <v>11</v>
          </cell>
        </row>
        <row r="164524">
          <cell r="C164524">
            <v>2009</v>
          </cell>
          <cell r="D164524">
            <v>11</v>
          </cell>
        </row>
        <row r="164525">
          <cell r="C164525">
            <v>2009</v>
          </cell>
          <cell r="D164525">
            <v>11</v>
          </cell>
        </row>
        <row r="164526">
          <cell r="C164526">
            <v>2009</v>
          </cell>
          <cell r="D164526">
            <v>11</v>
          </cell>
        </row>
        <row r="164527">
          <cell r="C164527">
            <v>2009</v>
          </cell>
          <cell r="D164527">
            <v>11</v>
          </cell>
        </row>
        <row r="164528">
          <cell r="C164528">
            <v>2009</v>
          </cell>
          <cell r="D164528">
            <v>11</v>
          </cell>
        </row>
        <row r="164529">
          <cell r="C164529">
            <v>2009</v>
          </cell>
          <cell r="D164529">
            <v>11</v>
          </cell>
        </row>
        <row r="164530">
          <cell r="C164530">
            <v>2009</v>
          </cell>
          <cell r="D164530">
            <v>11</v>
          </cell>
        </row>
        <row r="164531">
          <cell r="C164531">
            <v>2009</v>
          </cell>
          <cell r="D164531">
            <v>11</v>
          </cell>
        </row>
        <row r="164532">
          <cell r="C164532">
            <v>2009</v>
          </cell>
          <cell r="D164532">
            <v>11</v>
          </cell>
        </row>
        <row r="164533">
          <cell r="C164533">
            <v>2009</v>
          </cell>
          <cell r="D164533">
            <v>11</v>
          </cell>
        </row>
        <row r="164534">
          <cell r="C164534">
            <v>2009</v>
          </cell>
          <cell r="D164534">
            <v>11</v>
          </cell>
        </row>
        <row r="164535">
          <cell r="C164535">
            <v>2009</v>
          </cell>
          <cell r="D164535">
            <v>11</v>
          </cell>
        </row>
        <row r="164536">
          <cell r="C164536">
            <v>2009</v>
          </cell>
          <cell r="D164536">
            <v>11</v>
          </cell>
        </row>
        <row r="164537">
          <cell r="C164537">
            <v>2009</v>
          </cell>
          <cell r="D164537">
            <v>11</v>
          </cell>
        </row>
        <row r="164538">
          <cell r="C164538">
            <v>2009</v>
          </cell>
          <cell r="D164538">
            <v>11</v>
          </cell>
        </row>
        <row r="164539">
          <cell r="C164539">
            <v>2009</v>
          </cell>
          <cell r="D164539">
            <v>11</v>
          </cell>
        </row>
        <row r="164540">
          <cell r="C164540">
            <v>2009</v>
          </cell>
          <cell r="D164540">
            <v>11</v>
          </cell>
        </row>
        <row r="164541">
          <cell r="C164541">
            <v>2009</v>
          </cell>
          <cell r="D164541">
            <v>11</v>
          </cell>
        </row>
        <row r="164542">
          <cell r="C164542">
            <v>2009</v>
          </cell>
          <cell r="D164542">
            <v>11</v>
          </cell>
        </row>
        <row r="164543">
          <cell r="C164543">
            <v>2009</v>
          </cell>
          <cell r="D164543">
            <v>11</v>
          </cell>
        </row>
        <row r="164544">
          <cell r="C164544">
            <v>2009</v>
          </cell>
          <cell r="D164544">
            <v>11</v>
          </cell>
        </row>
        <row r="164545">
          <cell r="C164545">
            <v>2009</v>
          </cell>
          <cell r="D164545">
            <v>11</v>
          </cell>
        </row>
        <row r="164546">
          <cell r="C164546">
            <v>2009</v>
          </cell>
          <cell r="D164546">
            <v>11</v>
          </cell>
        </row>
        <row r="164547">
          <cell r="C164547">
            <v>2009</v>
          </cell>
          <cell r="D164547">
            <v>11</v>
          </cell>
        </row>
        <row r="164548">
          <cell r="C164548">
            <v>2009</v>
          </cell>
          <cell r="D164548">
            <v>11</v>
          </cell>
        </row>
        <row r="164549">
          <cell r="C164549">
            <v>2009</v>
          </cell>
          <cell r="D164549">
            <v>11</v>
          </cell>
        </row>
        <row r="164550">
          <cell r="C164550">
            <v>2009</v>
          </cell>
          <cell r="D164550">
            <v>11</v>
          </cell>
        </row>
        <row r="164551">
          <cell r="C164551">
            <v>2009</v>
          </cell>
          <cell r="D164551">
            <v>11</v>
          </cell>
        </row>
        <row r="164552">
          <cell r="C164552">
            <v>2009</v>
          </cell>
          <cell r="D164552">
            <v>11</v>
          </cell>
        </row>
        <row r="164553">
          <cell r="C164553">
            <v>2009</v>
          </cell>
          <cell r="D164553">
            <v>11</v>
          </cell>
        </row>
        <row r="164554">
          <cell r="C164554">
            <v>2009</v>
          </cell>
          <cell r="D164554">
            <v>11</v>
          </cell>
        </row>
        <row r="164555">
          <cell r="C164555">
            <v>2009</v>
          </cell>
          <cell r="D164555">
            <v>11</v>
          </cell>
        </row>
        <row r="164556">
          <cell r="C164556">
            <v>2009</v>
          </cell>
          <cell r="D164556">
            <v>11</v>
          </cell>
        </row>
        <row r="164557">
          <cell r="C164557">
            <v>2009</v>
          </cell>
          <cell r="D164557">
            <v>11</v>
          </cell>
        </row>
        <row r="164558">
          <cell r="C164558">
            <v>2009</v>
          </cell>
          <cell r="D164558">
            <v>11</v>
          </cell>
        </row>
        <row r="164559">
          <cell r="C164559">
            <v>2009</v>
          </cell>
          <cell r="D164559">
            <v>11</v>
          </cell>
        </row>
        <row r="164560">
          <cell r="C164560">
            <v>2009</v>
          </cell>
          <cell r="D164560">
            <v>11</v>
          </cell>
        </row>
        <row r="164561">
          <cell r="C164561">
            <v>2009</v>
          </cell>
          <cell r="D164561">
            <v>11</v>
          </cell>
        </row>
        <row r="164562">
          <cell r="C164562">
            <v>2009</v>
          </cell>
          <cell r="D164562">
            <v>11</v>
          </cell>
        </row>
        <row r="164563">
          <cell r="C164563">
            <v>2009</v>
          </cell>
          <cell r="D164563">
            <v>11</v>
          </cell>
        </row>
        <row r="164564">
          <cell r="C164564">
            <v>2009</v>
          </cell>
          <cell r="D164564">
            <v>11</v>
          </cell>
        </row>
        <row r="164565">
          <cell r="C164565">
            <v>2009</v>
          </cell>
          <cell r="D164565">
            <v>11</v>
          </cell>
        </row>
        <row r="164566">
          <cell r="C164566">
            <v>2009</v>
          </cell>
          <cell r="D164566">
            <v>11</v>
          </cell>
        </row>
        <row r="164567">
          <cell r="C164567">
            <v>2009</v>
          </cell>
          <cell r="D164567">
            <v>11</v>
          </cell>
        </row>
        <row r="164568">
          <cell r="C164568">
            <v>2009</v>
          </cell>
          <cell r="D164568">
            <v>11</v>
          </cell>
        </row>
        <row r="164569">
          <cell r="C164569">
            <v>2009</v>
          </cell>
          <cell r="D164569">
            <v>11</v>
          </cell>
        </row>
        <row r="164570">
          <cell r="C164570">
            <v>2009</v>
          </cell>
          <cell r="D164570">
            <v>11</v>
          </cell>
        </row>
        <row r="164571">
          <cell r="C164571">
            <v>2009</v>
          </cell>
          <cell r="D164571">
            <v>11</v>
          </cell>
        </row>
        <row r="164572">
          <cell r="C164572">
            <v>2009</v>
          </cell>
          <cell r="D164572">
            <v>11</v>
          </cell>
        </row>
        <row r="164573">
          <cell r="C164573">
            <v>2009</v>
          </cell>
          <cell r="D164573">
            <v>11</v>
          </cell>
        </row>
        <row r="164574">
          <cell r="C164574">
            <v>2009</v>
          </cell>
          <cell r="D164574">
            <v>11</v>
          </cell>
        </row>
        <row r="164575">
          <cell r="C164575">
            <v>2009</v>
          </cell>
          <cell r="D164575">
            <v>11</v>
          </cell>
        </row>
        <row r="164576">
          <cell r="C164576">
            <v>2009</v>
          </cell>
          <cell r="D164576">
            <v>11</v>
          </cell>
        </row>
        <row r="164577">
          <cell r="C164577">
            <v>2009</v>
          </cell>
          <cell r="D164577">
            <v>11</v>
          </cell>
        </row>
        <row r="164578">
          <cell r="C164578">
            <v>2009</v>
          </cell>
          <cell r="D164578">
            <v>11</v>
          </cell>
        </row>
        <row r="164579">
          <cell r="C164579">
            <v>2009</v>
          </cell>
          <cell r="D164579">
            <v>11</v>
          </cell>
        </row>
        <row r="164580">
          <cell r="C164580">
            <v>2009</v>
          </cell>
          <cell r="D164580">
            <v>11</v>
          </cell>
        </row>
        <row r="164581">
          <cell r="C164581">
            <v>2009</v>
          </cell>
          <cell r="D164581">
            <v>11</v>
          </cell>
        </row>
        <row r="164582">
          <cell r="C164582">
            <v>2009</v>
          </cell>
          <cell r="D164582">
            <v>11</v>
          </cell>
        </row>
        <row r="164583">
          <cell r="C164583">
            <v>2009</v>
          </cell>
          <cell r="D164583">
            <v>11</v>
          </cell>
        </row>
        <row r="164584">
          <cell r="C164584">
            <v>2009</v>
          </cell>
          <cell r="D164584">
            <v>11</v>
          </cell>
        </row>
        <row r="164585">
          <cell r="C164585">
            <v>2009</v>
          </cell>
          <cell r="D164585">
            <v>11</v>
          </cell>
        </row>
        <row r="164586">
          <cell r="C164586">
            <v>2009</v>
          </cell>
          <cell r="D164586">
            <v>11</v>
          </cell>
        </row>
        <row r="164587">
          <cell r="C164587">
            <v>2009</v>
          </cell>
          <cell r="D164587">
            <v>11</v>
          </cell>
        </row>
        <row r="164588">
          <cell r="C164588">
            <v>2009</v>
          </cell>
          <cell r="D164588">
            <v>11</v>
          </cell>
        </row>
        <row r="164589">
          <cell r="C164589">
            <v>2009</v>
          </cell>
          <cell r="D164589">
            <v>11</v>
          </cell>
        </row>
        <row r="164590">
          <cell r="C164590">
            <v>2009</v>
          </cell>
          <cell r="D164590">
            <v>11</v>
          </cell>
        </row>
        <row r="164591">
          <cell r="C164591">
            <v>2009</v>
          </cell>
          <cell r="D164591">
            <v>11</v>
          </cell>
        </row>
        <row r="164592">
          <cell r="C164592">
            <v>2009</v>
          </cell>
          <cell r="D164592">
            <v>11</v>
          </cell>
        </row>
        <row r="164593">
          <cell r="C164593">
            <v>2009</v>
          </cell>
          <cell r="D164593">
            <v>11</v>
          </cell>
        </row>
        <row r="164594">
          <cell r="C164594">
            <v>2009</v>
          </cell>
          <cell r="D164594">
            <v>11</v>
          </cell>
        </row>
        <row r="164595">
          <cell r="C164595">
            <v>2009</v>
          </cell>
          <cell r="D164595">
            <v>11</v>
          </cell>
        </row>
        <row r="164596">
          <cell r="C164596">
            <v>2009</v>
          </cell>
          <cell r="D164596">
            <v>11</v>
          </cell>
        </row>
        <row r="164597">
          <cell r="C164597">
            <v>2009</v>
          </cell>
          <cell r="D164597">
            <v>11</v>
          </cell>
        </row>
        <row r="164598">
          <cell r="C164598">
            <v>2009</v>
          </cell>
          <cell r="D164598">
            <v>11</v>
          </cell>
        </row>
        <row r="164599">
          <cell r="C164599">
            <v>2009</v>
          </cell>
          <cell r="D164599">
            <v>11</v>
          </cell>
        </row>
        <row r="164600">
          <cell r="C164600">
            <v>2009</v>
          </cell>
          <cell r="D164600">
            <v>11</v>
          </cell>
        </row>
        <row r="164601">
          <cell r="C164601">
            <v>2009</v>
          </cell>
          <cell r="D164601">
            <v>11</v>
          </cell>
        </row>
        <row r="164602">
          <cell r="C164602">
            <v>2009</v>
          </cell>
          <cell r="D164602">
            <v>11</v>
          </cell>
        </row>
        <row r="164603">
          <cell r="C164603">
            <v>2009</v>
          </cell>
          <cell r="D164603">
            <v>11</v>
          </cell>
        </row>
        <row r="164604">
          <cell r="C164604">
            <v>2009</v>
          </cell>
          <cell r="D164604">
            <v>11</v>
          </cell>
        </row>
        <row r="164605">
          <cell r="C164605">
            <v>2009</v>
          </cell>
          <cell r="D164605">
            <v>11</v>
          </cell>
        </row>
        <row r="164606">
          <cell r="C164606">
            <v>2009</v>
          </cell>
          <cell r="D164606">
            <v>11</v>
          </cell>
        </row>
        <row r="164607">
          <cell r="C164607">
            <v>2009</v>
          </cell>
          <cell r="D164607">
            <v>11</v>
          </cell>
        </row>
        <row r="164608">
          <cell r="C164608">
            <v>2009</v>
          </cell>
          <cell r="D164608">
            <v>11</v>
          </cell>
        </row>
        <row r="164609">
          <cell r="C164609">
            <v>2009</v>
          </cell>
          <cell r="D164609">
            <v>11</v>
          </cell>
        </row>
        <row r="164610">
          <cell r="C164610">
            <v>2009</v>
          </cell>
          <cell r="D164610">
            <v>11</v>
          </cell>
        </row>
        <row r="164611">
          <cell r="C164611">
            <v>2009</v>
          </cell>
          <cell r="D164611">
            <v>11</v>
          </cell>
        </row>
        <row r="164612">
          <cell r="C164612">
            <v>2009</v>
          </cell>
          <cell r="D164612">
            <v>11</v>
          </cell>
        </row>
        <row r="164613">
          <cell r="C164613">
            <v>2009</v>
          </cell>
          <cell r="D164613">
            <v>11</v>
          </cell>
        </row>
        <row r="164614">
          <cell r="C164614">
            <v>2009</v>
          </cell>
          <cell r="D164614">
            <v>11</v>
          </cell>
        </row>
        <row r="164615">
          <cell r="C164615">
            <v>2009</v>
          </cell>
          <cell r="D164615">
            <v>11</v>
          </cell>
        </row>
        <row r="164616">
          <cell r="C164616">
            <v>2009</v>
          </cell>
          <cell r="D164616">
            <v>11</v>
          </cell>
        </row>
        <row r="164617">
          <cell r="C164617">
            <v>2009</v>
          </cell>
          <cell r="D164617">
            <v>11</v>
          </cell>
        </row>
        <row r="164618">
          <cell r="C164618">
            <v>2009</v>
          </cell>
          <cell r="D164618">
            <v>11</v>
          </cell>
        </row>
        <row r="164619">
          <cell r="C164619">
            <v>2009</v>
          </cell>
          <cell r="D164619">
            <v>11</v>
          </cell>
        </row>
        <row r="164620">
          <cell r="C164620">
            <v>2009</v>
          </cell>
          <cell r="D164620">
            <v>11</v>
          </cell>
        </row>
        <row r="164621">
          <cell r="C164621">
            <v>2009</v>
          </cell>
          <cell r="D164621">
            <v>11</v>
          </cell>
        </row>
        <row r="164622">
          <cell r="C164622">
            <v>2009</v>
          </cell>
          <cell r="D164622">
            <v>11</v>
          </cell>
        </row>
        <row r="164623">
          <cell r="C164623">
            <v>2009</v>
          </cell>
          <cell r="D164623">
            <v>11</v>
          </cell>
        </row>
        <row r="164624">
          <cell r="C164624">
            <v>2009</v>
          </cell>
          <cell r="D164624">
            <v>11</v>
          </cell>
        </row>
        <row r="164625">
          <cell r="C164625">
            <v>2009</v>
          </cell>
          <cell r="D164625">
            <v>11</v>
          </cell>
        </row>
        <row r="164626">
          <cell r="C164626">
            <v>2009</v>
          </cell>
          <cell r="D164626">
            <v>11</v>
          </cell>
        </row>
        <row r="164627">
          <cell r="C164627">
            <v>2009</v>
          </cell>
          <cell r="D164627">
            <v>11</v>
          </cell>
        </row>
        <row r="164628">
          <cell r="C164628">
            <v>2009</v>
          </cell>
          <cell r="D164628">
            <v>11</v>
          </cell>
        </row>
        <row r="164629">
          <cell r="C164629">
            <v>2009</v>
          </cell>
          <cell r="D164629">
            <v>11</v>
          </cell>
        </row>
        <row r="164630">
          <cell r="C164630">
            <v>2009</v>
          </cell>
          <cell r="D164630">
            <v>11</v>
          </cell>
        </row>
        <row r="164631">
          <cell r="C164631">
            <v>2009</v>
          </cell>
          <cell r="D164631">
            <v>11</v>
          </cell>
        </row>
        <row r="164632">
          <cell r="C164632">
            <v>2009</v>
          </cell>
          <cell r="D164632">
            <v>11</v>
          </cell>
        </row>
        <row r="164633">
          <cell r="C164633">
            <v>2009</v>
          </cell>
          <cell r="D164633">
            <v>11</v>
          </cell>
        </row>
        <row r="164634">
          <cell r="C164634">
            <v>2009</v>
          </cell>
          <cell r="D164634">
            <v>11</v>
          </cell>
        </row>
        <row r="164635">
          <cell r="C164635">
            <v>2009</v>
          </cell>
          <cell r="D164635">
            <v>11</v>
          </cell>
        </row>
        <row r="164636">
          <cell r="C164636">
            <v>2009</v>
          </cell>
          <cell r="D164636">
            <v>11</v>
          </cell>
        </row>
        <row r="164637">
          <cell r="C164637">
            <v>2009</v>
          </cell>
          <cell r="D164637">
            <v>11</v>
          </cell>
        </row>
        <row r="164638">
          <cell r="C164638">
            <v>2009</v>
          </cell>
          <cell r="D164638">
            <v>11</v>
          </cell>
        </row>
        <row r="164639">
          <cell r="C164639">
            <v>2009</v>
          </cell>
          <cell r="D164639">
            <v>11</v>
          </cell>
        </row>
        <row r="164640">
          <cell r="C164640">
            <v>2009</v>
          </cell>
          <cell r="D164640">
            <v>11</v>
          </cell>
        </row>
        <row r="164641">
          <cell r="C164641">
            <v>2009</v>
          </cell>
          <cell r="D164641">
            <v>11</v>
          </cell>
        </row>
        <row r="164642">
          <cell r="C164642">
            <v>2009</v>
          </cell>
          <cell r="D164642">
            <v>11</v>
          </cell>
        </row>
        <row r="164643">
          <cell r="C164643">
            <v>2009</v>
          </cell>
          <cell r="D164643">
            <v>11</v>
          </cell>
        </row>
        <row r="164644">
          <cell r="C164644">
            <v>2009</v>
          </cell>
          <cell r="D164644">
            <v>11</v>
          </cell>
        </row>
        <row r="164645">
          <cell r="C164645">
            <v>2009</v>
          </cell>
          <cell r="D164645">
            <v>11</v>
          </cell>
        </row>
        <row r="164646">
          <cell r="C164646">
            <v>2009</v>
          </cell>
          <cell r="D164646">
            <v>11</v>
          </cell>
        </row>
        <row r="164647">
          <cell r="C164647">
            <v>2009</v>
          </cell>
          <cell r="D164647">
            <v>11</v>
          </cell>
        </row>
        <row r="164648">
          <cell r="C164648">
            <v>2009</v>
          </cell>
          <cell r="D164648">
            <v>11</v>
          </cell>
        </row>
        <row r="164649">
          <cell r="C164649">
            <v>2009</v>
          </cell>
          <cell r="D164649">
            <v>11</v>
          </cell>
        </row>
        <row r="164650">
          <cell r="C164650">
            <v>2009</v>
          </cell>
          <cell r="D164650">
            <v>11</v>
          </cell>
        </row>
        <row r="164651">
          <cell r="C164651">
            <v>2009</v>
          </cell>
          <cell r="D164651">
            <v>11</v>
          </cell>
        </row>
        <row r="164652">
          <cell r="C164652">
            <v>2009</v>
          </cell>
          <cell r="D164652">
            <v>11</v>
          </cell>
        </row>
        <row r="164653">
          <cell r="C164653">
            <v>2009</v>
          </cell>
          <cell r="D164653">
            <v>11</v>
          </cell>
        </row>
        <row r="164654">
          <cell r="C164654">
            <v>2009</v>
          </cell>
          <cell r="D164654">
            <v>11</v>
          </cell>
        </row>
        <row r="164655">
          <cell r="C164655">
            <v>2009</v>
          </cell>
          <cell r="D164655">
            <v>11</v>
          </cell>
        </row>
        <row r="164656">
          <cell r="C164656">
            <v>2009</v>
          </cell>
          <cell r="D164656">
            <v>11</v>
          </cell>
        </row>
        <row r="164657">
          <cell r="C164657">
            <v>2009</v>
          </cell>
          <cell r="D164657">
            <v>11</v>
          </cell>
        </row>
        <row r="164658">
          <cell r="C164658">
            <v>2009</v>
          </cell>
          <cell r="D164658">
            <v>11</v>
          </cell>
        </row>
        <row r="164659">
          <cell r="C164659">
            <v>2009</v>
          </cell>
          <cell r="D164659">
            <v>11</v>
          </cell>
        </row>
        <row r="164660">
          <cell r="C164660">
            <v>2009</v>
          </cell>
          <cell r="D164660">
            <v>11</v>
          </cell>
        </row>
        <row r="164661">
          <cell r="C164661">
            <v>2009</v>
          </cell>
          <cell r="D164661">
            <v>11</v>
          </cell>
        </row>
        <row r="164662">
          <cell r="C164662">
            <v>2009</v>
          </cell>
          <cell r="D164662">
            <v>11</v>
          </cell>
        </row>
        <row r="164663">
          <cell r="C164663">
            <v>2009</v>
          </cell>
          <cell r="D164663">
            <v>11</v>
          </cell>
        </row>
        <row r="164664">
          <cell r="C164664">
            <v>2009</v>
          </cell>
          <cell r="D164664">
            <v>11</v>
          </cell>
        </row>
        <row r="164665">
          <cell r="C164665">
            <v>2009</v>
          </cell>
          <cell r="D164665">
            <v>11</v>
          </cell>
        </row>
        <row r="164666">
          <cell r="C164666">
            <v>2009</v>
          </cell>
          <cell r="D164666">
            <v>11</v>
          </cell>
        </row>
        <row r="164667">
          <cell r="C164667">
            <v>2009</v>
          </cell>
          <cell r="D164667">
            <v>11</v>
          </cell>
        </row>
        <row r="164668">
          <cell r="C164668">
            <v>2009</v>
          </cell>
          <cell r="D164668">
            <v>11</v>
          </cell>
        </row>
        <row r="164669">
          <cell r="C164669">
            <v>2009</v>
          </cell>
          <cell r="D164669">
            <v>11</v>
          </cell>
        </row>
        <row r="164670">
          <cell r="C164670">
            <v>2009</v>
          </cell>
          <cell r="D164670">
            <v>11</v>
          </cell>
        </row>
        <row r="164671">
          <cell r="C164671">
            <v>2009</v>
          </cell>
          <cell r="D164671">
            <v>11</v>
          </cell>
        </row>
        <row r="164672">
          <cell r="C164672">
            <v>2009</v>
          </cell>
          <cell r="D164672">
            <v>11</v>
          </cell>
        </row>
        <row r="164673">
          <cell r="C164673">
            <v>2009</v>
          </cell>
          <cell r="D164673">
            <v>11</v>
          </cell>
        </row>
        <row r="164674">
          <cell r="C164674">
            <v>2009</v>
          </cell>
          <cell r="D164674">
            <v>11</v>
          </cell>
        </row>
        <row r="164675">
          <cell r="C164675">
            <v>2009</v>
          </cell>
          <cell r="D164675">
            <v>11</v>
          </cell>
        </row>
        <row r="164676">
          <cell r="C164676">
            <v>2009</v>
          </cell>
          <cell r="D164676">
            <v>11</v>
          </cell>
        </row>
        <row r="164677">
          <cell r="C164677">
            <v>2009</v>
          </cell>
          <cell r="D164677">
            <v>11</v>
          </cell>
        </row>
        <row r="164678">
          <cell r="C164678">
            <v>2009</v>
          </cell>
          <cell r="D164678">
            <v>11</v>
          </cell>
        </row>
        <row r="164679">
          <cell r="C164679">
            <v>2009</v>
          </cell>
          <cell r="D164679">
            <v>11</v>
          </cell>
        </row>
        <row r="164680">
          <cell r="C164680">
            <v>2009</v>
          </cell>
          <cell r="D164680">
            <v>11</v>
          </cell>
        </row>
        <row r="164681">
          <cell r="C164681">
            <v>2009</v>
          </cell>
          <cell r="D164681">
            <v>11</v>
          </cell>
        </row>
        <row r="164682">
          <cell r="C164682">
            <v>2009</v>
          </cell>
          <cell r="D164682">
            <v>11</v>
          </cell>
        </row>
        <row r="164683">
          <cell r="C164683">
            <v>2009</v>
          </cell>
          <cell r="D164683">
            <v>11</v>
          </cell>
        </row>
        <row r="164684">
          <cell r="C164684">
            <v>2009</v>
          </cell>
          <cell r="D164684">
            <v>11</v>
          </cell>
        </row>
        <row r="164685">
          <cell r="C164685">
            <v>2009</v>
          </cell>
          <cell r="D164685">
            <v>11</v>
          </cell>
        </row>
        <row r="164686">
          <cell r="C164686">
            <v>2009</v>
          </cell>
          <cell r="D164686">
            <v>11</v>
          </cell>
        </row>
        <row r="164687">
          <cell r="C164687">
            <v>2009</v>
          </cell>
          <cell r="D164687">
            <v>11</v>
          </cell>
        </row>
        <row r="164688">
          <cell r="C164688">
            <v>2009</v>
          </cell>
          <cell r="D164688">
            <v>11</v>
          </cell>
        </row>
        <row r="164689">
          <cell r="C164689">
            <v>2009</v>
          </cell>
          <cell r="D164689">
            <v>11</v>
          </cell>
        </row>
        <row r="164690">
          <cell r="C164690">
            <v>2009</v>
          </cell>
          <cell r="D164690">
            <v>11</v>
          </cell>
        </row>
        <row r="164691">
          <cell r="C164691">
            <v>2009</v>
          </cell>
          <cell r="D164691">
            <v>11</v>
          </cell>
        </row>
        <row r="164692">
          <cell r="C164692">
            <v>2009</v>
          </cell>
          <cell r="D164692">
            <v>11</v>
          </cell>
        </row>
        <row r="164693">
          <cell r="C164693">
            <v>2009</v>
          </cell>
          <cell r="D164693">
            <v>11</v>
          </cell>
        </row>
        <row r="164694">
          <cell r="C164694">
            <v>2009</v>
          </cell>
          <cell r="D164694">
            <v>11</v>
          </cell>
        </row>
        <row r="164695">
          <cell r="C164695">
            <v>2009</v>
          </cell>
          <cell r="D164695">
            <v>11</v>
          </cell>
        </row>
        <row r="164696">
          <cell r="C164696">
            <v>2009</v>
          </cell>
          <cell r="D164696">
            <v>11</v>
          </cell>
        </row>
        <row r="164697">
          <cell r="C164697">
            <v>2009</v>
          </cell>
          <cell r="D164697">
            <v>11</v>
          </cell>
        </row>
        <row r="164698">
          <cell r="C164698">
            <v>2009</v>
          </cell>
          <cell r="D164698">
            <v>11</v>
          </cell>
        </row>
        <row r="164699">
          <cell r="C164699">
            <v>2009</v>
          </cell>
          <cell r="D164699">
            <v>11</v>
          </cell>
        </row>
        <row r="164700">
          <cell r="C164700">
            <v>2009</v>
          </cell>
          <cell r="D164700">
            <v>11</v>
          </cell>
        </row>
        <row r="164701">
          <cell r="C164701">
            <v>2009</v>
          </cell>
          <cell r="D164701">
            <v>11</v>
          </cell>
        </row>
        <row r="164702">
          <cell r="C164702">
            <v>2009</v>
          </cell>
          <cell r="D164702">
            <v>11</v>
          </cell>
        </row>
        <row r="164703">
          <cell r="C164703">
            <v>2009</v>
          </cell>
          <cell r="D164703">
            <v>11</v>
          </cell>
        </row>
        <row r="164704">
          <cell r="C164704">
            <v>2009</v>
          </cell>
          <cell r="D164704">
            <v>11</v>
          </cell>
        </row>
        <row r="164705">
          <cell r="C164705">
            <v>2009</v>
          </cell>
          <cell r="D164705">
            <v>11</v>
          </cell>
        </row>
        <row r="164706">
          <cell r="C164706">
            <v>2009</v>
          </cell>
          <cell r="D164706">
            <v>11</v>
          </cell>
        </row>
        <row r="164707">
          <cell r="C164707">
            <v>2009</v>
          </cell>
          <cell r="D164707">
            <v>11</v>
          </cell>
        </row>
        <row r="164708">
          <cell r="C164708">
            <v>2009</v>
          </cell>
          <cell r="D164708">
            <v>11</v>
          </cell>
        </row>
        <row r="164709">
          <cell r="C164709">
            <v>2009</v>
          </cell>
          <cell r="D164709">
            <v>11</v>
          </cell>
        </row>
        <row r="164710">
          <cell r="C164710">
            <v>2009</v>
          </cell>
          <cell r="D164710">
            <v>11</v>
          </cell>
        </row>
        <row r="164711">
          <cell r="C164711">
            <v>2009</v>
          </cell>
          <cell r="D164711">
            <v>11</v>
          </cell>
        </row>
        <row r="164712">
          <cell r="C164712">
            <v>2009</v>
          </cell>
          <cell r="D164712">
            <v>11</v>
          </cell>
        </row>
        <row r="164713">
          <cell r="C164713">
            <v>2009</v>
          </cell>
          <cell r="D164713">
            <v>11</v>
          </cell>
        </row>
        <row r="164714">
          <cell r="C164714">
            <v>2009</v>
          </cell>
          <cell r="D164714">
            <v>11</v>
          </cell>
        </row>
        <row r="164715">
          <cell r="C164715">
            <v>2009</v>
          </cell>
          <cell r="D164715">
            <v>11</v>
          </cell>
        </row>
        <row r="164716">
          <cell r="C164716">
            <v>2009</v>
          </cell>
          <cell r="D164716">
            <v>11</v>
          </cell>
        </row>
        <row r="164717">
          <cell r="C164717">
            <v>2009</v>
          </cell>
          <cell r="D164717">
            <v>11</v>
          </cell>
        </row>
        <row r="164718">
          <cell r="C164718">
            <v>2009</v>
          </cell>
          <cell r="D164718">
            <v>11</v>
          </cell>
        </row>
        <row r="164719">
          <cell r="C164719">
            <v>2009</v>
          </cell>
          <cell r="D164719">
            <v>11</v>
          </cell>
        </row>
        <row r="164720">
          <cell r="C164720">
            <v>2009</v>
          </cell>
          <cell r="D164720">
            <v>11</v>
          </cell>
        </row>
        <row r="164721">
          <cell r="C164721">
            <v>2009</v>
          </cell>
          <cell r="D164721">
            <v>11</v>
          </cell>
        </row>
        <row r="164722">
          <cell r="C164722">
            <v>2009</v>
          </cell>
          <cell r="D164722">
            <v>11</v>
          </cell>
        </row>
        <row r="164723">
          <cell r="C164723">
            <v>2009</v>
          </cell>
          <cell r="D164723">
            <v>11</v>
          </cell>
        </row>
        <row r="164724">
          <cell r="C164724">
            <v>2009</v>
          </cell>
          <cell r="D164724">
            <v>11</v>
          </cell>
        </row>
        <row r="164725">
          <cell r="C164725">
            <v>2009</v>
          </cell>
          <cell r="D164725">
            <v>11</v>
          </cell>
        </row>
        <row r="164726">
          <cell r="C164726">
            <v>2009</v>
          </cell>
          <cell r="D164726">
            <v>11</v>
          </cell>
        </row>
        <row r="164727">
          <cell r="C164727">
            <v>2009</v>
          </cell>
          <cell r="D164727">
            <v>11</v>
          </cell>
        </row>
        <row r="164728">
          <cell r="C164728">
            <v>2009</v>
          </cell>
          <cell r="D164728">
            <v>11</v>
          </cell>
        </row>
        <row r="164729">
          <cell r="C164729">
            <v>2009</v>
          </cell>
          <cell r="D164729">
            <v>11</v>
          </cell>
        </row>
        <row r="164730">
          <cell r="C164730">
            <v>2009</v>
          </cell>
          <cell r="D164730">
            <v>11</v>
          </cell>
        </row>
        <row r="164731">
          <cell r="C164731">
            <v>2009</v>
          </cell>
          <cell r="D164731">
            <v>11</v>
          </cell>
        </row>
        <row r="164732">
          <cell r="C164732">
            <v>2009</v>
          </cell>
          <cell r="D164732">
            <v>11</v>
          </cell>
        </row>
        <row r="164733">
          <cell r="C164733">
            <v>2009</v>
          </cell>
          <cell r="D164733">
            <v>11</v>
          </cell>
        </row>
        <row r="164734">
          <cell r="C164734">
            <v>2009</v>
          </cell>
          <cell r="D164734">
            <v>11</v>
          </cell>
        </row>
        <row r="164735">
          <cell r="C164735">
            <v>2009</v>
          </cell>
          <cell r="D164735">
            <v>11</v>
          </cell>
        </row>
        <row r="164736">
          <cell r="C164736">
            <v>2009</v>
          </cell>
          <cell r="D164736">
            <v>11</v>
          </cell>
        </row>
        <row r="164737">
          <cell r="C164737">
            <v>2009</v>
          </cell>
          <cell r="D164737">
            <v>11</v>
          </cell>
        </row>
        <row r="164738">
          <cell r="C164738">
            <v>2009</v>
          </cell>
          <cell r="D164738">
            <v>11</v>
          </cell>
        </row>
        <row r="164739">
          <cell r="C164739">
            <v>2009</v>
          </cell>
          <cell r="D164739">
            <v>11</v>
          </cell>
        </row>
        <row r="164740">
          <cell r="C164740">
            <v>2009</v>
          </cell>
          <cell r="D164740">
            <v>11</v>
          </cell>
        </row>
        <row r="164741">
          <cell r="C164741">
            <v>2009</v>
          </cell>
          <cell r="D164741">
            <v>11</v>
          </cell>
        </row>
        <row r="164742">
          <cell r="C164742">
            <v>2009</v>
          </cell>
          <cell r="D164742">
            <v>11</v>
          </cell>
        </row>
        <row r="164743">
          <cell r="C164743">
            <v>2009</v>
          </cell>
          <cell r="D164743">
            <v>11</v>
          </cell>
        </row>
        <row r="164744">
          <cell r="C164744">
            <v>2009</v>
          </cell>
          <cell r="D164744">
            <v>11</v>
          </cell>
        </row>
        <row r="164745">
          <cell r="C164745">
            <v>2009</v>
          </cell>
          <cell r="D164745">
            <v>11</v>
          </cell>
        </row>
        <row r="164746">
          <cell r="C164746">
            <v>2009</v>
          </cell>
          <cell r="D164746">
            <v>11</v>
          </cell>
        </row>
        <row r="164747">
          <cell r="C164747">
            <v>2009</v>
          </cell>
          <cell r="D164747">
            <v>11</v>
          </cell>
        </row>
        <row r="164748">
          <cell r="C164748">
            <v>2009</v>
          </cell>
          <cell r="D164748">
            <v>11</v>
          </cell>
        </row>
        <row r="164749">
          <cell r="C164749">
            <v>2009</v>
          </cell>
          <cell r="D164749">
            <v>11</v>
          </cell>
        </row>
        <row r="164750">
          <cell r="C164750">
            <v>2009</v>
          </cell>
          <cell r="D164750">
            <v>11</v>
          </cell>
        </row>
        <row r="164751">
          <cell r="C164751">
            <v>2009</v>
          </cell>
          <cell r="D164751">
            <v>11</v>
          </cell>
        </row>
        <row r="164752">
          <cell r="C164752">
            <v>2009</v>
          </cell>
          <cell r="D164752">
            <v>11</v>
          </cell>
        </row>
        <row r="164753">
          <cell r="C164753">
            <v>2009</v>
          </cell>
          <cell r="D164753">
            <v>11</v>
          </cell>
        </row>
        <row r="164754">
          <cell r="C164754">
            <v>2009</v>
          </cell>
          <cell r="D164754">
            <v>11</v>
          </cell>
        </row>
        <row r="164755">
          <cell r="C164755">
            <v>2009</v>
          </cell>
          <cell r="D164755">
            <v>11</v>
          </cell>
        </row>
        <row r="164756">
          <cell r="C164756">
            <v>2009</v>
          </cell>
          <cell r="D164756">
            <v>11</v>
          </cell>
        </row>
        <row r="164757">
          <cell r="C164757">
            <v>2009</v>
          </cell>
          <cell r="D164757">
            <v>11</v>
          </cell>
        </row>
        <row r="164758">
          <cell r="C164758">
            <v>2009</v>
          </cell>
          <cell r="D164758">
            <v>11</v>
          </cell>
        </row>
        <row r="164759">
          <cell r="C164759">
            <v>2009</v>
          </cell>
          <cell r="D164759">
            <v>11</v>
          </cell>
        </row>
        <row r="164760">
          <cell r="C164760">
            <v>2009</v>
          </cell>
          <cell r="D164760">
            <v>11</v>
          </cell>
        </row>
        <row r="164761">
          <cell r="C164761">
            <v>2009</v>
          </cell>
          <cell r="D164761">
            <v>11</v>
          </cell>
        </row>
        <row r="164762">
          <cell r="C164762">
            <v>2009</v>
          </cell>
          <cell r="D164762">
            <v>11</v>
          </cell>
        </row>
        <row r="164763">
          <cell r="C164763">
            <v>2009</v>
          </cell>
          <cell r="D164763">
            <v>11</v>
          </cell>
        </row>
        <row r="164764">
          <cell r="C164764">
            <v>2009</v>
          </cell>
          <cell r="D164764">
            <v>11</v>
          </cell>
        </row>
        <row r="164765">
          <cell r="C164765">
            <v>2009</v>
          </cell>
          <cell r="D164765">
            <v>11</v>
          </cell>
        </row>
        <row r="164766">
          <cell r="C164766">
            <v>2009</v>
          </cell>
          <cell r="D164766">
            <v>11</v>
          </cell>
        </row>
        <row r="164767">
          <cell r="C164767">
            <v>2009</v>
          </cell>
          <cell r="D164767">
            <v>11</v>
          </cell>
        </row>
        <row r="164768">
          <cell r="C164768">
            <v>2009</v>
          </cell>
          <cell r="D164768">
            <v>11</v>
          </cell>
        </row>
        <row r="164769">
          <cell r="C164769">
            <v>2009</v>
          </cell>
          <cell r="D164769">
            <v>11</v>
          </cell>
        </row>
        <row r="164770">
          <cell r="C164770">
            <v>2009</v>
          </cell>
          <cell r="D164770">
            <v>11</v>
          </cell>
        </row>
        <row r="164771">
          <cell r="C164771">
            <v>2009</v>
          </cell>
          <cell r="D164771">
            <v>11</v>
          </cell>
        </row>
        <row r="164772">
          <cell r="C164772">
            <v>2009</v>
          </cell>
          <cell r="D164772">
            <v>11</v>
          </cell>
        </row>
        <row r="164773">
          <cell r="C164773">
            <v>2009</v>
          </cell>
          <cell r="D164773">
            <v>11</v>
          </cell>
        </row>
        <row r="164774">
          <cell r="C164774">
            <v>2009</v>
          </cell>
          <cell r="D164774">
            <v>11</v>
          </cell>
        </row>
        <row r="164775">
          <cell r="C164775">
            <v>2009</v>
          </cell>
          <cell r="D164775">
            <v>11</v>
          </cell>
        </row>
        <row r="164776">
          <cell r="C164776">
            <v>2009</v>
          </cell>
          <cell r="D164776">
            <v>11</v>
          </cell>
        </row>
        <row r="164777">
          <cell r="C164777">
            <v>2009</v>
          </cell>
          <cell r="D164777">
            <v>11</v>
          </cell>
        </row>
        <row r="164778">
          <cell r="C164778">
            <v>2009</v>
          </cell>
          <cell r="D164778">
            <v>11</v>
          </cell>
        </row>
        <row r="164779">
          <cell r="C164779">
            <v>2009</v>
          </cell>
          <cell r="D164779">
            <v>11</v>
          </cell>
        </row>
        <row r="164780">
          <cell r="C164780">
            <v>2009</v>
          </cell>
          <cell r="D164780">
            <v>11</v>
          </cell>
        </row>
        <row r="164781">
          <cell r="C164781">
            <v>2009</v>
          </cell>
          <cell r="D164781">
            <v>11</v>
          </cell>
        </row>
        <row r="164782">
          <cell r="C164782">
            <v>2009</v>
          </cell>
          <cell r="D164782">
            <v>11</v>
          </cell>
        </row>
        <row r="164783">
          <cell r="C164783">
            <v>2009</v>
          </cell>
          <cell r="D164783">
            <v>11</v>
          </cell>
        </row>
        <row r="164784">
          <cell r="C164784">
            <v>2009</v>
          </cell>
          <cell r="D164784">
            <v>11</v>
          </cell>
        </row>
        <row r="164785">
          <cell r="C164785">
            <v>2009</v>
          </cell>
          <cell r="D164785">
            <v>11</v>
          </cell>
        </row>
        <row r="164786">
          <cell r="C164786">
            <v>2009</v>
          </cell>
          <cell r="D164786">
            <v>11</v>
          </cell>
        </row>
        <row r="164787">
          <cell r="C164787">
            <v>2009</v>
          </cell>
          <cell r="D164787">
            <v>11</v>
          </cell>
        </row>
        <row r="164788">
          <cell r="C164788">
            <v>2009</v>
          </cell>
          <cell r="D164788">
            <v>11</v>
          </cell>
        </row>
        <row r="164789">
          <cell r="C164789">
            <v>2009</v>
          </cell>
          <cell r="D164789">
            <v>11</v>
          </cell>
        </row>
        <row r="164790">
          <cell r="C164790">
            <v>2009</v>
          </cell>
          <cell r="D164790">
            <v>11</v>
          </cell>
        </row>
        <row r="164791">
          <cell r="C164791">
            <v>2009</v>
          </cell>
          <cell r="D164791">
            <v>11</v>
          </cell>
        </row>
        <row r="164792">
          <cell r="C164792">
            <v>2009</v>
          </cell>
          <cell r="D164792">
            <v>11</v>
          </cell>
        </row>
        <row r="164793">
          <cell r="C164793">
            <v>2009</v>
          </cell>
          <cell r="D164793">
            <v>11</v>
          </cell>
        </row>
        <row r="164794">
          <cell r="C164794">
            <v>2009</v>
          </cell>
          <cell r="D164794">
            <v>11</v>
          </cell>
        </row>
        <row r="164795">
          <cell r="C164795">
            <v>2009</v>
          </cell>
          <cell r="D164795">
            <v>11</v>
          </cell>
        </row>
        <row r="164796">
          <cell r="C164796">
            <v>2009</v>
          </cell>
          <cell r="D164796">
            <v>11</v>
          </cell>
        </row>
        <row r="164797">
          <cell r="C164797">
            <v>2009</v>
          </cell>
          <cell r="D164797">
            <v>11</v>
          </cell>
        </row>
        <row r="164798">
          <cell r="C164798">
            <v>2009</v>
          </cell>
          <cell r="D164798">
            <v>11</v>
          </cell>
        </row>
        <row r="164799">
          <cell r="C164799">
            <v>2009</v>
          </cell>
          <cell r="D164799">
            <v>11</v>
          </cell>
        </row>
        <row r="164800">
          <cell r="C164800">
            <v>2009</v>
          </cell>
          <cell r="D164800">
            <v>11</v>
          </cell>
        </row>
        <row r="164801">
          <cell r="C164801">
            <v>2009</v>
          </cell>
          <cell r="D164801">
            <v>11</v>
          </cell>
        </row>
        <row r="164802">
          <cell r="C164802">
            <v>2009</v>
          </cell>
          <cell r="D164802">
            <v>11</v>
          </cell>
        </row>
        <row r="164803">
          <cell r="C164803">
            <v>2009</v>
          </cell>
          <cell r="D164803">
            <v>11</v>
          </cell>
        </row>
        <row r="164804">
          <cell r="C164804">
            <v>2009</v>
          </cell>
          <cell r="D164804">
            <v>11</v>
          </cell>
        </row>
        <row r="164805">
          <cell r="C164805">
            <v>2009</v>
          </cell>
          <cell r="D164805">
            <v>11</v>
          </cell>
        </row>
        <row r="164806">
          <cell r="C164806">
            <v>2009</v>
          </cell>
          <cell r="D164806">
            <v>11</v>
          </cell>
        </row>
        <row r="164807">
          <cell r="C164807">
            <v>2009</v>
          </cell>
          <cell r="D164807">
            <v>11</v>
          </cell>
        </row>
        <row r="164808">
          <cell r="C164808">
            <v>2009</v>
          </cell>
          <cell r="D164808">
            <v>11</v>
          </cell>
        </row>
        <row r="164809">
          <cell r="C164809">
            <v>2009</v>
          </cell>
          <cell r="D164809">
            <v>11</v>
          </cell>
        </row>
        <row r="164810">
          <cell r="C164810">
            <v>2009</v>
          </cell>
          <cell r="D164810">
            <v>11</v>
          </cell>
        </row>
        <row r="164811">
          <cell r="C164811">
            <v>2009</v>
          </cell>
          <cell r="D164811">
            <v>11</v>
          </cell>
        </row>
        <row r="164812">
          <cell r="C164812">
            <v>2009</v>
          </cell>
          <cell r="D164812">
            <v>11</v>
          </cell>
        </row>
        <row r="164813">
          <cell r="C164813">
            <v>2009</v>
          </cell>
          <cell r="D164813">
            <v>11</v>
          </cell>
        </row>
        <row r="164814">
          <cell r="C164814">
            <v>2009</v>
          </cell>
          <cell r="D164814">
            <v>11</v>
          </cell>
        </row>
        <row r="164815">
          <cell r="C164815">
            <v>2009</v>
          </cell>
          <cell r="D164815">
            <v>11</v>
          </cell>
        </row>
        <row r="164816">
          <cell r="C164816">
            <v>2009</v>
          </cell>
          <cell r="D164816">
            <v>11</v>
          </cell>
        </row>
        <row r="164817">
          <cell r="C164817">
            <v>2009</v>
          </cell>
          <cell r="D164817">
            <v>11</v>
          </cell>
        </row>
        <row r="164818">
          <cell r="C164818">
            <v>2009</v>
          </cell>
          <cell r="D164818">
            <v>11</v>
          </cell>
        </row>
        <row r="164819">
          <cell r="C164819">
            <v>2009</v>
          </cell>
          <cell r="D164819">
            <v>11</v>
          </cell>
        </row>
        <row r="164820">
          <cell r="C164820">
            <v>2009</v>
          </cell>
          <cell r="D164820">
            <v>11</v>
          </cell>
        </row>
        <row r="164821">
          <cell r="C164821">
            <v>2009</v>
          </cell>
          <cell r="D164821">
            <v>11</v>
          </cell>
        </row>
        <row r="164822">
          <cell r="C164822">
            <v>2009</v>
          </cell>
          <cell r="D164822">
            <v>11</v>
          </cell>
        </row>
        <row r="164823">
          <cell r="C164823">
            <v>2009</v>
          </cell>
          <cell r="D164823">
            <v>11</v>
          </cell>
        </row>
        <row r="164824">
          <cell r="C164824">
            <v>2009</v>
          </cell>
          <cell r="D164824">
            <v>11</v>
          </cell>
        </row>
        <row r="164825">
          <cell r="C164825">
            <v>2009</v>
          </cell>
          <cell r="D164825">
            <v>11</v>
          </cell>
        </row>
        <row r="164826">
          <cell r="C164826">
            <v>2009</v>
          </cell>
          <cell r="D164826">
            <v>11</v>
          </cell>
        </row>
        <row r="164827">
          <cell r="C164827">
            <v>2009</v>
          </cell>
          <cell r="D164827">
            <v>11</v>
          </cell>
        </row>
        <row r="164828">
          <cell r="C164828">
            <v>2009</v>
          </cell>
          <cell r="D164828">
            <v>11</v>
          </cell>
        </row>
        <row r="164829">
          <cell r="C164829">
            <v>2009</v>
          </cell>
          <cell r="D164829">
            <v>11</v>
          </cell>
        </row>
        <row r="164830">
          <cell r="C164830">
            <v>2009</v>
          </cell>
          <cell r="D164830">
            <v>11</v>
          </cell>
        </row>
        <row r="164831">
          <cell r="C164831">
            <v>2009</v>
          </cell>
          <cell r="D164831">
            <v>11</v>
          </cell>
        </row>
        <row r="164832">
          <cell r="C164832">
            <v>2009</v>
          </cell>
          <cell r="D164832">
            <v>11</v>
          </cell>
        </row>
        <row r="164833">
          <cell r="C164833">
            <v>2009</v>
          </cell>
          <cell r="D164833">
            <v>11</v>
          </cell>
        </row>
        <row r="164834">
          <cell r="C164834">
            <v>2009</v>
          </cell>
          <cell r="D164834">
            <v>11</v>
          </cell>
        </row>
        <row r="164835">
          <cell r="C164835">
            <v>2009</v>
          </cell>
          <cell r="D164835">
            <v>11</v>
          </cell>
        </row>
        <row r="164836">
          <cell r="C164836">
            <v>2009</v>
          </cell>
          <cell r="D164836">
            <v>11</v>
          </cell>
        </row>
        <row r="164837">
          <cell r="C164837">
            <v>2009</v>
          </cell>
          <cell r="D164837">
            <v>11</v>
          </cell>
        </row>
        <row r="164838">
          <cell r="C164838">
            <v>2009</v>
          </cell>
          <cell r="D164838">
            <v>11</v>
          </cell>
        </row>
        <row r="164839">
          <cell r="C164839">
            <v>2009</v>
          </cell>
          <cell r="D164839">
            <v>11</v>
          </cell>
        </row>
        <row r="164840">
          <cell r="C164840">
            <v>2009</v>
          </cell>
          <cell r="D164840">
            <v>11</v>
          </cell>
        </row>
        <row r="164841">
          <cell r="C164841">
            <v>2009</v>
          </cell>
          <cell r="D164841">
            <v>11</v>
          </cell>
        </row>
        <row r="164842">
          <cell r="C164842">
            <v>2009</v>
          </cell>
          <cell r="D164842">
            <v>11</v>
          </cell>
        </row>
        <row r="164843">
          <cell r="C164843">
            <v>2009</v>
          </cell>
          <cell r="D164843">
            <v>11</v>
          </cell>
        </row>
        <row r="164844">
          <cell r="C164844">
            <v>2009</v>
          </cell>
          <cell r="D164844">
            <v>11</v>
          </cell>
        </row>
        <row r="164845">
          <cell r="C164845">
            <v>2009</v>
          </cell>
          <cell r="D164845">
            <v>11</v>
          </cell>
        </row>
        <row r="164846">
          <cell r="C164846">
            <v>2009</v>
          </cell>
          <cell r="D164846">
            <v>11</v>
          </cell>
        </row>
        <row r="164847">
          <cell r="C164847">
            <v>2009</v>
          </cell>
          <cell r="D164847">
            <v>11</v>
          </cell>
        </row>
        <row r="164848">
          <cell r="C164848">
            <v>2009</v>
          </cell>
          <cell r="D164848">
            <v>11</v>
          </cell>
        </row>
        <row r="164849">
          <cell r="C164849">
            <v>2009</v>
          </cell>
          <cell r="D164849">
            <v>11</v>
          </cell>
        </row>
        <row r="164850">
          <cell r="C164850">
            <v>2009</v>
          </cell>
          <cell r="D164850">
            <v>11</v>
          </cell>
        </row>
        <row r="164851">
          <cell r="C164851">
            <v>2009</v>
          </cell>
          <cell r="D164851">
            <v>11</v>
          </cell>
        </row>
        <row r="164852">
          <cell r="C164852">
            <v>2009</v>
          </cell>
          <cell r="D164852">
            <v>11</v>
          </cell>
        </row>
        <row r="164853">
          <cell r="C164853">
            <v>2009</v>
          </cell>
          <cell r="D164853">
            <v>11</v>
          </cell>
        </row>
        <row r="164854">
          <cell r="C164854">
            <v>2009</v>
          </cell>
          <cell r="D164854">
            <v>11</v>
          </cell>
        </row>
        <row r="164855">
          <cell r="C164855">
            <v>2009</v>
          </cell>
          <cell r="D164855">
            <v>11</v>
          </cell>
        </row>
        <row r="164856">
          <cell r="C164856">
            <v>2009</v>
          </cell>
          <cell r="D164856">
            <v>11</v>
          </cell>
        </row>
        <row r="164857">
          <cell r="C164857">
            <v>2009</v>
          </cell>
          <cell r="D164857">
            <v>11</v>
          </cell>
        </row>
        <row r="164858">
          <cell r="C164858">
            <v>2009</v>
          </cell>
          <cell r="D164858">
            <v>11</v>
          </cell>
        </row>
        <row r="164859">
          <cell r="C164859">
            <v>2009</v>
          </cell>
          <cell r="D164859">
            <v>11</v>
          </cell>
        </row>
        <row r="164860">
          <cell r="C164860">
            <v>2009</v>
          </cell>
          <cell r="D164860">
            <v>11</v>
          </cell>
        </row>
        <row r="164861">
          <cell r="C164861">
            <v>2009</v>
          </cell>
          <cell r="D164861">
            <v>11</v>
          </cell>
        </row>
        <row r="164862">
          <cell r="C164862">
            <v>2009</v>
          </cell>
          <cell r="D164862">
            <v>11</v>
          </cell>
        </row>
        <row r="164863">
          <cell r="C164863">
            <v>2009</v>
          </cell>
          <cell r="D164863">
            <v>11</v>
          </cell>
        </row>
        <row r="164864">
          <cell r="C164864">
            <v>2009</v>
          </cell>
          <cell r="D164864">
            <v>11</v>
          </cell>
        </row>
        <row r="164865">
          <cell r="C164865">
            <v>2009</v>
          </cell>
          <cell r="D164865">
            <v>11</v>
          </cell>
        </row>
        <row r="164866">
          <cell r="C164866">
            <v>2009</v>
          </cell>
          <cell r="D164866">
            <v>11</v>
          </cell>
        </row>
        <row r="164867">
          <cell r="C164867">
            <v>2009</v>
          </cell>
          <cell r="D164867">
            <v>11</v>
          </cell>
        </row>
        <row r="164868">
          <cell r="C164868">
            <v>2009</v>
          </cell>
          <cell r="D164868">
            <v>11</v>
          </cell>
        </row>
        <row r="164869">
          <cell r="C164869">
            <v>2009</v>
          </cell>
          <cell r="D164869">
            <v>11</v>
          </cell>
        </row>
        <row r="164870">
          <cell r="C164870">
            <v>2009</v>
          </cell>
          <cell r="D164870">
            <v>11</v>
          </cell>
        </row>
        <row r="164871">
          <cell r="C164871">
            <v>2009</v>
          </cell>
          <cell r="D164871">
            <v>11</v>
          </cell>
        </row>
        <row r="164872">
          <cell r="C164872">
            <v>2009</v>
          </cell>
          <cell r="D164872">
            <v>11</v>
          </cell>
        </row>
        <row r="164873">
          <cell r="C164873">
            <v>2009</v>
          </cell>
          <cell r="D164873">
            <v>11</v>
          </cell>
        </row>
        <row r="164874">
          <cell r="C164874">
            <v>2009</v>
          </cell>
          <cell r="D164874">
            <v>11</v>
          </cell>
        </row>
        <row r="164875">
          <cell r="C164875">
            <v>2009</v>
          </cell>
          <cell r="D164875">
            <v>11</v>
          </cell>
        </row>
        <row r="164876">
          <cell r="C164876">
            <v>2009</v>
          </cell>
          <cell r="D164876">
            <v>11</v>
          </cell>
        </row>
        <row r="164877">
          <cell r="C164877">
            <v>2009</v>
          </cell>
          <cell r="D164877">
            <v>11</v>
          </cell>
        </row>
        <row r="164878">
          <cell r="C164878">
            <v>2009</v>
          </cell>
          <cell r="D164878">
            <v>11</v>
          </cell>
        </row>
        <row r="164879">
          <cell r="C164879">
            <v>2009</v>
          </cell>
          <cell r="D164879">
            <v>11</v>
          </cell>
        </row>
        <row r="164880">
          <cell r="C164880">
            <v>2009</v>
          </cell>
          <cell r="D164880">
            <v>11</v>
          </cell>
        </row>
        <row r="164881">
          <cell r="C164881">
            <v>2009</v>
          </cell>
          <cell r="D164881">
            <v>11</v>
          </cell>
        </row>
        <row r="164882">
          <cell r="C164882">
            <v>2009</v>
          </cell>
          <cell r="D164882">
            <v>11</v>
          </cell>
        </row>
        <row r="164883">
          <cell r="C164883">
            <v>2009</v>
          </cell>
          <cell r="D164883">
            <v>11</v>
          </cell>
        </row>
        <row r="164884">
          <cell r="C164884">
            <v>2009</v>
          </cell>
          <cell r="D164884">
            <v>11</v>
          </cell>
        </row>
        <row r="164885">
          <cell r="C164885">
            <v>2009</v>
          </cell>
          <cell r="D164885">
            <v>11</v>
          </cell>
        </row>
        <row r="164886">
          <cell r="C164886">
            <v>2009</v>
          </cell>
          <cell r="D164886">
            <v>11</v>
          </cell>
        </row>
        <row r="164887">
          <cell r="C164887">
            <v>2009</v>
          </cell>
          <cell r="D164887">
            <v>11</v>
          </cell>
        </row>
        <row r="164888">
          <cell r="C164888">
            <v>2009</v>
          </cell>
          <cell r="D164888">
            <v>11</v>
          </cell>
        </row>
        <row r="164889">
          <cell r="C164889">
            <v>2009</v>
          </cell>
          <cell r="D164889">
            <v>11</v>
          </cell>
        </row>
        <row r="164890">
          <cell r="C164890">
            <v>2009</v>
          </cell>
          <cell r="D164890">
            <v>11</v>
          </cell>
        </row>
        <row r="164891">
          <cell r="C164891">
            <v>2009</v>
          </cell>
          <cell r="D164891">
            <v>11</v>
          </cell>
        </row>
        <row r="164892">
          <cell r="C164892">
            <v>2009</v>
          </cell>
          <cell r="D164892">
            <v>11</v>
          </cell>
        </row>
        <row r="164893">
          <cell r="C164893">
            <v>2009</v>
          </cell>
          <cell r="D164893">
            <v>11</v>
          </cell>
        </row>
        <row r="164894">
          <cell r="C164894">
            <v>2009</v>
          </cell>
          <cell r="D164894">
            <v>11</v>
          </cell>
        </row>
        <row r="164895">
          <cell r="C164895">
            <v>2009</v>
          </cell>
          <cell r="D164895">
            <v>11</v>
          </cell>
        </row>
        <row r="164896">
          <cell r="C164896">
            <v>2009</v>
          </cell>
          <cell r="D164896">
            <v>11</v>
          </cell>
        </row>
        <row r="164897">
          <cell r="C164897">
            <v>2009</v>
          </cell>
          <cell r="D164897">
            <v>11</v>
          </cell>
        </row>
        <row r="164898">
          <cell r="C164898">
            <v>2009</v>
          </cell>
          <cell r="D164898">
            <v>11</v>
          </cell>
        </row>
        <row r="164899">
          <cell r="C164899">
            <v>2009</v>
          </cell>
          <cell r="D164899">
            <v>11</v>
          </cell>
        </row>
        <row r="164900">
          <cell r="C164900">
            <v>2009</v>
          </cell>
          <cell r="D164900">
            <v>11</v>
          </cell>
        </row>
        <row r="164901">
          <cell r="C164901">
            <v>2009</v>
          </cell>
          <cell r="D164901">
            <v>11</v>
          </cell>
        </row>
        <row r="164902">
          <cell r="C164902">
            <v>2009</v>
          </cell>
          <cell r="D164902">
            <v>11</v>
          </cell>
        </row>
        <row r="164903">
          <cell r="C164903">
            <v>2009</v>
          </cell>
          <cell r="D164903">
            <v>11</v>
          </cell>
        </row>
        <row r="164904">
          <cell r="C164904">
            <v>2009</v>
          </cell>
          <cell r="D164904">
            <v>11</v>
          </cell>
        </row>
        <row r="164905">
          <cell r="C164905">
            <v>2009</v>
          </cell>
          <cell r="D164905">
            <v>11</v>
          </cell>
        </row>
        <row r="164906">
          <cell r="C164906">
            <v>2009</v>
          </cell>
          <cell r="D164906">
            <v>11</v>
          </cell>
        </row>
        <row r="164907">
          <cell r="C164907">
            <v>2009</v>
          </cell>
          <cell r="D164907">
            <v>11</v>
          </cell>
        </row>
        <row r="164908">
          <cell r="C164908">
            <v>2009</v>
          </cell>
          <cell r="D164908">
            <v>11</v>
          </cell>
        </row>
        <row r="164909">
          <cell r="C164909">
            <v>2009</v>
          </cell>
          <cell r="D164909">
            <v>11</v>
          </cell>
        </row>
        <row r="164910">
          <cell r="C164910">
            <v>2009</v>
          </cell>
          <cell r="D164910">
            <v>11</v>
          </cell>
        </row>
        <row r="164911">
          <cell r="C164911">
            <v>2009</v>
          </cell>
          <cell r="D164911">
            <v>11</v>
          </cell>
        </row>
        <row r="164912">
          <cell r="C164912">
            <v>2009</v>
          </cell>
          <cell r="D164912">
            <v>11</v>
          </cell>
        </row>
        <row r="164913">
          <cell r="C164913">
            <v>2009</v>
          </cell>
          <cell r="D164913">
            <v>11</v>
          </cell>
        </row>
        <row r="164914">
          <cell r="C164914">
            <v>2009</v>
          </cell>
          <cell r="D164914">
            <v>11</v>
          </cell>
        </row>
        <row r="164915">
          <cell r="C164915">
            <v>2009</v>
          </cell>
          <cell r="D164915">
            <v>11</v>
          </cell>
        </row>
        <row r="164916">
          <cell r="C164916">
            <v>2009</v>
          </cell>
          <cell r="D164916">
            <v>11</v>
          </cell>
        </row>
        <row r="164917">
          <cell r="C164917">
            <v>2009</v>
          </cell>
          <cell r="D164917">
            <v>11</v>
          </cell>
        </row>
        <row r="164918">
          <cell r="C164918">
            <v>2009</v>
          </cell>
          <cell r="D164918">
            <v>11</v>
          </cell>
        </row>
        <row r="164919">
          <cell r="C164919">
            <v>2009</v>
          </cell>
          <cell r="D164919">
            <v>11</v>
          </cell>
        </row>
        <row r="164920">
          <cell r="C164920">
            <v>2009</v>
          </cell>
          <cell r="D164920">
            <v>11</v>
          </cell>
        </row>
        <row r="164921">
          <cell r="C164921">
            <v>2009</v>
          </cell>
          <cell r="D164921">
            <v>11</v>
          </cell>
        </row>
        <row r="164922">
          <cell r="C164922">
            <v>2009</v>
          </cell>
          <cell r="D164922">
            <v>11</v>
          </cell>
        </row>
        <row r="164923">
          <cell r="C164923">
            <v>2009</v>
          </cell>
          <cell r="D164923">
            <v>11</v>
          </cell>
        </row>
        <row r="164924">
          <cell r="C164924">
            <v>2009</v>
          </cell>
          <cell r="D164924">
            <v>11</v>
          </cell>
        </row>
        <row r="164925">
          <cell r="C164925">
            <v>2009</v>
          </cell>
          <cell r="D164925">
            <v>11</v>
          </cell>
        </row>
        <row r="164926">
          <cell r="C164926">
            <v>2009</v>
          </cell>
          <cell r="D164926">
            <v>11</v>
          </cell>
        </row>
        <row r="164927">
          <cell r="C164927">
            <v>2009</v>
          </cell>
          <cell r="D164927">
            <v>11</v>
          </cell>
        </row>
        <row r="164928">
          <cell r="C164928">
            <v>2009</v>
          </cell>
          <cell r="D164928">
            <v>11</v>
          </cell>
        </row>
        <row r="164929">
          <cell r="C164929">
            <v>2009</v>
          </cell>
          <cell r="D164929">
            <v>11</v>
          </cell>
        </row>
        <row r="164930">
          <cell r="C164930">
            <v>2009</v>
          </cell>
          <cell r="D164930">
            <v>11</v>
          </cell>
        </row>
        <row r="164931">
          <cell r="C164931">
            <v>2009</v>
          </cell>
          <cell r="D164931">
            <v>11</v>
          </cell>
        </row>
        <row r="164932">
          <cell r="C164932">
            <v>2009</v>
          </cell>
          <cell r="D164932">
            <v>11</v>
          </cell>
        </row>
        <row r="164933">
          <cell r="C164933">
            <v>2009</v>
          </cell>
          <cell r="D164933">
            <v>11</v>
          </cell>
        </row>
        <row r="164934">
          <cell r="C164934">
            <v>2009</v>
          </cell>
          <cell r="D164934">
            <v>11</v>
          </cell>
        </row>
        <row r="164935">
          <cell r="C164935">
            <v>2009</v>
          </cell>
          <cell r="D164935">
            <v>11</v>
          </cell>
        </row>
        <row r="164936">
          <cell r="C164936">
            <v>2009</v>
          </cell>
          <cell r="D164936">
            <v>11</v>
          </cell>
        </row>
        <row r="164937">
          <cell r="C164937">
            <v>2009</v>
          </cell>
          <cell r="D164937">
            <v>11</v>
          </cell>
        </row>
        <row r="164938">
          <cell r="C164938">
            <v>2009</v>
          </cell>
          <cell r="D164938">
            <v>11</v>
          </cell>
        </row>
        <row r="164939">
          <cell r="C164939">
            <v>2009</v>
          </cell>
          <cell r="D164939">
            <v>11</v>
          </cell>
        </row>
        <row r="164940">
          <cell r="C164940">
            <v>2009</v>
          </cell>
          <cell r="D164940">
            <v>11</v>
          </cell>
        </row>
        <row r="164941">
          <cell r="C164941">
            <v>2009</v>
          </cell>
          <cell r="D164941">
            <v>11</v>
          </cell>
        </row>
        <row r="164942">
          <cell r="C164942">
            <v>2009</v>
          </cell>
          <cell r="D164942">
            <v>11</v>
          </cell>
        </row>
        <row r="164943">
          <cell r="C164943">
            <v>2009</v>
          </cell>
          <cell r="D164943">
            <v>11</v>
          </cell>
        </row>
        <row r="164944">
          <cell r="C164944">
            <v>2009</v>
          </cell>
          <cell r="D164944">
            <v>11</v>
          </cell>
        </row>
        <row r="164945">
          <cell r="C164945">
            <v>2009</v>
          </cell>
          <cell r="D164945">
            <v>11</v>
          </cell>
        </row>
        <row r="164946">
          <cell r="C164946">
            <v>2009</v>
          </cell>
          <cell r="D164946">
            <v>11</v>
          </cell>
        </row>
        <row r="164947">
          <cell r="C164947">
            <v>2009</v>
          </cell>
          <cell r="D164947">
            <v>11</v>
          </cell>
        </row>
        <row r="164948">
          <cell r="C164948">
            <v>2009</v>
          </cell>
          <cell r="D164948">
            <v>11</v>
          </cell>
        </row>
        <row r="164949">
          <cell r="C164949">
            <v>2009</v>
          </cell>
          <cell r="D164949">
            <v>11</v>
          </cell>
        </row>
        <row r="164950">
          <cell r="C164950">
            <v>2009</v>
          </cell>
          <cell r="D164950">
            <v>11</v>
          </cell>
        </row>
        <row r="164951">
          <cell r="C164951">
            <v>2009</v>
          </cell>
          <cell r="D164951">
            <v>11</v>
          </cell>
        </row>
        <row r="164952">
          <cell r="C164952">
            <v>2009</v>
          </cell>
          <cell r="D164952">
            <v>11</v>
          </cell>
        </row>
        <row r="164953">
          <cell r="C164953">
            <v>2009</v>
          </cell>
          <cell r="D164953">
            <v>11</v>
          </cell>
        </row>
        <row r="164954">
          <cell r="C164954">
            <v>2009</v>
          </cell>
          <cell r="D164954">
            <v>11</v>
          </cell>
        </row>
        <row r="164955">
          <cell r="C164955">
            <v>2009</v>
          </cell>
          <cell r="D164955">
            <v>11</v>
          </cell>
        </row>
        <row r="164956">
          <cell r="C164956">
            <v>2009</v>
          </cell>
          <cell r="D164956">
            <v>11</v>
          </cell>
        </row>
        <row r="164957">
          <cell r="C164957">
            <v>2009</v>
          </cell>
          <cell r="D164957">
            <v>11</v>
          </cell>
        </row>
        <row r="164958">
          <cell r="C164958">
            <v>2009</v>
          </cell>
          <cell r="D164958">
            <v>11</v>
          </cell>
        </row>
        <row r="164959">
          <cell r="C164959">
            <v>2009</v>
          </cell>
          <cell r="D164959">
            <v>11</v>
          </cell>
        </row>
        <row r="164960">
          <cell r="C164960">
            <v>2009</v>
          </cell>
          <cell r="D164960">
            <v>11</v>
          </cell>
        </row>
        <row r="164961">
          <cell r="C164961">
            <v>2009</v>
          </cell>
          <cell r="D164961">
            <v>11</v>
          </cell>
        </row>
        <row r="164962">
          <cell r="C164962">
            <v>2009</v>
          </cell>
          <cell r="D164962">
            <v>11</v>
          </cell>
        </row>
        <row r="164963">
          <cell r="C164963">
            <v>2009</v>
          </cell>
          <cell r="D164963">
            <v>11</v>
          </cell>
        </row>
        <row r="164964">
          <cell r="C164964">
            <v>2009</v>
          </cell>
          <cell r="D164964">
            <v>11</v>
          </cell>
        </row>
        <row r="164965">
          <cell r="C164965">
            <v>2009</v>
          </cell>
          <cell r="D164965">
            <v>11</v>
          </cell>
        </row>
        <row r="164966">
          <cell r="C164966">
            <v>2009</v>
          </cell>
          <cell r="D164966">
            <v>11</v>
          </cell>
        </row>
        <row r="164967">
          <cell r="C164967">
            <v>2009</v>
          </cell>
          <cell r="D164967">
            <v>11</v>
          </cell>
        </row>
        <row r="164968">
          <cell r="C164968">
            <v>2009</v>
          </cell>
          <cell r="D164968">
            <v>11</v>
          </cell>
        </row>
        <row r="164969">
          <cell r="C164969">
            <v>2009</v>
          </cell>
          <cell r="D164969">
            <v>11</v>
          </cell>
        </row>
        <row r="164970">
          <cell r="C164970">
            <v>2009</v>
          </cell>
          <cell r="D164970">
            <v>11</v>
          </cell>
        </row>
        <row r="164971">
          <cell r="C164971">
            <v>2009</v>
          </cell>
          <cell r="D164971">
            <v>11</v>
          </cell>
        </row>
        <row r="164972">
          <cell r="C164972">
            <v>2009</v>
          </cell>
          <cell r="D164972">
            <v>11</v>
          </cell>
        </row>
        <row r="164973">
          <cell r="C164973">
            <v>2009</v>
          </cell>
          <cell r="D164973">
            <v>11</v>
          </cell>
        </row>
        <row r="164974">
          <cell r="C164974">
            <v>2009</v>
          </cell>
          <cell r="D164974">
            <v>11</v>
          </cell>
        </row>
        <row r="164975">
          <cell r="C164975">
            <v>2009</v>
          </cell>
          <cell r="D164975">
            <v>11</v>
          </cell>
        </row>
        <row r="164976">
          <cell r="C164976">
            <v>2009</v>
          </cell>
          <cell r="D164976">
            <v>11</v>
          </cell>
        </row>
        <row r="164977">
          <cell r="C164977">
            <v>2009</v>
          </cell>
          <cell r="D164977">
            <v>11</v>
          </cell>
        </row>
        <row r="164978">
          <cell r="C164978">
            <v>2009</v>
          </cell>
          <cell r="D164978">
            <v>11</v>
          </cell>
        </row>
        <row r="164979">
          <cell r="C164979">
            <v>2009</v>
          </cell>
          <cell r="D164979">
            <v>11</v>
          </cell>
        </row>
        <row r="164980">
          <cell r="C164980">
            <v>2009</v>
          </cell>
          <cell r="D164980">
            <v>11</v>
          </cell>
        </row>
        <row r="164981">
          <cell r="C164981">
            <v>2009</v>
          </cell>
          <cell r="D164981">
            <v>11</v>
          </cell>
        </row>
        <row r="164982">
          <cell r="C164982">
            <v>2009</v>
          </cell>
          <cell r="D164982">
            <v>11</v>
          </cell>
        </row>
        <row r="164983">
          <cell r="C164983">
            <v>2009</v>
          </cell>
          <cell r="D164983">
            <v>11</v>
          </cell>
        </row>
        <row r="164984">
          <cell r="C164984">
            <v>2009</v>
          </cell>
          <cell r="D164984">
            <v>11</v>
          </cell>
        </row>
        <row r="164985">
          <cell r="C164985">
            <v>2009</v>
          </cell>
          <cell r="D164985">
            <v>11</v>
          </cell>
        </row>
        <row r="164986">
          <cell r="C164986">
            <v>2009</v>
          </cell>
          <cell r="D164986">
            <v>11</v>
          </cell>
        </row>
        <row r="164987">
          <cell r="C164987">
            <v>2009</v>
          </cell>
          <cell r="D164987">
            <v>11</v>
          </cell>
        </row>
        <row r="164988">
          <cell r="C164988">
            <v>2009</v>
          </cell>
          <cell r="D164988">
            <v>11</v>
          </cell>
        </row>
        <row r="164989">
          <cell r="C164989">
            <v>2009</v>
          </cell>
          <cell r="D164989">
            <v>11</v>
          </cell>
        </row>
        <row r="164990">
          <cell r="C164990">
            <v>2009</v>
          </cell>
          <cell r="D164990">
            <v>11</v>
          </cell>
        </row>
        <row r="164991">
          <cell r="C164991">
            <v>2009</v>
          </cell>
          <cell r="D164991">
            <v>11</v>
          </cell>
        </row>
        <row r="164992">
          <cell r="C164992">
            <v>2009</v>
          </cell>
          <cell r="D164992">
            <v>11</v>
          </cell>
        </row>
        <row r="164993">
          <cell r="C164993">
            <v>2009</v>
          </cell>
          <cell r="D164993">
            <v>11</v>
          </cell>
        </row>
        <row r="164994">
          <cell r="C164994">
            <v>2009</v>
          </cell>
          <cell r="D164994">
            <v>11</v>
          </cell>
        </row>
        <row r="164995">
          <cell r="C164995">
            <v>2009</v>
          </cell>
          <cell r="D164995">
            <v>11</v>
          </cell>
        </row>
        <row r="164996">
          <cell r="C164996">
            <v>2009</v>
          </cell>
          <cell r="D164996">
            <v>11</v>
          </cell>
        </row>
        <row r="164997">
          <cell r="C164997">
            <v>2009</v>
          </cell>
          <cell r="D164997">
            <v>11</v>
          </cell>
        </row>
        <row r="164998">
          <cell r="C164998">
            <v>2009</v>
          </cell>
          <cell r="D164998">
            <v>11</v>
          </cell>
        </row>
        <row r="164999">
          <cell r="C164999">
            <v>2009</v>
          </cell>
          <cell r="D164999">
            <v>11</v>
          </cell>
        </row>
        <row r="165000">
          <cell r="C165000">
            <v>2009</v>
          </cell>
          <cell r="D165000">
            <v>11</v>
          </cell>
        </row>
        <row r="165001">
          <cell r="C165001">
            <v>2009</v>
          </cell>
          <cell r="D165001">
            <v>11</v>
          </cell>
        </row>
        <row r="165002">
          <cell r="C165002">
            <v>2009</v>
          </cell>
          <cell r="D165002">
            <v>11</v>
          </cell>
        </row>
        <row r="165003">
          <cell r="C165003">
            <v>2009</v>
          </cell>
          <cell r="D165003">
            <v>11</v>
          </cell>
        </row>
        <row r="165004">
          <cell r="C165004">
            <v>2009</v>
          </cell>
          <cell r="D165004">
            <v>11</v>
          </cell>
        </row>
        <row r="165005">
          <cell r="C165005">
            <v>2009</v>
          </cell>
          <cell r="D165005">
            <v>11</v>
          </cell>
        </row>
        <row r="165006">
          <cell r="C165006">
            <v>2009</v>
          </cell>
          <cell r="D165006">
            <v>11</v>
          </cell>
        </row>
        <row r="165007">
          <cell r="C165007">
            <v>2009</v>
          </cell>
          <cell r="D165007">
            <v>11</v>
          </cell>
        </row>
        <row r="165008">
          <cell r="C165008">
            <v>2009</v>
          </cell>
          <cell r="D165008">
            <v>11</v>
          </cell>
        </row>
        <row r="165009">
          <cell r="C165009">
            <v>2009</v>
          </cell>
          <cell r="D165009">
            <v>11</v>
          </cell>
        </row>
        <row r="165010">
          <cell r="C165010">
            <v>2009</v>
          </cell>
          <cell r="D165010">
            <v>11</v>
          </cell>
        </row>
        <row r="165011">
          <cell r="C165011">
            <v>2009</v>
          </cell>
          <cell r="D165011">
            <v>11</v>
          </cell>
        </row>
        <row r="165012">
          <cell r="C165012">
            <v>2009</v>
          </cell>
          <cell r="D165012">
            <v>11</v>
          </cell>
        </row>
        <row r="165013">
          <cell r="C165013">
            <v>2009</v>
          </cell>
          <cell r="D165013">
            <v>11</v>
          </cell>
        </row>
        <row r="165014">
          <cell r="C165014">
            <v>2009</v>
          </cell>
          <cell r="D165014">
            <v>11</v>
          </cell>
        </row>
        <row r="165015">
          <cell r="C165015">
            <v>2009</v>
          </cell>
          <cell r="D165015">
            <v>11</v>
          </cell>
        </row>
        <row r="165016">
          <cell r="C165016">
            <v>2009</v>
          </cell>
          <cell r="D165016">
            <v>11</v>
          </cell>
        </row>
        <row r="165017">
          <cell r="C165017">
            <v>2009</v>
          </cell>
          <cell r="D165017">
            <v>11</v>
          </cell>
        </row>
        <row r="165018">
          <cell r="C165018">
            <v>2009</v>
          </cell>
          <cell r="D165018">
            <v>11</v>
          </cell>
        </row>
        <row r="165019">
          <cell r="C165019">
            <v>2009</v>
          </cell>
          <cell r="D165019">
            <v>11</v>
          </cell>
        </row>
        <row r="165020">
          <cell r="C165020">
            <v>2009</v>
          </cell>
          <cell r="D165020">
            <v>11</v>
          </cell>
        </row>
        <row r="165021">
          <cell r="C165021">
            <v>2009</v>
          </cell>
          <cell r="D165021">
            <v>11</v>
          </cell>
        </row>
        <row r="165022">
          <cell r="C165022">
            <v>2009</v>
          </cell>
          <cell r="D165022">
            <v>11</v>
          </cell>
        </row>
        <row r="165023">
          <cell r="C165023">
            <v>2009</v>
          </cell>
          <cell r="D165023">
            <v>11</v>
          </cell>
        </row>
        <row r="165024">
          <cell r="C165024">
            <v>2009</v>
          </cell>
          <cell r="D165024">
            <v>11</v>
          </cell>
        </row>
        <row r="165025">
          <cell r="C165025">
            <v>2009</v>
          </cell>
          <cell r="D165025">
            <v>11</v>
          </cell>
        </row>
        <row r="165026">
          <cell r="C165026">
            <v>2009</v>
          </cell>
          <cell r="D165026">
            <v>11</v>
          </cell>
        </row>
        <row r="165027">
          <cell r="C165027">
            <v>2009</v>
          </cell>
          <cell r="D165027">
            <v>11</v>
          </cell>
        </row>
        <row r="165028">
          <cell r="C165028">
            <v>2009</v>
          </cell>
          <cell r="D165028">
            <v>11</v>
          </cell>
        </row>
        <row r="165029">
          <cell r="C165029">
            <v>2009</v>
          </cell>
          <cell r="D165029">
            <v>11</v>
          </cell>
        </row>
        <row r="165030">
          <cell r="C165030">
            <v>2009</v>
          </cell>
          <cell r="D165030">
            <v>11</v>
          </cell>
        </row>
        <row r="165031">
          <cell r="C165031">
            <v>2009</v>
          </cell>
          <cell r="D165031">
            <v>11</v>
          </cell>
        </row>
        <row r="165032">
          <cell r="C165032">
            <v>2009</v>
          </cell>
          <cell r="D165032">
            <v>11</v>
          </cell>
        </row>
        <row r="165033">
          <cell r="C165033">
            <v>2009</v>
          </cell>
          <cell r="D165033">
            <v>11</v>
          </cell>
        </row>
        <row r="165034">
          <cell r="C165034">
            <v>2009</v>
          </cell>
          <cell r="D165034">
            <v>11</v>
          </cell>
        </row>
        <row r="165035">
          <cell r="C165035">
            <v>2009</v>
          </cell>
          <cell r="D165035">
            <v>11</v>
          </cell>
        </row>
        <row r="165036">
          <cell r="C165036">
            <v>2009</v>
          </cell>
          <cell r="D165036">
            <v>11</v>
          </cell>
        </row>
        <row r="165037">
          <cell r="C165037">
            <v>2009</v>
          </cell>
          <cell r="D165037">
            <v>11</v>
          </cell>
        </row>
        <row r="165038">
          <cell r="C165038">
            <v>2009</v>
          </cell>
          <cell r="D165038">
            <v>11</v>
          </cell>
        </row>
        <row r="165039">
          <cell r="C165039">
            <v>2009</v>
          </cell>
          <cell r="D165039">
            <v>11</v>
          </cell>
        </row>
        <row r="165040">
          <cell r="C165040">
            <v>2009</v>
          </cell>
          <cell r="D165040">
            <v>11</v>
          </cell>
        </row>
        <row r="165041">
          <cell r="C165041">
            <v>2009</v>
          </cell>
          <cell r="D165041">
            <v>11</v>
          </cell>
        </row>
        <row r="165042">
          <cell r="C165042">
            <v>2009</v>
          </cell>
          <cell r="D165042">
            <v>11</v>
          </cell>
        </row>
        <row r="165043">
          <cell r="C165043">
            <v>2009</v>
          </cell>
          <cell r="D165043">
            <v>11</v>
          </cell>
        </row>
        <row r="165044">
          <cell r="C165044">
            <v>2009</v>
          </cell>
          <cell r="D165044">
            <v>11</v>
          </cell>
        </row>
        <row r="165045">
          <cell r="C165045">
            <v>2009</v>
          </cell>
          <cell r="D165045">
            <v>11</v>
          </cell>
        </row>
        <row r="165046">
          <cell r="C165046">
            <v>2009</v>
          </cell>
          <cell r="D165046">
            <v>11</v>
          </cell>
        </row>
        <row r="165047">
          <cell r="C165047">
            <v>2009</v>
          </cell>
          <cell r="D165047">
            <v>11</v>
          </cell>
        </row>
        <row r="165048">
          <cell r="C165048">
            <v>2009</v>
          </cell>
          <cell r="D165048">
            <v>11</v>
          </cell>
        </row>
        <row r="165049">
          <cell r="C165049">
            <v>2009</v>
          </cell>
          <cell r="D165049">
            <v>11</v>
          </cell>
        </row>
        <row r="165050">
          <cell r="C165050">
            <v>2009</v>
          </cell>
          <cell r="D165050">
            <v>11</v>
          </cell>
        </row>
        <row r="165051">
          <cell r="C165051">
            <v>2009</v>
          </cell>
          <cell r="D165051">
            <v>11</v>
          </cell>
        </row>
        <row r="165052">
          <cell r="C165052">
            <v>2009</v>
          </cell>
          <cell r="D165052">
            <v>11</v>
          </cell>
        </row>
        <row r="165053">
          <cell r="C165053">
            <v>2009</v>
          </cell>
          <cell r="D165053">
            <v>11</v>
          </cell>
        </row>
        <row r="165054">
          <cell r="C165054">
            <v>2009</v>
          </cell>
          <cell r="D165054">
            <v>11</v>
          </cell>
        </row>
        <row r="165055">
          <cell r="C165055">
            <v>2009</v>
          </cell>
          <cell r="D165055">
            <v>11</v>
          </cell>
        </row>
        <row r="165056">
          <cell r="C165056">
            <v>2009</v>
          </cell>
          <cell r="D165056">
            <v>11</v>
          </cell>
        </row>
        <row r="165057">
          <cell r="C165057">
            <v>2009</v>
          </cell>
          <cell r="D165057">
            <v>11</v>
          </cell>
        </row>
        <row r="165058">
          <cell r="C165058">
            <v>2009</v>
          </cell>
          <cell r="D165058">
            <v>11</v>
          </cell>
        </row>
        <row r="165059">
          <cell r="C165059">
            <v>2009</v>
          </cell>
          <cell r="D165059">
            <v>11</v>
          </cell>
        </row>
        <row r="165060">
          <cell r="C165060">
            <v>2009</v>
          </cell>
          <cell r="D165060">
            <v>11</v>
          </cell>
        </row>
        <row r="165061">
          <cell r="C165061">
            <v>2009</v>
          </cell>
          <cell r="D165061">
            <v>11</v>
          </cell>
        </row>
        <row r="165062">
          <cell r="C165062">
            <v>2009</v>
          </cell>
          <cell r="D165062">
            <v>11</v>
          </cell>
        </row>
        <row r="165063">
          <cell r="C165063">
            <v>2009</v>
          </cell>
          <cell r="D165063">
            <v>11</v>
          </cell>
        </row>
        <row r="165064">
          <cell r="C165064">
            <v>2009</v>
          </cell>
          <cell r="D165064">
            <v>11</v>
          </cell>
        </row>
        <row r="165065">
          <cell r="C165065">
            <v>2009</v>
          </cell>
          <cell r="D165065">
            <v>11</v>
          </cell>
        </row>
        <row r="165066">
          <cell r="C165066">
            <v>2009</v>
          </cell>
          <cell r="D165066">
            <v>11</v>
          </cell>
        </row>
        <row r="165067">
          <cell r="C165067">
            <v>2009</v>
          </cell>
          <cell r="D165067">
            <v>11</v>
          </cell>
        </row>
        <row r="165068">
          <cell r="C165068">
            <v>2009</v>
          </cell>
          <cell r="D165068">
            <v>11</v>
          </cell>
        </row>
        <row r="165069">
          <cell r="C165069">
            <v>2009</v>
          </cell>
          <cell r="D165069">
            <v>11</v>
          </cell>
        </row>
        <row r="165070">
          <cell r="C165070">
            <v>2009</v>
          </cell>
          <cell r="D165070">
            <v>11</v>
          </cell>
        </row>
        <row r="165071">
          <cell r="C165071">
            <v>2009</v>
          </cell>
          <cell r="D165071">
            <v>11</v>
          </cell>
        </row>
        <row r="165072">
          <cell r="C165072">
            <v>2009</v>
          </cell>
          <cell r="D165072">
            <v>11</v>
          </cell>
        </row>
        <row r="165073">
          <cell r="C165073">
            <v>2009</v>
          </cell>
          <cell r="D165073">
            <v>11</v>
          </cell>
        </row>
        <row r="165074">
          <cell r="C165074">
            <v>2009</v>
          </cell>
          <cell r="D165074">
            <v>11</v>
          </cell>
        </row>
        <row r="165075">
          <cell r="C165075">
            <v>2009</v>
          </cell>
          <cell r="D165075">
            <v>11</v>
          </cell>
        </row>
        <row r="165076">
          <cell r="C165076">
            <v>2009</v>
          </cell>
          <cell r="D165076">
            <v>11</v>
          </cell>
        </row>
        <row r="165077">
          <cell r="C165077">
            <v>2009</v>
          </cell>
          <cell r="D165077">
            <v>11</v>
          </cell>
        </row>
        <row r="165078">
          <cell r="C165078">
            <v>2009</v>
          </cell>
          <cell r="D165078">
            <v>11</v>
          </cell>
        </row>
        <row r="165079">
          <cell r="C165079">
            <v>2009</v>
          </cell>
          <cell r="D165079">
            <v>11</v>
          </cell>
        </row>
        <row r="165080">
          <cell r="C165080">
            <v>2009</v>
          </cell>
          <cell r="D165080">
            <v>11</v>
          </cell>
        </row>
        <row r="165081">
          <cell r="C165081">
            <v>2009</v>
          </cell>
          <cell r="D165081">
            <v>11</v>
          </cell>
        </row>
        <row r="165082">
          <cell r="C165082">
            <v>2009</v>
          </cell>
          <cell r="D165082">
            <v>11</v>
          </cell>
        </row>
        <row r="165083">
          <cell r="C165083">
            <v>2009</v>
          </cell>
          <cell r="D165083">
            <v>11</v>
          </cell>
        </row>
        <row r="165084">
          <cell r="C165084">
            <v>2009</v>
          </cell>
          <cell r="D165084">
            <v>11</v>
          </cell>
        </row>
        <row r="165085">
          <cell r="C165085">
            <v>2009</v>
          </cell>
          <cell r="D165085">
            <v>11</v>
          </cell>
        </row>
        <row r="165086">
          <cell r="C165086">
            <v>2009</v>
          </cell>
          <cell r="D165086">
            <v>11</v>
          </cell>
        </row>
        <row r="165087">
          <cell r="C165087">
            <v>2009</v>
          </cell>
          <cell r="D165087">
            <v>11</v>
          </cell>
        </row>
        <row r="165088">
          <cell r="C165088">
            <v>2009</v>
          </cell>
          <cell r="D165088">
            <v>11</v>
          </cell>
        </row>
        <row r="165089">
          <cell r="C165089">
            <v>2009</v>
          </cell>
          <cell r="D165089">
            <v>11</v>
          </cell>
        </row>
        <row r="165090">
          <cell r="C165090">
            <v>2009</v>
          </cell>
          <cell r="D165090">
            <v>11</v>
          </cell>
        </row>
        <row r="165091">
          <cell r="C165091">
            <v>2009</v>
          </cell>
          <cell r="D165091">
            <v>11</v>
          </cell>
        </row>
        <row r="165092">
          <cell r="C165092">
            <v>2009</v>
          </cell>
          <cell r="D165092">
            <v>11</v>
          </cell>
        </row>
        <row r="165093">
          <cell r="C165093">
            <v>2009</v>
          </cell>
          <cell r="D165093">
            <v>11</v>
          </cell>
        </row>
        <row r="165094">
          <cell r="C165094">
            <v>2009</v>
          </cell>
          <cell r="D165094">
            <v>11</v>
          </cell>
        </row>
        <row r="165095">
          <cell r="C165095">
            <v>2009</v>
          </cell>
          <cell r="D165095">
            <v>11</v>
          </cell>
        </row>
        <row r="165096">
          <cell r="C165096">
            <v>2009</v>
          </cell>
          <cell r="D165096">
            <v>11</v>
          </cell>
        </row>
        <row r="165097">
          <cell r="C165097">
            <v>2009</v>
          </cell>
          <cell r="D165097">
            <v>11</v>
          </cell>
        </row>
        <row r="165098">
          <cell r="C165098">
            <v>2009</v>
          </cell>
          <cell r="D165098">
            <v>11</v>
          </cell>
        </row>
        <row r="165099">
          <cell r="C165099">
            <v>2009</v>
          </cell>
          <cell r="D165099">
            <v>11</v>
          </cell>
        </row>
        <row r="165100">
          <cell r="C165100">
            <v>2009</v>
          </cell>
          <cell r="D165100">
            <v>11</v>
          </cell>
        </row>
        <row r="165101">
          <cell r="C165101">
            <v>2009</v>
          </cell>
          <cell r="D165101">
            <v>11</v>
          </cell>
        </row>
        <row r="165102">
          <cell r="C165102">
            <v>2009</v>
          </cell>
          <cell r="D165102">
            <v>11</v>
          </cell>
        </row>
        <row r="165103">
          <cell r="C165103">
            <v>2009</v>
          </cell>
          <cell r="D165103">
            <v>11</v>
          </cell>
        </row>
        <row r="165104">
          <cell r="C165104">
            <v>2009</v>
          </cell>
          <cell r="D165104">
            <v>11</v>
          </cell>
        </row>
        <row r="165105">
          <cell r="C165105">
            <v>2009</v>
          </cell>
          <cell r="D165105">
            <v>11</v>
          </cell>
        </row>
        <row r="165106">
          <cell r="C165106">
            <v>2009</v>
          </cell>
          <cell r="D165106">
            <v>11</v>
          </cell>
        </row>
        <row r="165107">
          <cell r="C165107">
            <v>2009</v>
          </cell>
          <cell r="D165107">
            <v>11</v>
          </cell>
        </row>
        <row r="165108">
          <cell r="C165108">
            <v>2009</v>
          </cell>
          <cell r="D165108">
            <v>11</v>
          </cell>
        </row>
        <row r="165109">
          <cell r="C165109">
            <v>2009</v>
          </cell>
          <cell r="D165109">
            <v>11</v>
          </cell>
        </row>
        <row r="165110">
          <cell r="C165110">
            <v>2009</v>
          </cell>
          <cell r="D165110">
            <v>11</v>
          </cell>
        </row>
        <row r="165111">
          <cell r="C165111">
            <v>2009</v>
          </cell>
          <cell r="D165111">
            <v>11</v>
          </cell>
        </row>
        <row r="165112">
          <cell r="C165112">
            <v>2009</v>
          </cell>
          <cell r="D165112">
            <v>11</v>
          </cell>
        </row>
        <row r="165113">
          <cell r="C165113">
            <v>2009</v>
          </cell>
          <cell r="D165113">
            <v>11</v>
          </cell>
        </row>
        <row r="165114">
          <cell r="C165114">
            <v>2009</v>
          </cell>
          <cell r="D165114">
            <v>11</v>
          </cell>
        </row>
        <row r="165115">
          <cell r="C165115">
            <v>2009</v>
          </cell>
          <cell r="D165115">
            <v>11</v>
          </cell>
        </row>
        <row r="165116">
          <cell r="C165116">
            <v>2009</v>
          </cell>
          <cell r="D165116">
            <v>11</v>
          </cell>
        </row>
        <row r="165117">
          <cell r="C165117">
            <v>2009</v>
          </cell>
          <cell r="D165117">
            <v>11</v>
          </cell>
        </row>
        <row r="165118">
          <cell r="C165118">
            <v>2009</v>
          </cell>
          <cell r="D165118">
            <v>11</v>
          </cell>
        </row>
        <row r="165119">
          <cell r="C165119">
            <v>2009</v>
          </cell>
          <cell r="D165119">
            <v>11</v>
          </cell>
        </row>
        <row r="165120">
          <cell r="C165120">
            <v>2009</v>
          </cell>
          <cell r="D165120">
            <v>11</v>
          </cell>
        </row>
        <row r="165121">
          <cell r="C165121">
            <v>2009</v>
          </cell>
          <cell r="D165121">
            <v>11</v>
          </cell>
        </row>
        <row r="165122">
          <cell r="C165122">
            <v>2009</v>
          </cell>
          <cell r="D165122">
            <v>11</v>
          </cell>
        </row>
        <row r="165123">
          <cell r="C165123">
            <v>2009</v>
          </cell>
          <cell r="D165123">
            <v>11</v>
          </cell>
        </row>
        <row r="165124">
          <cell r="C165124">
            <v>2009</v>
          </cell>
          <cell r="D165124">
            <v>11</v>
          </cell>
        </row>
        <row r="165125">
          <cell r="C165125">
            <v>2009</v>
          </cell>
          <cell r="D165125">
            <v>11</v>
          </cell>
        </row>
        <row r="165126">
          <cell r="C165126">
            <v>2009</v>
          </cell>
          <cell r="D165126">
            <v>11</v>
          </cell>
        </row>
        <row r="165127">
          <cell r="C165127">
            <v>2009</v>
          </cell>
          <cell r="D165127">
            <v>11</v>
          </cell>
        </row>
        <row r="165128">
          <cell r="C165128">
            <v>2009</v>
          </cell>
          <cell r="D165128">
            <v>11</v>
          </cell>
        </row>
        <row r="165129">
          <cell r="C165129">
            <v>2009</v>
          </cell>
          <cell r="D165129">
            <v>11</v>
          </cell>
        </row>
        <row r="165130">
          <cell r="C165130">
            <v>2009</v>
          </cell>
          <cell r="D165130">
            <v>11</v>
          </cell>
        </row>
        <row r="165131">
          <cell r="C165131">
            <v>2009</v>
          </cell>
          <cell r="D165131">
            <v>11</v>
          </cell>
        </row>
        <row r="165132">
          <cell r="C165132">
            <v>2009</v>
          </cell>
          <cell r="D165132">
            <v>12</v>
          </cell>
        </row>
        <row r="165133">
          <cell r="C165133">
            <v>2009</v>
          </cell>
          <cell r="D165133">
            <v>12</v>
          </cell>
        </row>
        <row r="165134">
          <cell r="C165134">
            <v>2009</v>
          </cell>
          <cell r="D165134">
            <v>12</v>
          </cell>
        </row>
        <row r="165135">
          <cell r="C165135">
            <v>2009</v>
          </cell>
          <cell r="D165135">
            <v>12</v>
          </cell>
        </row>
        <row r="165136">
          <cell r="C165136">
            <v>2009</v>
          </cell>
          <cell r="D165136">
            <v>12</v>
          </cell>
        </row>
        <row r="165137">
          <cell r="C165137">
            <v>2009</v>
          </cell>
          <cell r="D165137">
            <v>12</v>
          </cell>
        </row>
        <row r="165138">
          <cell r="C165138">
            <v>2009</v>
          </cell>
          <cell r="D165138">
            <v>12</v>
          </cell>
        </row>
        <row r="165139">
          <cell r="C165139">
            <v>2009</v>
          </cell>
          <cell r="D165139">
            <v>12</v>
          </cell>
        </row>
        <row r="165140">
          <cell r="C165140">
            <v>2009</v>
          </cell>
          <cell r="D165140">
            <v>12</v>
          </cell>
        </row>
        <row r="165141">
          <cell r="C165141">
            <v>2009</v>
          </cell>
          <cell r="D165141">
            <v>12</v>
          </cell>
        </row>
        <row r="165142">
          <cell r="C165142">
            <v>2009</v>
          </cell>
          <cell r="D165142">
            <v>12</v>
          </cell>
        </row>
        <row r="165143">
          <cell r="C165143">
            <v>2009</v>
          </cell>
          <cell r="D165143">
            <v>12</v>
          </cell>
        </row>
        <row r="165144">
          <cell r="C165144">
            <v>2009</v>
          </cell>
          <cell r="D165144">
            <v>12</v>
          </cell>
        </row>
        <row r="165145">
          <cell r="C165145">
            <v>2009</v>
          </cell>
          <cell r="D165145">
            <v>12</v>
          </cell>
        </row>
        <row r="165146">
          <cell r="C165146">
            <v>2009</v>
          </cell>
          <cell r="D165146">
            <v>12</v>
          </cell>
        </row>
        <row r="165147">
          <cell r="C165147">
            <v>2009</v>
          </cell>
          <cell r="D165147">
            <v>12</v>
          </cell>
        </row>
        <row r="165148">
          <cell r="C165148">
            <v>2009</v>
          </cell>
          <cell r="D165148">
            <v>12</v>
          </cell>
        </row>
        <row r="165149">
          <cell r="C165149">
            <v>2009</v>
          </cell>
          <cell r="D165149">
            <v>12</v>
          </cell>
        </row>
        <row r="165150">
          <cell r="C165150">
            <v>2009</v>
          </cell>
          <cell r="D165150">
            <v>12</v>
          </cell>
        </row>
        <row r="165151">
          <cell r="C165151">
            <v>2009</v>
          </cell>
          <cell r="D165151">
            <v>12</v>
          </cell>
        </row>
        <row r="165152">
          <cell r="C165152">
            <v>2009</v>
          </cell>
          <cell r="D165152">
            <v>12</v>
          </cell>
        </row>
        <row r="165153">
          <cell r="C165153">
            <v>2009</v>
          </cell>
          <cell r="D165153">
            <v>12</v>
          </cell>
        </row>
        <row r="165154">
          <cell r="C165154">
            <v>2009</v>
          </cell>
          <cell r="D165154">
            <v>12</v>
          </cell>
        </row>
        <row r="165155">
          <cell r="C165155">
            <v>2009</v>
          </cell>
          <cell r="D165155">
            <v>12</v>
          </cell>
        </row>
        <row r="165156">
          <cell r="C165156">
            <v>2009</v>
          </cell>
          <cell r="D165156">
            <v>12</v>
          </cell>
        </row>
        <row r="165157">
          <cell r="C165157">
            <v>2009</v>
          </cell>
          <cell r="D165157">
            <v>12</v>
          </cell>
        </row>
        <row r="165158">
          <cell r="C165158">
            <v>2009</v>
          </cell>
          <cell r="D165158">
            <v>12</v>
          </cell>
        </row>
        <row r="165159">
          <cell r="C165159">
            <v>2009</v>
          </cell>
          <cell r="D165159">
            <v>12</v>
          </cell>
        </row>
        <row r="165160">
          <cell r="C165160">
            <v>2009</v>
          </cell>
          <cell r="D165160">
            <v>12</v>
          </cell>
        </row>
        <row r="165161">
          <cell r="C165161">
            <v>2009</v>
          </cell>
          <cell r="D165161">
            <v>12</v>
          </cell>
        </row>
        <row r="165162">
          <cell r="C165162">
            <v>2009</v>
          </cell>
          <cell r="D165162">
            <v>12</v>
          </cell>
        </row>
        <row r="165163">
          <cell r="C165163">
            <v>2009</v>
          </cell>
          <cell r="D165163">
            <v>12</v>
          </cell>
        </row>
        <row r="165164">
          <cell r="C165164">
            <v>2009</v>
          </cell>
          <cell r="D165164">
            <v>12</v>
          </cell>
        </row>
        <row r="165165">
          <cell r="C165165">
            <v>2009</v>
          </cell>
          <cell r="D165165">
            <v>12</v>
          </cell>
        </row>
        <row r="165166">
          <cell r="C165166">
            <v>2009</v>
          </cell>
          <cell r="D165166">
            <v>12</v>
          </cell>
        </row>
        <row r="165167">
          <cell r="C165167">
            <v>2009</v>
          </cell>
          <cell r="D165167">
            <v>12</v>
          </cell>
        </row>
        <row r="165168">
          <cell r="C165168">
            <v>2009</v>
          </cell>
          <cell r="D165168">
            <v>12</v>
          </cell>
        </row>
        <row r="165169">
          <cell r="C165169">
            <v>2009</v>
          </cell>
          <cell r="D165169">
            <v>12</v>
          </cell>
        </row>
        <row r="165170">
          <cell r="C165170">
            <v>2009</v>
          </cell>
          <cell r="D165170">
            <v>12</v>
          </cell>
        </row>
        <row r="165171">
          <cell r="C165171">
            <v>2009</v>
          </cell>
          <cell r="D165171">
            <v>12</v>
          </cell>
        </row>
        <row r="165172">
          <cell r="C165172">
            <v>2009</v>
          </cell>
          <cell r="D165172">
            <v>12</v>
          </cell>
        </row>
        <row r="165173">
          <cell r="C165173">
            <v>2009</v>
          </cell>
          <cell r="D165173">
            <v>12</v>
          </cell>
        </row>
        <row r="165174">
          <cell r="C165174">
            <v>2009</v>
          </cell>
          <cell r="D165174">
            <v>12</v>
          </cell>
        </row>
        <row r="165175">
          <cell r="C165175">
            <v>2009</v>
          </cell>
          <cell r="D165175">
            <v>12</v>
          </cell>
        </row>
        <row r="165176">
          <cell r="C165176">
            <v>2009</v>
          </cell>
          <cell r="D165176">
            <v>12</v>
          </cell>
        </row>
        <row r="165177">
          <cell r="C165177">
            <v>2009</v>
          </cell>
          <cell r="D165177">
            <v>12</v>
          </cell>
        </row>
        <row r="165178">
          <cell r="C165178">
            <v>2009</v>
          </cell>
          <cell r="D165178">
            <v>12</v>
          </cell>
        </row>
        <row r="165179">
          <cell r="C165179">
            <v>2009</v>
          </cell>
          <cell r="D165179">
            <v>12</v>
          </cell>
        </row>
        <row r="165180">
          <cell r="C165180">
            <v>2009</v>
          </cell>
          <cell r="D165180">
            <v>12</v>
          </cell>
        </row>
        <row r="165181">
          <cell r="C165181">
            <v>2009</v>
          </cell>
          <cell r="D165181">
            <v>12</v>
          </cell>
        </row>
        <row r="165182">
          <cell r="C165182">
            <v>2009</v>
          </cell>
          <cell r="D165182">
            <v>12</v>
          </cell>
        </row>
        <row r="165183">
          <cell r="C165183">
            <v>2009</v>
          </cell>
          <cell r="D165183">
            <v>12</v>
          </cell>
        </row>
        <row r="165184">
          <cell r="C165184">
            <v>2009</v>
          </cell>
          <cell r="D165184">
            <v>12</v>
          </cell>
        </row>
        <row r="165185">
          <cell r="C165185">
            <v>2009</v>
          </cell>
          <cell r="D165185">
            <v>12</v>
          </cell>
        </row>
        <row r="165186">
          <cell r="C165186">
            <v>2009</v>
          </cell>
          <cell r="D165186">
            <v>12</v>
          </cell>
        </row>
        <row r="165187">
          <cell r="C165187">
            <v>2009</v>
          </cell>
          <cell r="D165187">
            <v>12</v>
          </cell>
        </row>
        <row r="165188">
          <cell r="C165188">
            <v>2009</v>
          </cell>
          <cell r="D165188">
            <v>12</v>
          </cell>
        </row>
        <row r="165189">
          <cell r="C165189">
            <v>2009</v>
          </cell>
          <cell r="D165189">
            <v>12</v>
          </cell>
        </row>
        <row r="165190">
          <cell r="C165190">
            <v>2009</v>
          </cell>
          <cell r="D165190">
            <v>12</v>
          </cell>
        </row>
        <row r="165191">
          <cell r="C165191">
            <v>2009</v>
          </cell>
          <cell r="D165191">
            <v>12</v>
          </cell>
        </row>
        <row r="165192">
          <cell r="C165192">
            <v>2009</v>
          </cell>
          <cell r="D165192">
            <v>12</v>
          </cell>
        </row>
        <row r="165193">
          <cell r="C165193">
            <v>2009</v>
          </cell>
          <cell r="D165193">
            <v>12</v>
          </cell>
        </row>
        <row r="165194">
          <cell r="C165194">
            <v>2009</v>
          </cell>
          <cell r="D165194">
            <v>12</v>
          </cell>
        </row>
        <row r="165195">
          <cell r="C165195">
            <v>2009</v>
          </cell>
          <cell r="D165195">
            <v>12</v>
          </cell>
        </row>
        <row r="165196">
          <cell r="C165196">
            <v>2009</v>
          </cell>
          <cell r="D165196">
            <v>12</v>
          </cell>
        </row>
        <row r="165197">
          <cell r="C165197">
            <v>2009</v>
          </cell>
          <cell r="D165197">
            <v>12</v>
          </cell>
        </row>
        <row r="165198">
          <cell r="C165198">
            <v>2009</v>
          </cell>
          <cell r="D165198">
            <v>12</v>
          </cell>
        </row>
        <row r="165199">
          <cell r="C165199">
            <v>2009</v>
          </cell>
          <cell r="D165199">
            <v>12</v>
          </cell>
        </row>
        <row r="165200">
          <cell r="C165200">
            <v>2009</v>
          </cell>
          <cell r="D165200">
            <v>12</v>
          </cell>
        </row>
        <row r="165201">
          <cell r="C165201">
            <v>2009</v>
          </cell>
          <cell r="D165201">
            <v>12</v>
          </cell>
        </row>
        <row r="165202">
          <cell r="C165202">
            <v>2009</v>
          </cell>
          <cell r="D165202">
            <v>12</v>
          </cell>
        </row>
        <row r="165203">
          <cell r="C165203">
            <v>2009</v>
          </cell>
          <cell r="D165203">
            <v>12</v>
          </cell>
        </row>
        <row r="165204">
          <cell r="C165204">
            <v>2009</v>
          </cell>
          <cell r="D165204">
            <v>12</v>
          </cell>
        </row>
        <row r="165205">
          <cell r="C165205">
            <v>2009</v>
          </cell>
          <cell r="D165205">
            <v>12</v>
          </cell>
        </row>
        <row r="165206">
          <cell r="C165206">
            <v>2009</v>
          </cell>
          <cell r="D165206">
            <v>12</v>
          </cell>
        </row>
        <row r="165207">
          <cell r="C165207">
            <v>2009</v>
          </cell>
          <cell r="D165207">
            <v>12</v>
          </cell>
        </row>
        <row r="165208">
          <cell r="C165208">
            <v>2009</v>
          </cell>
          <cell r="D165208">
            <v>12</v>
          </cell>
        </row>
        <row r="165209">
          <cell r="C165209">
            <v>2009</v>
          </cell>
          <cell r="D165209">
            <v>12</v>
          </cell>
        </row>
        <row r="165210">
          <cell r="C165210">
            <v>2009</v>
          </cell>
          <cell r="D165210">
            <v>12</v>
          </cell>
        </row>
        <row r="165211">
          <cell r="C165211">
            <v>2009</v>
          </cell>
          <cell r="D165211">
            <v>12</v>
          </cell>
        </row>
        <row r="165212">
          <cell r="C165212">
            <v>2009</v>
          </cell>
          <cell r="D165212">
            <v>12</v>
          </cell>
        </row>
        <row r="165213">
          <cell r="C165213">
            <v>2009</v>
          </cell>
          <cell r="D165213">
            <v>12</v>
          </cell>
        </row>
        <row r="165214">
          <cell r="C165214">
            <v>2009</v>
          </cell>
          <cell r="D165214">
            <v>12</v>
          </cell>
        </row>
        <row r="165215">
          <cell r="C165215">
            <v>2009</v>
          </cell>
          <cell r="D165215">
            <v>12</v>
          </cell>
        </row>
        <row r="165216">
          <cell r="C165216">
            <v>2009</v>
          </cell>
          <cell r="D165216">
            <v>12</v>
          </cell>
        </row>
        <row r="165217">
          <cell r="C165217">
            <v>2009</v>
          </cell>
          <cell r="D165217">
            <v>12</v>
          </cell>
        </row>
        <row r="165218">
          <cell r="C165218">
            <v>2009</v>
          </cell>
          <cell r="D165218">
            <v>12</v>
          </cell>
        </row>
        <row r="165219">
          <cell r="C165219">
            <v>2009</v>
          </cell>
          <cell r="D165219">
            <v>12</v>
          </cell>
        </row>
        <row r="165220">
          <cell r="C165220">
            <v>2009</v>
          </cell>
          <cell r="D165220">
            <v>12</v>
          </cell>
        </row>
        <row r="165221">
          <cell r="C165221">
            <v>2009</v>
          </cell>
          <cell r="D165221">
            <v>12</v>
          </cell>
        </row>
        <row r="165222">
          <cell r="C165222">
            <v>2009</v>
          </cell>
          <cell r="D165222">
            <v>12</v>
          </cell>
        </row>
        <row r="165223">
          <cell r="C165223">
            <v>2009</v>
          </cell>
          <cell r="D165223">
            <v>12</v>
          </cell>
        </row>
        <row r="165224">
          <cell r="C165224">
            <v>2009</v>
          </cell>
          <cell r="D165224">
            <v>12</v>
          </cell>
        </row>
        <row r="165225">
          <cell r="C165225">
            <v>2009</v>
          </cell>
          <cell r="D165225">
            <v>12</v>
          </cell>
        </row>
        <row r="165226">
          <cell r="C165226">
            <v>2009</v>
          </cell>
          <cell r="D165226">
            <v>12</v>
          </cell>
        </row>
        <row r="165227">
          <cell r="C165227">
            <v>2009</v>
          </cell>
          <cell r="D165227">
            <v>12</v>
          </cell>
        </row>
        <row r="165228">
          <cell r="C165228">
            <v>2009</v>
          </cell>
          <cell r="D165228">
            <v>12</v>
          </cell>
        </row>
        <row r="165229">
          <cell r="C165229">
            <v>2009</v>
          </cell>
          <cell r="D165229">
            <v>12</v>
          </cell>
        </row>
        <row r="165230">
          <cell r="C165230">
            <v>2009</v>
          </cell>
          <cell r="D165230">
            <v>12</v>
          </cell>
        </row>
        <row r="165231">
          <cell r="C165231">
            <v>2009</v>
          </cell>
          <cell r="D165231">
            <v>12</v>
          </cell>
        </row>
        <row r="165232">
          <cell r="C165232">
            <v>2009</v>
          </cell>
          <cell r="D165232">
            <v>12</v>
          </cell>
        </row>
        <row r="165233">
          <cell r="C165233">
            <v>2009</v>
          </cell>
          <cell r="D165233">
            <v>12</v>
          </cell>
        </row>
        <row r="165234">
          <cell r="C165234">
            <v>2009</v>
          </cell>
          <cell r="D165234">
            <v>12</v>
          </cell>
        </row>
        <row r="165235">
          <cell r="C165235">
            <v>2009</v>
          </cell>
          <cell r="D165235">
            <v>12</v>
          </cell>
        </row>
        <row r="165236">
          <cell r="C165236">
            <v>2009</v>
          </cell>
          <cell r="D165236">
            <v>12</v>
          </cell>
        </row>
        <row r="165237">
          <cell r="C165237">
            <v>2009</v>
          </cell>
          <cell r="D165237">
            <v>12</v>
          </cell>
        </row>
        <row r="165238">
          <cell r="C165238">
            <v>2009</v>
          </cell>
          <cell r="D165238">
            <v>12</v>
          </cell>
        </row>
        <row r="165239">
          <cell r="C165239">
            <v>2009</v>
          </cell>
          <cell r="D165239">
            <v>12</v>
          </cell>
        </row>
        <row r="165240">
          <cell r="C165240">
            <v>2009</v>
          </cell>
          <cell r="D165240">
            <v>12</v>
          </cell>
        </row>
        <row r="165241">
          <cell r="C165241">
            <v>2009</v>
          </cell>
          <cell r="D165241">
            <v>12</v>
          </cell>
        </row>
        <row r="165242">
          <cell r="C165242">
            <v>2009</v>
          </cell>
          <cell r="D165242">
            <v>12</v>
          </cell>
        </row>
        <row r="165243">
          <cell r="C165243">
            <v>2009</v>
          </cell>
          <cell r="D165243">
            <v>12</v>
          </cell>
        </row>
        <row r="165244">
          <cell r="C165244">
            <v>2009</v>
          </cell>
          <cell r="D165244">
            <v>12</v>
          </cell>
        </row>
        <row r="165245">
          <cell r="C165245">
            <v>2009</v>
          </cell>
          <cell r="D165245">
            <v>12</v>
          </cell>
        </row>
        <row r="165246">
          <cell r="C165246">
            <v>2009</v>
          </cell>
          <cell r="D165246">
            <v>12</v>
          </cell>
        </row>
        <row r="165247">
          <cell r="C165247">
            <v>2009</v>
          </cell>
          <cell r="D165247">
            <v>12</v>
          </cell>
        </row>
        <row r="165248">
          <cell r="C165248">
            <v>2009</v>
          </cell>
          <cell r="D165248">
            <v>12</v>
          </cell>
        </row>
        <row r="165249">
          <cell r="C165249">
            <v>2009</v>
          </cell>
          <cell r="D165249">
            <v>12</v>
          </cell>
        </row>
        <row r="165250">
          <cell r="C165250">
            <v>2009</v>
          </cell>
          <cell r="D165250">
            <v>12</v>
          </cell>
        </row>
        <row r="165251">
          <cell r="C165251">
            <v>2009</v>
          </cell>
          <cell r="D165251">
            <v>12</v>
          </cell>
        </row>
        <row r="165252">
          <cell r="C165252">
            <v>2009</v>
          </cell>
          <cell r="D165252">
            <v>12</v>
          </cell>
        </row>
        <row r="165253">
          <cell r="C165253">
            <v>2009</v>
          </cell>
          <cell r="D165253">
            <v>12</v>
          </cell>
        </row>
        <row r="165254">
          <cell r="C165254">
            <v>2009</v>
          </cell>
          <cell r="D165254">
            <v>12</v>
          </cell>
        </row>
        <row r="165255">
          <cell r="C165255">
            <v>2009</v>
          </cell>
          <cell r="D165255">
            <v>12</v>
          </cell>
        </row>
        <row r="165256">
          <cell r="C165256">
            <v>2009</v>
          </cell>
          <cell r="D165256">
            <v>12</v>
          </cell>
        </row>
        <row r="165257">
          <cell r="C165257">
            <v>2009</v>
          </cell>
          <cell r="D165257">
            <v>12</v>
          </cell>
        </row>
        <row r="165258">
          <cell r="C165258">
            <v>2009</v>
          </cell>
          <cell r="D165258">
            <v>12</v>
          </cell>
        </row>
        <row r="165259">
          <cell r="C165259">
            <v>2009</v>
          </cell>
          <cell r="D165259">
            <v>12</v>
          </cell>
        </row>
        <row r="165260">
          <cell r="C165260">
            <v>2009</v>
          </cell>
          <cell r="D165260">
            <v>12</v>
          </cell>
        </row>
        <row r="165261">
          <cell r="C165261">
            <v>2009</v>
          </cell>
          <cell r="D165261">
            <v>12</v>
          </cell>
        </row>
        <row r="165262">
          <cell r="C165262">
            <v>2009</v>
          </cell>
          <cell r="D165262">
            <v>12</v>
          </cell>
        </row>
        <row r="165263">
          <cell r="C165263">
            <v>2009</v>
          </cell>
          <cell r="D165263">
            <v>12</v>
          </cell>
        </row>
        <row r="165264">
          <cell r="C165264">
            <v>2009</v>
          </cell>
          <cell r="D165264">
            <v>12</v>
          </cell>
        </row>
        <row r="165265">
          <cell r="C165265">
            <v>2009</v>
          </cell>
          <cell r="D165265">
            <v>12</v>
          </cell>
        </row>
        <row r="165266">
          <cell r="C165266">
            <v>2009</v>
          </cell>
          <cell r="D165266">
            <v>12</v>
          </cell>
        </row>
        <row r="165267">
          <cell r="C165267">
            <v>2009</v>
          </cell>
          <cell r="D165267">
            <v>12</v>
          </cell>
        </row>
        <row r="165268">
          <cell r="C165268">
            <v>2009</v>
          </cell>
          <cell r="D165268">
            <v>12</v>
          </cell>
        </row>
        <row r="165269">
          <cell r="C165269">
            <v>2009</v>
          </cell>
          <cell r="D165269">
            <v>12</v>
          </cell>
        </row>
        <row r="165270">
          <cell r="C165270">
            <v>2009</v>
          </cell>
          <cell r="D165270">
            <v>12</v>
          </cell>
        </row>
        <row r="165271">
          <cell r="C165271">
            <v>2009</v>
          </cell>
          <cell r="D165271">
            <v>12</v>
          </cell>
        </row>
        <row r="165272">
          <cell r="C165272">
            <v>2009</v>
          </cell>
          <cell r="D165272">
            <v>12</v>
          </cell>
        </row>
        <row r="165273">
          <cell r="C165273">
            <v>2009</v>
          </cell>
          <cell r="D165273">
            <v>12</v>
          </cell>
        </row>
        <row r="165274">
          <cell r="C165274">
            <v>2009</v>
          </cell>
          <cell r="D165274">
            <v>12</v>
          </cell>
        </row>
        <row r="165275">
          <cell r="C165275">
            <v>2009</v>
          </cell>
          <cell r="D165275">
            <v>12</v>
          </cell>
        </row>
        <row r="165276">
          <cell r="C165276">
            <v>2009</v>
          </cell>
          <cell r="D165276">
            <v>12</v>
          </cell>
        </row>
        <row r="165277">
          <cell r="C165277">
            <v>2009</v>
          </cell>
          <cell r="D165277">
            <v>12</v>
          </cell>
        </row>
        <row r="165278">
          <cell r="C165278">
            <v>2009</v>
          </cell>
          <cell r="D165278">
            <v>12</v>
          </cell>
        </row>
        <row r="165279">
          <cell r="C165279">
            <v>2009</v>
          </cell>
          <cell r="D165279">
            <v>12</v>
          </cell>
        </row>
        <row r="165280">
          <cell r="C165280">
            <v>2009</v>
          </cell>
          <cell r="D165280">
            <v>12</v>
          </cell>
        </row>
        <row r="165281">
          <cell r="C165281">
            <v>2009</v>
          </cell>
          <cell r="D165281">
            <v>12</v>
          </cell>
        </row>
        <row r="165282">
          <cell r="C165282">
            <v>2009</v>
          </cell>
          <cell r="D165282">
            <v>12</v>
          </cell>
        </row>
        <row r="165283">
          <cell r="C165283">
            <v>2009</v>
          </cell>
          <cell r="D165283">
            <v>12</v>
          </cell>
        </row>
        <row r="165284">
          <cell r="C165284">
            <v>2009</v>
          </cell>
          <cell r="D165284">
            <v>12</v>
          </cell>
        </row>
        <row r="165285">
          <cell r="C165285">
            <v>2009</v>
          </cell>
          <cell r="D165285">
            <v>12</v>
          </cell>
        </row>
        <row r="165286">
          <cell r="C165286">
            <v>2009</v>
          </cell>
          <cell r="D165286">
            <v>12</v>
          </cell>
        </row>
        <row r="165287">
          <cell r="C165287">
            <v>2009</v>
          </cell>
          <cell r="D165287">
            <v>12</v>
          </cell>
        </row>
        <row r="165288">
          <cell r="C165288">
            <v>2009</v>
          </cell>
          <cell r="D165288">
            <v>12</v>
          </cell>
        </row>
        <row r="165289">
          <cell r="C165289">
            <v>2009</v>
          </cell>
          <cell r="D165289">
            <v>12</v>
          </cell>
        </row>
        <row r="165290">
          <cell r="C165290">
            <v>2009</v>
          </cell>
          <cell r="D165290">
            <v>12</v>
          </cell>
        </row>
        <row r="165291">
          <cell r="C165291">
            <v>2009</v>
          </cell>
          <cell r="D165291">
            <v>12</v>
          </cell>
        </row>
        <row r="165292">
          <cell r="C165292">
            <v>2009</v>
          </cell>
          <cell r="D165292">
            <v>12</v>
          </cell>
        </row>
        <row r="165293">
          <cell r="C165293">
            <v>2009</v>
          </cell>
          <cell r="D165293">
            <v>12</v>
          </cell>
        </row>
        <row r="165294">
          <cell r="C165294">
            <v>2009</v>
          </cell>
          <cell r="D165294">
            <v>12</v>
          </cell>
        </row>
        <row r="165295">
          <cell r="C165295">
            <v>2009</v>
          </cell>
          <cell r="D165295">
            <v>12</v>
          </cell>
        </row>
        <row r="165296">
          <cell r="C165296">
            <v>2009</v>
          </cell>
          <cell r="D165296">
            <v>12</v>
          </cell>
        </row>
        <row r="165297">
          <cell r="C165297">
            <v>2009</v>
          </cell>
          <cell r="D165297">
            <v>12</v>
          </cell>
        </row>
        <row r="165298">
          <cell r="C165298">
            <v>2009</v>
          </cell>
          <cell r="D165298">
            <v>12</v>
          </cell>
        </row>
        <row r="165299">
          <cell r="C165299">
            <v>2009</v>
          </cell>
          <cell r="D165299">
            <v>12</v>
          </cell>
        </row>
        <row r="165300">
          <cell r="C165300">
            <v>2009</v>
          </cell>
          <cell r="D165300">
            <v>12</v>
          </cell>
        </row>
        <row r="165301">
          <cell r="C165301">
            <v>2009</v>
          </cell>
          <cell r="D165301">
            <v>12</v>
          </cell>
        </row>
        <row r="165302">
          <cell r="C165302">
            <v>2009</v>
          </cell>
          <cell r="D165302">
            <v>12</v>
          </cell>
        </row>
        <row r="165303">
          <cell r="C165303">
            <v>2009</v>
          </cell>
          <cell r="D165303">
            <v>12</v>
          </cell>
        </row>
        <row r="165304">
          <cell r="C165304">
            <v>2009</v>
          </cell>
          <cell r="D165304">
            <v>12</v>
          </cell>
        </row>
        <row r="165305">
          <cell r="C165305">
            <v>2009</v>
          </cell>
          <cell r="D165305">
            <v>12</v>
          </cell>
        </row>
        <row r="165306">
          <cell r="C165306">
            <v>2009</v>
          </cell>
          <cell r="D165306">
            <v>12</v>
          </cell>
        </row>
        <row r="165307">
          <cell r="C165307">
            <v>2009</v>
          </cell>
          <cell r="D165307">
            <v>12</v>
          </cell>
        </row>
        <row r="165308">
          <cell r="C165308">
            <v>2009</v>
          </cell>
          <cell r="D165308">
            <v>12</v>
          </cell>
        </row>
        <row r="165309">
          <cell r="C165309">
            <v>2009</v>
          </cell>
          <cell r="D165309">
            <v>12</v>
          </cell>
        </row>
        <row r="165310">
          <cell r="C165310">
            <v>2009</v>
          </cell>
          <cell r="D165310">
            <v>12</v>
          </cell>
        </row>
        <row r="165311">
          <cell r="C165311">
            <v>2009</v>
          </cell>
          <cell r="D165311">
            <v>12</v>
          </cell>
        </row>
        <row r="165312">
          <cell r="C165312">
            <v>2009</v>
          </cell>
          <cell r="D165312">
            <v>12</v>
          </cell>
        </row>
        <row r="165313">
          <cell r="C165313">
            <v>2009</v>
          </cell>
          <cell r="D165313">
            <v>12</v>
          </cell>
        </row>
        <row r="165314">
          <cell r="C165314">
            <v>2009</v>
          </cell>
          <cell r="D165314">
            <v>12</v>
          </cell>
        </row>
        <row r="165315">
          <cell r="C165315">
            <v>2009</v>
          </cell>
          <cell r="D165315">
            <v>12</v>
          </cell>
        </row>
        <row r="165316">
          <cell r="C165316">
            <v>2009</v>
          </cell>
          <cell r="D165316">
            <v>12</v>
          </cell>
        </row>
        <row r="165317">
          <cell r="C165317">
            <v>2009</v>
          </cell>
          <cell r="D165317">
            <v>12</v>
          </cell>
        </row>
        <row r="165318">
          <cell r="C165318">
            <v>2009</v>
          </cell>
          <cell r="D165318">
            <v>12</v>
          </cell>
        </row>
        <row r="165319">
          <cell r="C165319">
            <v>2009</v>
          </cell>
          <cell r="D165319">
            <v>12</v>
          </cell>
        </row>
        <row r="165320">
          <cell r="C165320">
            <v>2009</v>
          </cell>
          <cell r="D165320">
            <v>12</v>
          </cell>
        </row>
        <row r="165321">
          <cell r="C165321">
            <v>2009</v>
          </cell>
          <cell r="D165321">
            <v>12</v>
          </cell>
        </row>
        <row r="165322">
          <cell r="C165322">
            <v>2009</v>
          </cell>
          <cell r="D165322">
            <v>12</v>
          </cell>
        </row>
        <row r="165323">
          <cell r="C165323">
            <v>2009</v>
          </cell>
          <cell r="D165323">
            <v>12</v>
          </cell>
        </row>
        <row r="165324">
          <cell r="C165324">
            <v>2009</v>
          </cell>
          <cell r="D165324">
            <v>12</v>
          </cell>
        </row>
        <row r="165325">
          <cell r="C165325">
            <v>2009</v>
          </cell>
          <cell r="D165325">
            <v>12</v>
          </cell>
        </row>
        <row r="165326">
          <cell r="C165326">
            <v>2009</v>
          </cell>
          <cell r="D165326">
            <v>12</v>
          </cell>
        </row>
        <row r="165327">
          <cell r="C165327">
            <v>2009</v>
          </cell>
          <cell r="D165327">
            <v>12</v>
          </cell>
        </row>
        <row r="165328">
          <cell r="C165328">
            <v>2009</v>
          </cell>
          <cell r="D165328">
            <v>12</v>
          </cell>
        </row>
        <row r="165329">
          <cell r="C165329">
            <v>2009</v>
          </cell>
          <cell r="D165329">
            <v>12</v>
          </cell>
        </row>
        <row r="165330">
          <cell r="C165330">
            <v>2009</v>
          </cell>
          <cell r="D165330">
            <v>12</v>
          </cell>
        </row>
        <row r="165331">
          <cell r="C165331">
            <v>2009</v>
          </cell>
          <cell r="D165331">
            <v>12</v>
          </cell>
        </row>
        <row r="165332">
          <cell r="C165332">
            <v>2009</v>
          </cell>
          <cell r="D165332">
            <v>12</v>
          </cell>
        </row>
        <row r="165333">
          <cell r="C165333">
            <v>2009</v>
          </cell>
          <cell r="D165333">
            <v>12</v>
          </cell>
        </row>
        <row r="165334">
          <cell r="C165334">
            <v>2009</v>
          </cell>
          <cell r="D165334">
            <v>12</v>
          </cell>
        </row>
        <row r="165335">
          <cell r="C165335">
            <v>2009</v>
          </cell>
          <cell r="D165335">
            <v>12</v>
          </cell>
        </row>
        <row r="165336">
          <cell r="C165336">
            <v>2009</v>
          </cell>
          <cell r="D165336">
            <v>12</v>
          </cell>
        </row>
        <row r="165337">
          <cell r="C165337">
            <v>2009</v>
          </cell>
          <cell r="D165337">
            <v>12</v>
          </cell>
        </row>
        <row r="165338">
          <cell r="C165338">
            <v>2009</v>
          </cell>
          <cell r="D165338">
            <v>12</v>
          </cell>
        </row>
        <row r="165339">
          <cell r="C165339">
            <v>2009</v>
          </cell>
          <cell r="D165339">
            <v>12</v>
          </cell>
        </row>
        <row r="165340">
          <cell r="C165340">
            <v>2009</v>
          </cell>
          <cell r="D165340">
            <v>12</v>
          </cell>
        </row>
        <row r="165341">
          <cell r="C165341">
            <v>2009</v>
          </cell>
          <cell r="D165341">
            <v>12</v>
          </cell>
        </row>
        <row r="165342">
          <cell r="C165342">
            <v>2009</v>
          </cell>
          <cell r="D165342">
            <v>12</v>
          </cell>
        </row>
        <row r="165343">
          <cell r="C165343">
            <v>2009</v>
          </cell>
          <cell r="D165343">
            <v>12</v>
          </cell>
        </row>
        <row r="165344">
          <cell r="C165344">
            <v>2009</v>
          </cell>
          <cell r="D165344">
            <v>12</v>
          </cell>
        </row>
        <row r="165345">
          <cell r="C165345">
            <v>2009</v>
          </cell>
          <cell r="D165345">
            <v>12</v>
          </cell>
        </row>
        <row r="165346">
          <cell r="C165346">
            <v>2009</v>
          </cell>
          <cell r="D165346">
            <v>12</v>
          </cell>
        </row>
        <row r="165347">
          <cell r="C165347">
            <v>2009</v>
          </cell>
          <cell r="D165347">
            <v>12</v>
          </cell>
        </row>
        <row r="165348">
          <cell r="C165348">
            <v>2009</v>
          </cell>
          <cell r="D165348">
            <v>12</v>
          </cell>
        </row>
        <row r="165349">
          <cell r="C165349">
            <v>2009</v>
          </cell>
          <cell r="D165349">
            <v>12</v>
          </cell>
        </row>
        <row r="165350">
          <cell r="C165350">
            <v>2009</v>
          </cell>
          <cell r="D165350">
            <v>12</v>
          </cell>
        </row>
        <row r="165351">
          <cell r="C165351">
            <v>2009</v>
          </cell>
          <cell r="D165351">
            <v>12</v>
          </cell>
        </row>
        <row r="165352">
          <cell r="C165352">
            <v>2009</v>
          </cell>
          <cell r="D165352">
            <v>12</v>
          </cell>
        </row>
        <row r="165353">
          <cell r="C165353">
            <v>2009</v>
          </cell>
          <cell r="D165353">
            <v>12</v>
          </cell>
        </row>
        <row r="165354">
          <cell r="C165354">
            <v>2009</v>
          </cell>
          <cell r="D165354">
            <v>12</v>
          </cell>
        </row>
        <row r="165355">
          <cell r="C165355">
            <v>2009</v>
          </cell>
          <cell r="D165355">
            <v>12</v>
          </cell>
        </row>
        <row r="165356">
          <cell r="C165356">
            <v>2009</v>
          </cell>
          <cell r="D165356">
            <v>12</v>
          </cell>
        </row>
        <row r="165357">
          <cell r="C165357">
            <v>2009</v>
          </cell>
          <cell r="D165357">
            <v>12</v>
          </cell>
        </row>
        <row r="165358">
          <cell r="C165358">
            <v>2009</v>
          </cell>
          <cell r="D165358">
            <v>12</v>
          </cell>
        </row>
        <row r="165359">
          <cell r="C165359">
            <v>2009</v>
          </cell>
          <cell r="D165359">
            <v>12</v>
          </cell>
        </row>
        <row r="165360">
          <cell r="C165360">
            <v>2009</v>
          </cell>
          <cell r="D165360">
            <v>12</v>
          </cell>
        </row>
        <row r="165361">
          <cell r="C165361">
            <v>2009</v>
          </cell>
          <cell r="D165361">
            <v>12</v>
          </cell>
        </row>
        <row r="165362">
          <cell r="C165362">
            <v>2009</v>
          </cell>
          <cell r="D165362">
            <v>12</v>
          </cell>
        </row>
        <row r="165363">
          <cell r="C165363">
            <v>2009</v>
          </cell>
          <cell r="D165363">
            <v>12</v>
          </cell>
        </row>
        <row r="165364">
          <cell r="C165364">
            <v>2009</v>
          </cell>
          <cell r="D165364">
            <v>12</v>
          </cell>
        </row>
        <row r="165365">
          <cell r="C165365">
            <v>2009</v>
          </cell>
          <cell r="D165365">
            <v>12</v>
          </cell>
        </row>
        <row r="165366">
          <cell r="C165366">
            <v>2009</v>
          </cell>
          <cell r="D165366">
            <v>12</v>
          </cell>
        </row>
        <row r="165367">
          <cell r="C165367">
            <v>2009</v>
          </cell>
          <cell r="D165367">
            <v>12</v>
          </cell>
        </row>
        <row r="165368">
          <cell r="C165368">
            <v>2009</v>
          </cell>
          <cell r="D165368">
            <v>12</v>
          </cell>
        </row>
        <row r="165369">
          <cell r="C165369">
            <v>2009</v>
          </cell>
          <cell r="D165369">
            <v>12</v>
          </cell>
        </row>
        <row r="165370">
          <cell r="C165370">
            <v>2009</v>
          </cell>
          <cell r="D165370">
            <v>12</v>
          </cell>
        </row>
        <row r="165371">
          <cell r="C165371">
            <v>2009</v>
          </cell>
          <cell r="D165371">
            <v>12</v>
          </cell>
        </row>
        <row r="165372">
          <cell r="C165372">
            <v>2009</v>
          </cell>
          <cell r="D165372">
            <v>12</v>
          </cell>
        </row>
        <row r="165373">
          <cell r="C165373">
            <v>2009</v>
          </cell>
          <cell r="D165373">
            <v>12</v>
          </cell>
        </row>
        <row r="165374">
          <cell r="C165374">
            <v>2009</v>
          </cell>
          <cell r="D165374">
            <v>12</v>
          </cell>
        </row>
        <row r="165375">
          <cell r="C165375">
            <v>2009</v>
          </cell>
          <cell r="D165375">
            <v>12</v>
          </cell>
        </row>
        <row r="165376">
          <cell r="C165376">
            <v>2009</v>
          </cell>
          <cell r="D165376">
            <v>12</v>
          </cell>
        </row>
        <row r="165377">
          <cell r="C165377">
            <v>2009</v>
          </cell>
          <cell r="D165377">
            <v>12</v>
          </cell>
        </row>
        <row r="165378">
          <cell r="C165378">
            <v>2009</v>
          </cell>
          <cell r="D165378">
            <v>12</v>
          </cell>
        </row>
        <row r="165379">
          <cell r="C165379">
            <v>2009</v>
          </cell>
          <cell r="D165379">
            <v>12</v>
          </cell>
        </row>
        <row r="165380">
          <cell r="C165380">
            <v>2009</v>
          </cell>
          <cell r="D165380">
            <v>12</v>
          </cell>
        </row>
        <row r="165381">
          <cell r="C165381">
            <v>2009</v>
          </cell>
          <cell r="D165381">
            <v>12</v>
          </cell>
        </row>
        <row r="165382">
          <cell r="C165382">
            <v>2009</v>
          </cell>
          <cell r="D165382">
            <v>12</v>
          </cell>
        </row>
        <row r="165383">
          <cell r="C165383">
            <v>2009</v>
          </cell>
          <cell r="D165383">
            <v>12</v>
          </cell>
        </row>
        <row r="165384">
          <cell r="C165384">
            <v>2009</v>
          </cell>
          <cell r="D165384">
            <v>12</v>
          </cell>
        </row>
        <row r="165385">
          <cell r="C165385">
            <v>2009</v>
          </cell>
          <cell r="D165385">
            <v>12</v>
          </cell>
        </row>
        <row r="165386">
          <cell r="C165386">
            <v>2009</v>
          </cell>
          <cell r="D165386">
            <v>12</v>
          </cell>
        </row>
        <row r="165387">
          <cell r="C165387">
            <v>2009</v>
          </cell>
          <cell r="D165387">
            <v>12</v>
          </cell>
        </row>
        <row r="165388">
          <cell r="C165388">
            <v>2009</v>
          </cell>
          <cell r="D165388">
            <v>12</v>
          </cell>
        </row>
        <row r="165389">
          <cell r="C165389">
            <v>2009</v>
          </cell>
          <cell r="D165389">
            <v>12</v>
          </cell>
        </row>
        <row r="165390">
          <cell r="C165390">
            <v>2009</v>
          </cell>
          <cell r="D165390">
            <v>12</v>
          </cell>
        </row>
        <row r="165391">
          <cell r="C165391">
            <v>2009</v>
          </cell>
          <cell r="D165391">
            <v>12</v>
          </cell>
        </row>
        <row r="165392">
          <cell r="C165392">
            <v>2009</v>
          </cell>
          <cell r="D165392">
            <v>12</v>
          </cell>
        </row>
        <row r="165393">
          <cell r="C165393">
            <v>2009</v>
          </cell>
          <cell r="D165393">
            <v>12</v>
          </cell>
        </row>
        <row r="165394">
          <cell r="C165394">
            <v>2009</v>
          </cell>
          <cell r="D165394">
            <v>12</v>
          </cell>
        </row>
        <row r="165395">
          <cell r="C165395">
            <v>2009</v>
          </cell>
          <cell r="D165395">
            <v>12</v>
          </cell>
        </row>
        <row r="165396">
          <cell r="C165396">
            <v>2009</v>
          </cell>
          <cell r="D165396">
            <v>12</v>
          </cell>
        </row>
        <row r="165397">
          <cell r="C165397">
            <v>2009</v>
          </cell>
          <cell r="D165397">
            <v>12</v>
          </cell>
        </row>
        <row r="165398">
          <cell r="C165398">
            <v>2009</v>
          </cell>
          <cell r="D165398">
            <v>12</v>
          </cell>
        </row>
        <row r="165399">
          <cell r="C165399">
            <v>2009</v>
          </cell>
          <cell r="D165399">
            <v>12</v>
          </cell>
        </row>
        <row r="165400">
          <cell r="C165400">
            <v>2009</v>
          </cell>
          <cell r="D165400">
            <v>12</v>
          </cell>
        </row>
        <row r="165401">
          <cell r="C165401">
            <v>2009</v>
          </cell>
          <cell r="D165401">
            <v>12</v>
          </cell>
        </row>
        <row r="165402">
          <cell r="C165402">
            <v>2009</v>
          </cell>
          <cell r="D165402">
            <v>12</v>
          </cell>
        </row>
        <row r="165403">
          <cell r="C165403">
            <v>2009</v>
          </cell>
          <cell r="D165403">
            <v>12</v>
          </cell>
        </row>
        <row r="165404">
          <cell r="C165404">
            <v>2009</v>
          </cell>
          <cell r="D165404">
            <v>12</v>
          </cell>
        </row>
        <row r="165405">
          <cell r="C165405">
            <v>2009</v>
          </cell>
          <cell r="D165405">
            <v>12</v>
          </cell>
        </row>
        <row r="165406">
          <cell r="C165406">
            <v>2009</v>
          </cell>
          <cell r="D165406">
            <v>12</v>
          </cell>
        </row>
        <row r="165407">
          <cell r="C165407">
            <v>2009</v>
          </cell>
          <cell r="D165407">
            <v>12</v>
          </cell>
        </row>
        <row r="165408">
          <cell r="C165408">
            <v>2009</v>
          </cell>
          <cell r="D165408">
            <v>12</v>
          </cell>
        </row>
        <row r="165409">
          <cell r="C165409">
            <v>2009</v>
          </cell>
          <cell r="D165409">
            <v>12</v>
          </cell>
        </row>
        <row r="165410">
          <cell r="C165410">
            <v>2009</v>
          </cell>
          <cell r="D165410">
            <v>12</v>
          </cell>
        </row>
        <row r="165411">
          <cell r="C165411">
            <v>2009</v>
          </cell>
          <cell r="D165411">
            <v>12</v>
          </cell>
        </row>
        <row r="165412">
          <cell r="C165412">
            <v>2009</v>
          </cell>
          <cell r="D165412">
            <v>12</v>
          </cell>
        </row>
        <row r="165413">
          <cell r="C165413">
            <v>2009</v>
          </cell>
          <cell r="D165413">
            <v>12</v>
          </cell>
        </row>
        <row r="165414">
          <cell r="C165414">
            <v>2009</v>
          </cell>
          <cell r="D165414">
            <v>12</v>
          </cell>
        </row>
        <row r="165415">
          <cell r="C165415">
            <v>2009</v>
          </cell>
          <cell r="D165415">
            <v>12</v>
          </cell>
        </row>
        <row r="165416">
          <cell r="C165416">
            <v>2009</v>
          </cell>
          <cell r="D165416">
            <v>12</v>
          </cell>
        </row>
        <row r="165417">
          <cell r="C165417">
            <v>2009</v>
          </cell>
          <cell r="D165417">
            <v>12</v>
          </cell>
        </row>
        <row r="165418">
          <cell r="C165418">
            <v>2009</v>
          </cell>
          <cell r="D165418">
            <v>12</v>
          </cell>
        </row>
        <row r="165419">
          <cell r="C165419">
            <v>2009</v>
          </cell>
          <cell r="D165419">
            <v>12</v>
          </cell>
        </row>
        <row r="165420">
          <cell r="C165420">
            <v>2009</v>
          </cell>
          <cell r="D165420">
            <v>12</v>
          </cell>
        </row>
        <row r="165421">
          <cell r="C165421">
            <v>2009</v>
          </cell>
          <cell r="D165421">
            <v>12</v>
          </cell>
        </row>
        <row r="165422">
          <cell r="C165422">
            <v>2009</v>
          </cell>
          <cell r="D165422">
            <v>12</v>
          </cell>
        </row>
        <row r="165423">
          <cell r="C165423">
            <v>2009</v>
          </cell>
          <cell r="D165423">
            <v>12</v>
          </cell>
        </row>
        <row r="165424">
          <cell r="C165424">
            <v>2009</v>
          </cell>
          <cell r="D165424">
            <v>12</v>
          </cell>
        </row>
        <row r="165425">
          <cell r="C165425">
            <v>2009</v>
          </cell>
          <cell r="D165425">
            <v>12</v>
          </cell>
        </row>
        <row r="165426">
          <cell r="C165426">
            <v>2009</v>
          </cell>
          <cell r="D165426">
            <v>12</v>
          </cell>
        </row>
        <row r="165427">
          <cell r="C165427">
            <v>2009</v>
          </cell>
          <cell r="D165427">
            <v>12</v>
          </cell>
        </row>
        <row r="165428">
          <cell r="C165428">
            <v>2009</v>
          </cell>
          <cell r="D165428">
            <v>12</v>
          </cell>
        </row>
        <row r="165429">
          <cell r="C165429">
            <v>2009</v>
          </cell>
          <cell r="D165429">
            <v>12</v>
          </cell>
        </row>
        <row r="165430">
          <cell r="C165430">
            <v>2009</v>
          </cell>
          <cell r="D165430">
            <v>12</v>
          </cell>
        </row>
        <row r="165431">
          <cell r="C165431">
            <v>2009</v>
          </cell>
          <cell r="D165431">
            <v>12</v>
          </cell>
        </row>
        <row r="165432">
          <cell r="C165432">
            <v>2009</v>
          </cell>
          <cell r="D165432">
            <v>12</v>
          </cell>
        </row>
        <row r="165433">
          <cell r="C165433">
            <v>2009</v>
          </cell>
          <cell r="D165433">
            <v>12</v>
          </cell>
        </row>
        <row r="165434">
          <cell r="C165434">
            <v>2009</v>
          </cell>
          <cell r="D165434">
            <v>12</v>
          </cell>
        </row>
        <row r="165435">
          <cell r="C165435">
            <v>2009</v>
          </cell>
          <cell r="D165435">
            <v>12</v>
          </cell>
        </row>
        <row r="165436">
          <cell r="C165436">
            <v>2009</v>
          </cell>
          <cell r="D165436">
            <v>12</v>
          </cell>
        </row>
        <row r="165437">
          <cell r="C165437">
            <v>2009</v>
          </cell>
          <cell r="D165437">
            <v>12</v>
          </cell>
        </row>
        <row r="165438">
          <cell r="C165438">
            <v>2009</v>
          </cell>
          <cell r="D165438">
            <v>12</v>
          </cell>
        </row>
        <row r="165439">
          <cell r="C165439">
            <v>2009</v>
          </cell>
          <cell r="D165439">
            <v>12</v>
          </cell>
        </row>
        <row r="165440">
          <cell r="C165440">
            <v>2009</v>
          </cell>
          <cell r="D165440">
            <v>12</v>
          </cell>
        </row>
        <row r="165441">
          <cell r="C165441">
            <v>2009</v>
          </cell>
          <cell r="D165441">
            <v>12</v>
          </cell>
        </row>
        <row r="165442">
          <cell r="C165442">
            <v>2009</v>
          </cell>
          <cell r="D165442">
            <v>12</v>
          </cell>
        </row>
        <row r="165443">
          <cell r="C165443">
            <v>2009</v>
          </cell>
          <cell r="D165443">
            <v>12</v>
          </cell>
        </row>
        <row r="165444">
          <cell r="C165444">
            <v>2009</v>
          </cell>
          <cell r="D165444">
            <v>12</v>
          </cell>
        </row>
        <row r="165445">
          <cell r="C165445">
            <v>2009</v>
          </cell>
          <cell r="D165445">
            <v>12</v>
          </cell>
        </row>
        <row r="165446">
          <cell r="C165446">
            <v>2009</v>
          </cell>
          <cell r="D165446">
            <v>12</v>
          </cell>
        </row>
        <row r="165447">
          <cell r="C165447">
            <v>2009</v>
          </cell>
          <cell r="D165447">
            <v>12</v>
          </cell>
        </row>
        <row r="165448">
          <cell r="C165448">
            <v>2009</v>
          </cell>
          <cell r="D165448">
            <v>12</v>
          </cell>
        </row>
        <row r="165449">
          <cell r="C165449">
            <v>2009</v>
          </cell>
          <cell r="D165449">
            <v>12</v>
          </cell>
        </row>
        <row r="165450">
          <cell r="C165450">
            <v>2009</v>
          </cell>
          <cell r="D165450">
            <v>12</v>
          </cell>
        </row>
        <row r="165451">
          <cell r="C165451">
            <v>2009</v>
          </cell>
          <cell r="D165451">
            <v>12</v>
          </cell>
        </row>
        <row r="165452">
          <cell r="C165452">
            <v>2009</v>
          </cell>
          <cell r="D165452">
            <v>12</v>
          </cell>
        </row>
        <row r="165453">
          <cell r="C165453">
            <v>2009</v>
          </cell>
          <cell r="D165453">
            <v>12</v>
          </cell>
        </row>
        <row r="165454">
          <cell r="C165454">
            <v>2009</v>
          </cell>
          <cell r="D165454">
            <v>12</v>
          </cell>
        </row>
        <row r="165455">
          <cell r="C165455">
            <v>2009</v>
          </cell>
          <cell r="D165455">
            <v>12</v>
          </cell>
        </row>
        <row r="165456">
          <cell r="C165456">
            <v>2009</v>
          </cell>
          <cell r="D165456">
            <v>12</v>
          </cell>
        </row>
        <row r="165457">
          <cell r="C165457">
            <v>2009</v>
          </cell>
          <cell r="D165457">
            <v>12</v>
          </cell>
        </row>
        <row r="165458">
          <cell r="C165458">
            <v>2009</v>
          </cell>
          <cell r="D165458">
            <v>12</v>
          </cell>
        </row>
        <row r="165459">
          <cell r="C165459">
            <v>2009</v>
          </cell>
          <cell r="D165459">
            <v>12</v>
          </cell>
        </row>
        <row r="165460">
          <cell r="C165460">
            <v>2009</v>
          </cell>
          <cell r="D165460">
            <v>12</v>
          </cell>
        </row>
        <row r="165461">
          <cell r="C165461">
            <v>2009</v>
          </cell>
          <cell r="D165461">
            <v>12</v>
          </cell>
        </row>
        <row r="165462">
          <cell r="C165462">
            <v>2009</v>
          </cell>
          <cell r="D165462">
            <v>12</v>
          </cell>
        </row>
        <row r="165463">
          <cell r="C165463">
            <v>2009</v>
          </cell>
          <cell r="D165463">
            <v>12</v>
          </cell>
        </row>
        <row r="165464">
          <cell r="C165464">
            <v>2009</v>
          </cell>
          <cell r="D165464">
            <v>12</v>
          </cell>
        </row>
        <row r="165465">
          <cell r="C165465">
            <v>2009</v>
          </cell>
          <cell r="D165465">
            <v>12</v>
          </cell>
        </row>
        <row r="165466">
          <cell r="C165466">
            <v>2009</v>
          </cell>
          <cell r="D165466">
            <v>12</v>
          </cell>
        </row>
        <row r="165467">
          <cell r="C165467">
            <v>2009</v>
          </cell>
          <cell r="D165467">
            <v>12</v>
          </cell>
        </row>
        <row r="165468">
          <cell r="C165468">
            <v>2009</v>
          </cell>
          <cell r="D165468">
            <v>12</v>
          </cell>
        </row>
        <row r="165469">
          <cell r="C165469">
            <v>2009</v>
          </cell>
          <cell r="D165469">
            <v>12</v>
          </cell>
        </row>
        <row r="165470">
          <cell r="C165470">
            <v>2009</v>
          </cell>
          <cell r="D165470">
            <v>12</v>
          </cell>
        </row>
        <row r="165471">
          <cell r="C165471">
            <v>2009</v>
          </cell>
          <cell r="D165471">
            <v>12</v>
          </cell>
        </row>
        <row r="165472">
          <cell r="C165472">
            <v>2009</v>
          </cell>
          <cell r="D165472">
            <v>12</v>
          </cell>
        </row>
        <row r="165473">
          <cell r="C165473">
            <v>2009</v>
          </cell>
          <cell r="D165473">
            <v>12</v>
          </cell>
        </row>
        <row r="165474">
          <cell r="C165474">
            <v>2009</v>
          </cell>
          <cell r="D165474">
            <v>12</v>
          </cell>
        </row>
        <row r="165475">
          <cell r="C165475">
            <v>2009</v>
          </cell>
          <cell r="D165475">
            <v>12</v>
          </cell>
        </row>
        <row r="165476">
          <cell r="C165476">
            <v>2009</v>
          </cell>
          <cell r="D165476">
            <v>12</v>
          </cell>
        </row>
        <row r="165477">
          <cell r="C165477">
            <v>2009</v>
          </cell>
          <cell r="D165477">
            <v>12</v>
          </cell>
        </row>
        <row r="165478">
          <cell r="C165478">
            <v>2009</v>
          </cell>
          <cell r="D165478">
            <v>12</v>
          </cell>
        </row>
        <row r="165479">
          <cell r="C165479">
            <v>2009</v>
          </cell>
          <cell r="D165479">
            <v>12</v>
          </cell>
        </row>
        <row r="165480">
          <cell r="C165480">
            <v>2009</v>
          </cell>
          <cell r="D165480">
            <v>12</v>
          </cell>
        </row>
        <row r="165481">
          <cell r="C165481">
            <v>2009</v>
          </cell>
          <cell r="D165481">
            <v>12</v>
          </cell>
        </row>
        <row r="165482">
          <cell r="C165482">
            <v>2009</v>
          </cell>
          <cell r="D165482">
            <v>12</v>
          </cell>
        </row>
        <row r="165483">
          <cell r="C165483">
            <v>2009</v>
          </cell>
          <cell r="D165483">
            <v>12</v>
          </cell>
        </row>
        <row r="165484">
          <cell r="C165484">
            <v>2009</v>
          </cell>
          <cell r="D165484">
            <v>12</v>
          </cell>
        </row>
        <row r="165485">
          <cell r="C165485">
            <v>2009</v>
          </cell>
          <cell r="D165485">
            <v>12</v>
          </cell>
        </row>
        <row r="165486">
          <cell r="C165486">
            <v>2009</v>
          </cell>
          <cell r="D165486">
            <v>12</v>
          </cell>
        </row>
        <row r="165487">
          <cell r="C165487">
            <v>2009</v>
          </cell>
          <cell r="D165487">
            <v>12</v>
          </cell>
        </row>
        <row r="165488">
          <cell r="C165488">
            <v>2009</v>
          </cell>
          <cell r="D165488">
            <v>12</v>
          </cell>
        </row>
        <row r="165489">
          <cell r="C165489">
            <v>2009</v>
          </cell>
          <cell r="D165489">
            <v>12</v>
          </cell>
        </row>
        <row r="165490">
          <cell r="C165490">
            <v>2009</v>
          </cell>
          <cell r="D165490">
            <v>12</v>
          </cell>
        </row>
        <row r="165491">
          <cell r="C165491">
            <v>2009</v>
          </cell>
          <cell r="D165491">
            <v>12</v>
          </cell>
        </row>
        <row r="165492">
          <cell r="C165492">
            <v>2009</v>
          </cell>
          <cell r="D165492">
            <v>12</v>
          </cell>
        </row>
        <row r="165493">
          <cell r="C165493">
            <v>2009</v>
          </cell>
          <cell r="D165493">
            <v>12</v>
          </cell>
        </row>
        <row r="165494">
          <cell r="C165494">
            <v>2009</v>
          </cell>
          <cell r="D165494">
            <v>12</v>
          </cell>
        </row>
        <row r="165495">
          <cell r="C165495">
            <v>2009</v>
          </cell>
          <cell r="D165495">
            <v>12</v>
          </cell>
        </row>
        <row r="165496">
          <cell r="C165496">
            <v>2009</v>
          </cell>
          <cell r="D165496">
            <v>12</v>
          </cell>
        </row>
        <row r="165497">
          <cell r="C165497">
            <v>2009</v>
          </cell>
          <cell r="D165497">
            <v>12</v>
          </cell>
        </row>
        <row r="165498">
          <cell r="C165498">
            <v>2009</v>
          </cell>
          <cell r="D165498">
            <v>12</v>
          </cell>
        </row>
        <row r="165499">
          <cell r="C165499">
            <v>2009</v>
          </cell>
          <cell r="D165499">
            <v>12</v>
          </cell>
        </row>
        <row r="165500">
          <cell r="C165500">
            <v>2009</v>
          </cell>
          <cell r="D165500">
            <v>12</v>
          </cell>
        </row>
        <row r="165501">
          <cell r="C165501">
            <v>2009</v>
          </cell>
          <cell r="D165501">
            <v>12</v>
          </cell>
        </row>
        <row r="165502">
          <cell r="C165502">
            <v>2009</v>
          </cell>
          <cell r="D165502">
            <v>12</v>
          </cell>
        </row>
        <row r="165503">
          <cell r="C165503">
            <v>2009</v>
          </cell>
          <cell r="D165503">
            <v>12</v>
          </cell>
        </row>
        <row r="165504">
          <cell r="C165504">
            <v>2009</v>
          </cell>
          <cell r="D165504">
            <v>12</v>
          </cell>
        </row>
        <row r="165505">
          <cell r="C165505">
            <v>2009</v>
          </cell>
          <cell r="D165505">
            <v>12</v>
          </cell>
        </row>
        <row r="165506">
          <cell r="C165506">
            <v>2009</v>
          </cell>
          <cell r="D165506">
            <v>12</v>
          </cell>
        </row>
        <row r="165507">
          <cell r="C165507">
            <v>2009</v>
          </cell>
          <cell r="D165507">
            <v>12</v>
          </cell>
        </row>
        <row r="165508">
          <cell r="C165508">
            <v>2009</v>
          </cell>
          <cell r="D165508">
            <v>12</v>
          </cell>
        </row>
        <row r="165509">
          <cell r="C165509">
            <v>2009</v>
          </cell>
          <cell r="D165509">
            <v>12</v>
          </cell>
        </row>
        <row r="165510">
          <cell r="C165510">
            <v>2009</v>
          </cell>
          <cell r="D165510">
            <v>12</v>
          </cell>
        </row>
        <row r="165511">
          <cell r="C165511">
            <v>2009</v>
          </cell>
          <cell r="D165511">
            <v>12</v>
          </cell>
        </row>
        <row r="165512">
          <cell r="C165512">
            <v>2009</v>
          </cell>
          <cell r="D165512">
            <v>12</v>
          </cell>
        </row>
        <row r="165513">
          <cell r="C165513">
            <v>2009</v>
          </cell>
          <cell r="D165513">
            <v>12</v>
          </cell>
        </row>
        <row r="165514">
          <cell r="C165514">
            <v>2009</v>
          </cell>
          <cell r="D165514">
            <v>12</v>
          </cell>
        </row>
        <row r="165515">
          <cell r="C165515">
            <v>2009</v>
          </cell>
          <cell r="D165515">
            <v>12</v>
          </cell>
        </row>
        <row r="165516">
          <cell r="C165516">
            <v>2009</v>
          </cell>
          <cell r="D165516">
            <v>12</v>
          </cell>
        </row>
        <row r="165517">
          <cell r="C165517">
            <v>2009</v>
          </cell>
          <cell r="D165517">
            <v>12</v>
          </cell>
        </row>
        <row r="165518">
          <cell r="C165518">
            <v>2009</v>
          </cell>
          <cell r="D165518">
            <v>12</v>
          </cell>
        </row>
        <row r="165519">
          <cell r="C165519">
            <v>2009</v>
          </cell>
          <cell r="D165519">
            <v>12</v>
          </cell>
        </row>
        <row r="165520">
          <cell r="C165520">
            <v>2009</v>
          </cell>
          <cell r="D165520">
            <v>12</v>
          </cell>
        </row>
        <row r="165521">
          <cell r="C165521">
            <v>2009</v>
          </cell>
          <cell r="D165521">
            <v>12</v>
          </cell>
        </row>
        <row r="165522">
          <cell r="C165522">
            <v>2009</v>
          </cell>
          <cell r="D165522">
            <v>12</v>
          </cell>
        </row>
        <row r="165523">
          <cell r="C165523">
            <v>2009</v>
          </cell>
          <cell r="D165523">
            <v>12</v>
          </cell>
        </row>
        <row r="165524">
          <cell r="C165524">
            <v>2009</v>
          </cell>
          <cell r="D165524">
            <v>12</v>
          </cell>
        </row>
        <row r="165525">
          <cell r="C165525">
            <v>2009</v>
          </cell>
          <cell r="D165525">
            <v>12</v>
          </cell>
        </row>
        <row r="165526">
          <cell r="C165526">
            <v>2009</v>
          </cell>
          <cell r="D165526">
            <v>12</v>
          </cell>
        </row>
        <row r="165527">
          <cell r="C165527">
            <v>2009</v>
          </cell>
          <cell r="D165527">
            <v>12</v>
          </cell>
        </row>
        <row r="165528">
          <cell r="C165528">
            <v>2009</v>
          </cell>
          <cell r="D165528">
            <v>12</v>
          </cell>
        </row>
        <row r="165529">
          <cell r="C165529">
            <v>2009</v>
          </cell>
          <cell r="D165529">
            <v>12</v>
          </cell>
        </row>
        <row r="165530">
          <cell r="C165530">
            <v>2009</v>
          </cell>
          <cell r="D165530">
            <v>12</v>
          </cell>
        </row>
        <row r="165531">
          <cell r="C165531">
            <v>2009</v>
          </cell>
          <cell r="D165531">
            <v>12</v>
          </cell>
        </row>
        <row r="165532">
          <cell r="C165532">
            <v>2009</v>
          </cell>
          <cell r="D165532">
            <v>12</v>
          </cell>
        </row>
        <row r="165533">
          <cell r="C165533">
            <v>2009</v>
          </cell>
          <cell r="D165533">
            <v>12</v>
          </cell>
        </row>
        <row r="165534">
          <cell r="C165534">
            <v>2009</v>
          </cell>
          <cell r="D165534">
            <v>12</v>
          </cell>
        </row>
        <row r="165535">
          <cell r="C165535">
            <v>2009</v>
          </cell>
          <cell r="D165535">
            <v>12</v>
          </cell>
        </row>
        <row r="165536">
          <cell r="C165536">
            <v>2009</v>
          </cell>
          <cell r="D165536">
            <v>12</v>
          </cell>
        </row>
        <row r="165537">
          <cell r="C165537">
            <v>2009</v>
          </cell>
          <cell r="D165537">
            <v>12</v>
          </cell>
        </row>
        <row r="165538">
          <cell r="C165538">
            <v>2009</v>
          </cell>
          <cell r="D165538">
            <v>12</v>
          </cell>
        </row>
        <row r="165539">
          <cell r="C165539">
            <v>2009</v>
          </cell>
          <cell r="D165539">
            <v>12</v>
          </cell>
        </row>
        <row r="165540">
          <cell r="C165540">
            <v>2009</v>
          </cell>
          <cell r="D165540">
            <v>12</v>
          </cell>
        </row>
        <row r="165541">
          <cell r="C165541">
            <v>2009</v>
          </cell>
          <cell r="D165541">
            <v>12</v>
          </cell>
        </row>
        <row r="165542">
          <cell r="C165542">
            <v>2009</v>
          </cell>
          <cell r="D165542">
            <v>12</v>
          </cell>
        </row>
        <row r="165543">
          <cell r="C165543">
            <v>2009</v>
          </cell>
          <cell r="D165543">
            <v>12</v>
          </cell>
        </row>
        <row r="165544">
          <cell r="C165544">
            <v>2009</v>
          </cell>
          <cell r="D165544">
            <v>12</v>
          </cell>
        </row>
        <row r="165545">
          <cell r="C165545">
            <v>2009</v>
          </cell>
          <cell r="D165545">
            <v>12</v>
          </cell>
        </row>
        <row r="165546">
          <cell r="C165546">
            <v>2009</v>
          </cell>
          <cell r="D165546">
            <v>12</v>
          </cell>
        </row>
        <row r="165547">
          <cell r="C165547">
            <v>2009</v>
          </cell>
          <cell r="D165547">
            <v>12</v>
          </cell>
        </row>
        <row r="165548">
          <cell r="C165548">
            <v>2009</v>
          </cell>
          <cell r="D165548">
            <v>12</v>
          </cell>
        </row>
        <row r="165549">
          <cell r="C165549">
            <v>2009</v>
          </cell>
          <cell r="D165549">
            <v>12</v>
          </cell>
        </row>
        <row r="165550">
          <cell r="C165550">
            <v>2009</v>
          </cell>
          <cell r="D165550">
            <v>12</v>
          </cell>
        </row>
        <row r="165551">
          <cell r="C165551">
            <v>2009</v>
          </cell>
          <cell r="D165551">
            <v>12</v>
          </cell>
        </row>
        <row r="165552">
          <cell r="C165552">
            <v>2009</v>
          </cell>
          <cell r="D165552">
            <v>12</v>
          </cell>
        </row>
        <row r="165553">
          <cell r="C165553">
            <v>2009</v>
          </cell>
          <cell r="D165553">
            <v>12</v>
          </cell>
        </row>
        <row r="165554">
          <cell r="C165554">
            <v>2009</v>
          </cell>
          <cell r="D165554">
            <v>12</v>
          </cell>
        </row>
        <row r="165555">
          <cell r="C165555">
            <v>2009</v>
          </cell>
          <cell r="D165555">
            <v>12</v>
          </cell>
        </row>
        <row r="165556">
          <cell r="C165556">
            <v>2009</v>
          </cell>
          <cell r="D165556">
            <v>12</v>
          </cell>
        </row>
        <row r="165557">
          <cell r="C165557">
            <v>2009</v>
          </cell>
          <cell r="D165557">
            <v>12</v>
          </cell>
        </row>
        <row r="165558">
          <cell r="C165558">
            <v>2009</v>
          </cell>
          <cell r="D165558">
            <v>12</v>
          </cell>
        </row>
        <row r="165559">
          <cell r="C165559">
            <v>2009</v>
          </cell>
          <cell r="D165559">
            <v>12</v>
          </cell>
        </row>
        <row r="165560">
          <cell r="C165560">
            <v>2009</v>
          </cell>
          <cell r="D165560">
            <v>12</v>
          </cell>
        </row>
        <row r="165561">
          <cell r="C165561">
            <v>2009</v>
          </cell>
          <cell r="D165561">
            <v>12</v>
          </cell>
        </row>
        <row r="165562">
          <cell r="C165562">
            <v>2009</v>
          </cell>
          <cell r="D165562">
            <v>12</v>
          </cell>
        </row>
        <row r="165563">
          <cell r="C165563">
            <v>2009</v>
          </cell>
          <cell r="D165563">
            <v>12</v>
          </cell>
        </row>
        <row r="165564">
          <cell r="C165564">
            <v>2009</v>
          </cell>
          <cell r="D165564">
            <v>12</v>
          </cell>
        </row>
        <row r="165565">
          <cell r="C165565">
            <v>2009</v>
          </cell>
          <cell r="D165565">
            <v>12</v>
          </cell>
        </row>
        <row r="165566">
          <cell r="C165566">
            <v>2009</v>
          </cell>
          <cell r="D165566">
            <v>12</v>
          </cell>
        </row>
        <row r="165567">
          <cell r="C165567">
            <v>2009</v>
          </cell>
          <cell r="D165567">
            <v>12</v>
          </cell>
        </row>
        <row r="165568">
          <cell r="C165568">
            <v>2009</v>
          </cell>
          <cell r="D165568">
            <v>12</v>
          </cell>
        </row>
        <row r="165569">
          <cell r="C165569">
            <v>2009</v>
          </cell>
          <cell r="D165569">
            <v>12</v>
          </cell>
        </row>
        <row r="165570">
          <cell r="C165570">
            <v>2009</v>
          </cell>
          <cell r="D165570">
            <v>12</v>
          </cell>
        </row>
        <row r="165571">
          <cell r="C165571">
            <v>2009</v>
          </cell>
          <cell r="D165571">
            <v>12</v>
          </cell>
        </row>
        <row r="165572">
          <cell r="C165572">
            <v>2009</v>
          </cell>
          <cell r="D165572">
            <v>12</v>
          </cell>
        </row>
        <row r="165573">
          <cell r="C165573">
            <v>2009</v>
          </cell>
          <cell r="D165573">
            <v>12</v>
          </cell>
        </row>
        <row r="165574">
          <cell r="C165574">
            <v>2009</v>
          </cell>
          <cell r="D165574">
            <v>12</v>
          </cell>
        </row>
        <row r="165575">
          <cell r="C165575">
            <v>2009</v>
          </cell>
          <cell r="D165575">
            <v>12</v>
          </cell>
        </row>
        <row r="165576">
          <cell r="C165576">
            <v>2009</v>
          </cell>
          <cell r="D165576">
            <v>12</v>
          </cell>
        </row>
        <row r="165577">
          <cell r="C165577">
            <v>2009</v>
          </cell>
          <cell r="D165577">
            <v>12</v>
          </cell>
        </row>
        <row r="165578">
          <cell r="C165578">
            <v>2009</v>
          </cell>
          <cell r="D165578">
            <v>12</v>
          </cell>
        </row>
        <row r="165579">
          <cell r="C165579">
            <v>2009</v>
          </cell>
          <cell r="D165579">
            <v>12</v>
          </cell>
        </row>
        <row r="165580">
          <cell r="C165580">
            <v>2009</v>
          </cell>
          <cell r="D165580">
            <v>12</v>
          </cell>
        </row>
        <row r="165581">
          <cell r="C165581">
            <v>2009</v>
          </cell>
          <cell r="D165581">
            <v>12</v>
          </cell>
        </row>
        <row r="165582">
          <cell r="C165582">
            <v>2009</v>
          </cell>
          <cell r="D165582">
            <v>12</v>
          </cell>
        </row>
        <row r="165583">
          <cell r="C165583">
            <v>2009</v>
          </cell>
          <cell r="D165583">
            <v>12</v>
          </cell>
        </row>
        <row r="165584">
          <cell r="C165584">
            <v>2009</v>
          </cell>
          <cell r="D165584">
            <v>12</v>
          </cell>
        </row>
        <row r="165585">
          <cell r="C165585">
            <v>2009</v>
          </cell>
          <cell r="D165585">
            <v>12</v>
          </cell>
        </row>
        <row r="165586">
          <cell r="C165586">
            <v>2009</v>
          </cell>
          <cell r="D165586">
            <v>12</v>
          </cell>
        </row>
        <row r="165587">
          <cell r="C165587">
            <v>2009</v>
          </cell>
          <cell r="D165587">
            <v>12</v>
          </cell>
        </row>
        <row r="165588">
          <cell r="C165588">
            <v>2009</v>
          </cell>
          <cell r="D165588">
            <v>12</v>
          </cell>
        </row>
        <row r="165589">
          <cell r="C165589">
            <v>2009</v>
          </cell>
          <cell r="D165589">
            <v>12</v>
          </cell>
        </row>
        <row r="165590">
          <cell r="C165590">
            <v>2009</v>
          </cell>
          <cell r="D165590">
            <v>12</v>
          </cell>
        </row>
        <row r="165591">
          <cell r="C165591">
            <v>2009</v>
          </cell>
          <cell r="D165591">
            <v>12</v>
          </cell>
        </row>
        <row r="165592">
          <cell r="C165592">
            <v>2009</v>
          </cell>
          <cell r="D165592">
            <v>12</v>
          </cell>
        </row>
        <row r="165593">
          <cell r="C165593">
            <v>2009</v>
          </cell>
          <cell r="D165593">
            <v>12</v>
          </cell>
        </row>
        <row r="165594">
          <cell r="C165594">
            <v>2009</v>
          </cell>
          <cell r="D165594">
            <v>12</v>
          </cell>
        </row>
        <row r="165595">
          <cell r="C165595">
            <v>2009</v>
          </cell>
          <cell r="D165595">
            <v>12</v>
          </cell>
        </row>
        <row r="165596">
          <cell r="C165596">
            <v>2009</v>
          </cell>
          <cell r="D165596">
            <v>12</v>
          </cell>
        </row>
        <row r="165597">
          <cell r="C165597">
            <v>2009</v>
          </cell>
          <cell r="D165597">
            <v>12</v>
          </cell>
        </row>
        <row r="165598">
          <cell r="C165598">
            <v>2009</v>
          </cell>
          <cell r="D165598">
            <v>12</v>
          </cell>
        </row>
        <row r="165599">
          <cell r="C165599">
            <v>2009</v>
          </cell>
          <cell r="D165599">
            <v>12</v>
          </cell>
        </row>
        <row r="165600">
          <cell r="C165600">
            <v>2009</v>
          </cell>
          <cell r="D165600">
            <v>12</v>
          </cell>
        </row>
        <row r="165601">
          <cell r="C165601">
            <v>2009</v>
          </cell>
          <cell r="D165601">
            <v>12</v>
          </cell>
        </row>
        <row r="165602">
          <cell r="C165602">
            <v>2009</v>
          </cell>
          <cell r="D165602">
            <v>12</v>
          </cell>
        </row>
        <row r="165603">
          <cell r="C165603">
            <v>2009</v>
          </cell>
          <cell r="D165603">
            <v>12</v>
          </cell>
        </row>
        <row r="165604">
          <cell r="C165604">
            <v>2009</v>
          </cell>
          <cell r="D165604">
            <v>12</v>
          </cell>
        </row>
        <row r="165605">
          <cell r="C165605">
            <v>2009</v>
          </cell>
          <cell r="D165605">
            <v>12</v>
          </cell>
        </row>
        <row r="165606">
          <cell r="C165606">
            <v>2009</v>
          </cell>
          <cell r="D165606">
            <v>12</v>
          </cell>
        </row>
        <row r="165607">
          <cell r="C165607">
            <v>2009</v>
          </cell>
          <cell r="D165607">
            <v>12</v>
          </cell>
        </row>
        <row r="165608">
          <cell r="C165608">
            <v>2009</v>
          </cell>
          <cell r="D165608">
            <v>12</v>
          </cell>
        </row>
        <row r="165609">
          <cell r="C165609">
            <v>2009</v>
          </cell>
          <cell r="D165609">
            <v>12</v>
          </cell>
        </row>
        <row r="165610">
          <cell r="C165610">
            <v>2009</v>
          </cell>
          <cell r="D165610">
            <v>12</v>
          </cell>
        </row>
        <row r="165611">
          <cell r="C165611">
            <v>2009</v>
          </cell>
          <cell r="D165611">
            <v>12</v>
          </cell>
        </row>
        <row r="165612">
          <cell r="C165612">
            <v>2009</v>
          </cell>
          <cell r="D165612">
            <v>12</v>
          </cell>
        </row>
        <row r="165613">
          <cell r="C165613">
            <v>2009</v>
          </cell>
          <cell r="D165613">
            <v>12</v>
          </cell>
        </row>
        <row r="165614">
          <cell r="C165614">
            <v>2009</v>
          </cell>
          <cell r="D165614">
            <v>12</v>
          </cell>
        </row>
        <row r="165615">
          <cell r="C165615">
            <v>2009</v>
          </cell>
          <cell r="D165615">
            <v>12</v>
          </cell>
        </row>
        <row r="165616">
          <cell r="C165616">
            <v>2009</v>
          </cell>
          <cell r="D165616">
            <v>12</v>
          </cell>
        </row>
        <row r="165617">
          <cell r="C165617">
            <v>2009</v>
          </cell>
          <cell r="D165617">
            <v>12</v>
          </cell>
        </row>
        <row r="165618">
          <cell r="C165618">
            <v>2009</v>
          </cell>
          <cell r="D165618">
            <v>12</v>
          </cell>
        </row>
        <row r="165619">
          <cell r="C165619">
            <v>2009</v>
          </cell>
          <cell r="D165619">
            <v>12</v>
          </cell>
        </row>
        <row r="165620">
          <cell r="C165620">
            <v>2009</v>
          </cell>
          <cell r="D165620">
            <v>12</v>
          </cell>
        </row>
        <row r="165621">
          <cell r="C165621">
            <v>2009</v>
          </cell>
          <cell r="D165621">
            <v>12</v>
          </cell>
        </row>
        <row r="165622">
          <cell r="C165622">
            <v>2009</v>
          </cell>
          <cell r="D165622">
            <v>12</v>
          </cell>
        </row>
        <row r="165623">
          <cell r="C165623">
            <v>2009</v>
          </cell>
          <cell r="D165623">
            <v>12</v>
          </cell>
        </row>
        <row r="165624">
          <cell r="C165624">
            <v>2009</v>
          </cell>
          <cell r="D165624">
            <v>12</v>
          </cell>
        </row>
        <row r="165625">
          <cell r="C165625">
            <v>2009</v>
          </cell>
          <cell r="D165625">
            <v>12</v>
          </cell>
        </row>
        <row r="165626">
          <cell r="C165626">
            <v>2009</v>
          </cell>
          <cell r="D165626">
            <v>12</v>
          </cell>
        </row>
        <row r="165627">
          <cell r="C165627">
            <v>2009</v>
          </cell>
          <cell r="D165627">
            <v>12</v>
          </cell>
        </row>
        <row r="165628">
          <cell r="C165628">
            <v>2009</v>
          </cell>
          <cell r="D165628">
            <v>12</v>
          </cell>
        </row>
        <row r="165629">
          <cell r="C165629">
            <v>2009</v>
          </cell>
          <cell r="D165629">
            <v>12</v>
          </cell>
        </row>
        <row r="165630">
          <cell r="C165630">
            <v>2009</v>
          </cell>
          <cell r="D165630">
            <v>12</v>
          </cell>
        </row>
        <row r="165631">
          <cell r="C165631">
            <v>2009</v>
          </cell>
          <cell r="D165631">
            <v>12</v>
          </cell>
        </row>
        <row r="165632">
          <cell r="C165632">
            <v>2009</v>
          </cell>
          <cell r="D165632">
            <v>12</v>
          </cell>
        </row>
        <row r="165633">
          <cell r="C165633">
            <v>2009</v>
          </cell>
          <cell r="D165633">
            <v>12</v>
          </cell>
        </row>
        <row r="165634">
          <cell r="C165634">
            <v>2009</v>
          </cell>
          <cell r="D165634">
            <v>12</v>
          </cell>
        </row>
        <row r="165635">
          <cell r="C165635">
            <v>2009</v>
          </cell>
          <cell r="D165635">
            <v>12</v>
          </cell>
        </row>
        <row r="165636">
          <cell r="C165636">
            <v>2009</v>
          </cell>
          <cell r="D165636">
            <v>12</v>
          </cell>
        </row>
        <row r="165637">
          <cell r="C165637">
            <v>2009</v>
          </cell>
          <cell r="D165637">
            <v>12</v>
          </cell>
        </row>
        <row r="165638">
          <cell r="C165638">
            <v>2009</v>
          </cell>
          <cell r="D165638">
            <v>12</v>
          </cell>
        </row>
        <row r="165639">
          <cell r="C165639">
            <v>2009</v>
          </cell>
          <cell r="D165639">
            <v>12</v>
          </cell>
        </row>
        <row r="165640">
          <cell r="C165640">
            <v>2009</v>
          </cell>
          <cell r="D165640">
            <v>12</v>
          </cell>
        </row>
        <row r="165641">
          <cell r="C165641">
            <v>2009</v>
          </cell>
          <cell r="D165641">
            <v>12</v>
          </cell>
        </row>
        <row r="165642">
          <cell r="C165642">
            <v>2009</v>
          </cell>
          <cell r="D165642">
            <v>12</v>
          </cell>
        </row>
        <row r="165643">
          <cell r="C165643">
            <v>2009</v>
          </cell>
          <cell r="D165643">
            <v>12</v>
          </cell>
        </row>
        <row r="165644">
          <cell r="C165644">
            <v>2009</v>
          </cell>
          <cell r="D165644">
            <v>12</v>
          </cell>
        </row>
        <row r="165645">
          <cell r="C165645">
            <v>2009</v>
          </cell>
          <cell r="D165645">
            <v>12</v>
          </cell>
        </row>
        <row r="165646">
          <cell r="C165646">
            <v>2009</v>
          </cell>
          <cell r="D165646">
            <v>12</v>
          </cell>
        </row>
        <row r="165647">
          <cell r="C165647">
            <v>2009</v>
          </cell>
          <cell r="D165647">
            <v>12</v>
          </cell>
        </row>
        <row r="165648">
          <cell r="C165648">
            <v>2009</v>
          </cell>
          <cell r="D165648">
            <v>12</v>
          </cell>
        </row>
        <row r="165649">
          <cell r="C165649">
            <v>2009</v>
          </cell>
          <cell r="D165649">
            <v>12</v>
          </cell>
        </row>
        <row r="165650">
          <cell r="C165650">
            <v>2009</v>
          </cell>
          <cell r="D165650">
            <v>12</v>
          </cell>
        </row>
        <row r="165651">
          <cell r="C165651">
            <v>2009</v>
          </cell>
          <cell r="D165651">
            <v>12</v>
          </cell>
        </row>
        <row r="165652">
          <cell r="C165652">
            <v>2009</v>
          </cell>
          <cell r="D165652">
            <v>12</v>
          </cell>
        </row>
        <row r="165653">
          <cell r="C165653">
            <v>2009</v>
          </cell>
          <cell r="D165653">
            <v>12</v>
          </cell>
        </row>
        <row r="165654">
          <cell r="C165654">
            <v>2009</v>
          </cell>
          <cell r="D165654">
            <v>12</v>
          </cell>
        </row>
        <row r="165655">
          <cell r="C165655">
            <v>2009</v>
          </cell>
          <cell r="D165655">
            <v>12</v>
          </cell>
        </row>
        <row r="165656">
          <cell r="C165656">
            <v>2009</v>
          </cell>
          <cell r="D165656">
            <v>12</v>
          </cell>
        </row>
        <row r="165657">
          <cell r="C165657">
            <v>2009</v>
          </cell>
          <cell r="D165657">
            <v>12</v>
          </cell>
        </row>
        <row r="165658">
          <cell r="C165658">
            <v>2009</v>
          </cell>
          <cell r="D165658">
            <v>12</v>
          </cell>
        </row>
        <row r="165659">
          <cell r="C165659">
            <v>2009</v>
          </cell>
          <cell r="D165659">
            <v>12</v>
          </cell>
        </row>
        <row r="165660">
          <cell r="C165660">
            <v>2009</v>
          </cell>
          <cell r="D165660">
            <v>12</v>
          </cell>
        </row>
        <row r="165661">
          <cell r="C165661">
            <v>2009</v>
          </cell>
          <cell r="D165661">
            <v>12</v>
          </cell>
        </row>
        <row r="165662">
          <cell r="C165662">
            <v>2009</v>
          </cell>
          <cell r="D165662">
            <v>12</v>
          </cell>
        </row>
        <row r="165663">
          <cell r="C165663">
            <v>2009</v>
          </cell>
          <cell r="D165663">
            <v>12</v>
          </cell>
        </row>
        <row r="165664">
          <cell r="C165664">
            <v>2009</v>
          </cell>
          <cell r="D165664">
            <v>12</v>
          </cell>
        </row>
        <row r="165665">
          <cell r="C165665">
            <v>2009</v>
          </cell>
          <cell r="D165665">
            <v>12</v>
          </cell>
        </row>
        <row r="165666">
          <cell r="C165666">
            <v>2009</v>
          </cell>
          <cell r="D165666">
            <v>12</v>
          </cell>
        </row>
        <row r="165667">
          <cell r="C165667">
            <v>2009</v>
          </cell>
          <cell r="D165667">
            <v>12</v>
          </cell>
        </row>
        <row r="165668">
          <cell r="C165668">
            <v>2009</v>
          </cell>
          <cell r="D165668">
            <v>12</v>
          </cell>
        </row>
        <row r="165669">
          <cell r="C165669">
            <v>2009</v>
          </cell>
          <cell r="D165669">
            <v>12</v>
          </cell>
        </row>
        <row r="165670">
          <cell r="C165670">
            <v>2009</v>
          </cell>
          <cell r="D165670">
            <v>12</v>
          </cell>
        </row>
        <row r="165671">
          <cell r="C165671">
            <v>2009</v>
          </cell>
          <cell r="D165671">
            <v>12</v>
          </cell>
        </row>
        <row r="165672">
          <cell r="C165672">
            <v>2009</v>
          </cell>
          <cell r="D165672">
            <v>12</v>
          </cell>
        </row>
        <row r="165673">
          <cell r="C165673">
            <v>2009</v>
          </cell>
          <cell r="D165673">
            <v>12</v>
          </cell>
        </row>
        <row r="165674">
          <cell r="C165674">
            <v>2009</v>
          </cell>
          <cell r="D165674">
            <v>12</v>
          </cell>
        </row>
        <row r="165675">
          <cell r="C165675">
            <v>2009</v>
          </cell>
          <cell r="D165675">
            <v>12</v>
          </cell>
        </row>
        <row r="165676">
          <cell r="C165676">
            <v>2009</v>
          </cell>
          <cell r="D165676">
            <v>12</v>
          </cell>
        </row>
        <row r="165677">
          <cell r="C165677">
            <v>2009</v>
          </cell>
          <cell r="D165677">
            <v>12</v>
          </cell>
        </row>
        <row r="165678">
          <cell r="C165678">
            <v>2009</v>
          </cell>
          <cell r="D165678">
            <v>12</v>
          </cell>
        </row>
        <row r="165679">
          <cell r="C165679">
            <v>2009</v>
          </cell>
          <cell r="D165679">
            <v>12</v>
          </cell>
        </row>
        <row r="165680">
          <cell r="C165680">
            <v>2009</v>
          </cell>
          <cell r="D165680">
            <v>12</v>
          </cell>
        </row>
        <row r="165681">
          <cell r="C165681">
            <v>2009</v>
          </cell>
          <cell r="D165681">
            <v>12</v>
          </cell>
        </row>
        <row r="165682">
          <cell r="C165682">
            <v>2009</v>
          </cell>
          <cell r="D165682">
            <v>12</v>
          </cell>
        </row>
        <row r="165683">
          <cell r="C165683">
            <v>2009</v>
          </cell>
          <cell r="D165683">
            <v>12</v>
          </cell>
        </row>
        <row r="165684">
          <cell r="C165684">
            <v>2009</v>
          </cell>
          <cell r="D165684">
            <v>12</v>
          </cell>
        </row>
        <row r="165685">
          <cell r="C165685">
            <v>2009</v>
          </cell>
          <cell r="D165685">
            <v>12</v>
          </cell>
        </row>
        <row r="165686">
          <cell r="C165686">
            <v>2009</v>
          </cell>
          <cell r="D165686">
            <v>12</v>
          </cell>
        </row>
        <row r="165687">
          <cell r="C165687">
            <v>2009</v>
          </cell>
          <cell r="D165687">
            <v>12</v>
          </cell>
        </row>
        <row r="165688">
          <cell r="C165688">
            <v>2009</v>
          </cell>
          <cell r="D165688">
            <v>12</v>
          </cell>
        </row>
        <row r="165689">
          <cell r="C165689">
            <v>2009</v>
          </cell>
          <cell r="D165689">
            <v>12</v>
          </cell>
        </row>
        <row r="165690">
          <cell r="C165690">
            <v>2009</v>
          </cell>
          <cell r="D165690">
            <v>12</v>
          </cell>
        </row>
        <row r="165691">
          <cell r="C165691">
            <v>2009</v>
          </cell>
          <cell r="D165691">
            <v>12</v>
          </cell>
        </row>
        <row r="165692">
          <cell r="C165692">
            <v>2009</v>
          </cell>
          <cell r="D165692">
            <v>12</v>
          </cell>
        </row>
        <row r="165693">
          <cell r="C165693">
            <v>2009</v>
          </cell>
          <cell r="D165693">
            <v>12</v>
          </cell>
        </row>
        <row r="165694">
          <cell r="C165694">
            <v>2009</v>
          </cell>
          <cell r="D165694">
            <v>12</v>
          </cell>
        </row>
        <row r="165695">
          <cell r="C165695">
            <v>2009</v>
          </cell>
          <cell r="D165695">
            <v>12</v>
          </cell>
        </row>
        <row r="165696">
          <cell r="C165696">
            <v>2009</v>
          </cell>
          <cell r="D165696">
            <v>12</v>
          </cell>
        </row>
        <row r="165697">
          <cell r="C165697">
            <v>2009</v>
          </cell>
          <cell r="D165697">
            <v>12</v>
          </cell>
        </row>
        <row r="165698">
          <cell r="C165698">
            <v>2009</v>
          </cell>
          <cell r="D165698">
            <v>12</v>
          </cell>
        </row>
        <row r="165699">
          <cell r="C165699">
            <v>2009</v>
          </cell>
          <cell r="D165699">
            <v>12</v>
          </cell>
        </row>
        <row r="165700">
          <cell r="C165700">
            <v>2009</v>
          </cell>
          <cell r="D165700">
            <v>12</v>
          </cell>
        </row>
        <row r="165701">
          <cell r="C165701">
            <v>2009</v>
          </cell>
          <cell r="D165701">
            <v>12</v>
          </cell>
        </row>
        <row r="165702">
          <cell r="C165702">
            <v>2009</v>
          </cell>
          <cell r="D165702">
            <v>12</v>
          </cell>
        </row>
        <row r="165703">
          <cell r="C165703">
            <v>2009</v>
          </cell>
          <cell r="D165703">
            <v>12</v>
          </cell>
        </row>
        <row r="165704">
          <cell r="C165704">
            <v>2009</v>
          </cell>
          <cell r="D165704">
            <v>12</v>
          </cell>
        </row>
        <row r="165705">
          <cell r="C165705">
            <v>2009</v>
          </cell>
          <cell r="D165705">
            <v>12</v>
          </cell>
        </row>
        <row r="165706">
          <cell r="C165706">
            <v>2009</v>
          </cell>
          <cell r="D165706">
            <v>12</v>
          </cell>
        </row>
        <row r="165707">
          <cell r="C165707">
            <v>2009</v>
          </cell>
          <cell r="D165707">
            <v>12</v>
          </cell>
        </row>
        <row r="165708">
          <cell r="C165708">
            <v>2009</v>
          </cell>
          <cell r="D165708">
            <v>12</v>
          </cell>
        </row>
        <row r="165709">
          <cell r="C165709">
            <v>2009</v>
          </cell>
          <cell r="D165709">
            <v>12</v>
          </cell>
        </row>
        <row r="165710">
          <cell r="C165710">
            <v>2009</v>
          </cell>
          <cell r="D165710">
            <v>12</v>
          </cell>
        </row>
        <row r="165711">
          <cell r="C165711">
            <v>2009</v>
          </cell>
          <cell r="D165711">
            <v>12</v>
          </cell>
        </row>
        <row r="165712">
          <cell r="C165712">
            <v>2009</v>
          </cell>
          <cell r="D165712">
            <v>12</v>
          </cell>
        </row>
        <row r="165713">
          <cell r="C165713">
            <v>2009</v>
          </cell>
          <cell r="D165713">
            <v>12</v>
          </cell>
        </row>
        <row r="165714">
          <cell r="C165714">
            <v>2009</v>
          </cell>
          <cell r="D165714">
            <v>12</v>
          </cell>
        </row>
        <row r="165715">
          <cell r="C165715">
            <v>2009</v>
          </cell>
          <cell r="D165715">
            <v>12</v>
          </cell>
        </row>
        <row r="165716">
          <cell r="C165716">
            <v>2009</v>
          </cell>
          <cell r="D165716">
            <v>12</v>
          </cell>
        </row>
        <row r="165717">
          <cell r="C165717">
            <v>2009</v>
          </cell>
          <cell r="D165717">
            <v>12</v>
          </cell>
        </row>
        <row r="165718">
          <cell r="C165718">
            <v>2009</v>
          </cell>
          <cell r="D165718">
            <v>12</v>
          </cell>
        </row>
        <row r="165719">
          <cell r="C165719">
            <v>2009</v>
          </cell>
          <cell r="D165719">
            <v>12</v>
          </cell>
        </row>
        <row r="165720">
          <cell r="C165720">
            <v>2009</v>
          </cell>
          <cell r="D165720">
            <v>12</v>
          </cell>
        </row>
        <row r="165721">
          <cell r="C165721">
            <v>2009</v>
          </cell>
          <cell r="D165721">
            <v>12</v>
          </cell>
        </row>
        <row r="165722">
          <cell r="C165722">
            <v>2009</v>
          </cell>
          <cell r="D165722">
            <v>12</v>
          </cell>
        </row>
        <row r="165723">
          <cell r="C165723">
            <v>2009</v>
          </cell>
          <cell r="D165723">
            <v>12</v>
          </cell>
        </row>
        <row r="165724">
          <cell r="C165724">
            <v>2009</v>
          </cell>
          <cell r="D165724">
            <v>12</v>
          </cell>
        </row>
        <row r="165725">
          <cell r="C165725">
            <v>2009</v>
          </cell>
          <cell r="D165725">
            <v>12</v>
          </cell>
        </row>
        <row r="165726">
          <cell r="C165726">
            <v>2009</v>
          </cell>
          <cell r="D165726">
            <v>12</v>
          </cell>
        </row>
        <row r="165727">
          <cell r="C165727">
            <v>2009</v>
          </cell>
          <cell r="D165727">
            <v>12</v>
          </cell>
        </row>
        <row r="165728">
          <cell r="C165728">
            <v>2009</v>
          </cell>
          <cell r="D165728">
            <v>12</v>
          </cell>
        </row>
        <row r="165729">
          <cell r="C165729">
            <v>2009</v>
          </cell>
          <cell r="D165729">
            <v>12</v>
          </cell>
        </row>
        <row r="165730">
          <cell r="C165730">
            <v>2009</v>
          </cell>
          <cell r="D165730">
            <v>12</v>
          </cell>
        </row>
        <row r="165731">
          <cell r="C165731">
            <v>2009</v>
          </cell>
          <cell r="D165731">
            <v>12</v>
          </cell>
        </row>
        <row r="165732">
          <cell r="C165732">
            <v>2009</v>
          </cell>
          <cell r="D165732">
            <v>12</v>
          </cell>
        </row>
        <row r="165733">
          <cell r="C165733">
            <v>2009</v>
          </cell>
          <cell r="D165733">
            <v>12</v>
          </cell>
        </row>
        <row r="165734">
          <cell r="C165734">
            <v>2009</v>
          </cell>
          <cell r="D165734">
            <v>12</v>
          </cell>
        </row>
        <row r="165735">
          <cell r="C165735">
            <v>2009</v>
          </cell>
          <cell r="D165735">
            <v>12</v>
          </cell>
        </row>
        <row r="165736">
          <cell r="C165736">
            <v>2009</v>
          </cell>
          <cell r="D165736">
            <v>12</v>
          </cell>
        </row>
        <row r="165737">
          <cell r="C165737">
            <v>2009</v>
          </cell>
          <cell r="D165737">
            <v>12</v>
          </cell>
        </row>
        <row r="165738">
          <cell r="C165738">
            <v>2009</v>
          </cell>
          <cell r="D165738">
            <v>12</v>
          </cell>
        </row>
        <row r="165739">
          <cell r="C165739">
            <v>2009</v>
          </cell>
          <cell r="D165739">
            <v>12</v>
          </cell>
        </row>
        <row r="165740">
          <cell r="C165740">
            <v>2009</v>
          </cell>
          <cell r="D165740">
            <v>12</v>
          </cell>
        </row>
        <row r="165741">
          <cell r="C165741">
            <v>2009</v>
          </cell>
          <cell r="D165741">
            <v>12</v>
          </cell>
        </row>
        <row r="165742">
          <cell r="C165742">
            <v>2009</v>
          </cell>
          <cell r="D165742">
            <v>12</v>
          </cell>
        </row>
        <row r="165743">
          <cell r="C165743">
            <v>2009</v>
          </cell>
          <cell r="D165743">
            <v>12</v>
          </cell>
        </row>
        <row r="165744">
          <cell r="C165744">
            <v>2009</v>
          </cell>
          <cell r="D165744">
            <v>12</v>
          </cell>
        </row>
        <row r="165745">
          <cell r="C165745">
            <v>2009</v>
          </cell>
          <cell r="D165745">
            <v>12</v>
          </cell>
        </row>
        <row r="165746">
          <cell r="C165746">
            <v>2009</v>
          </cell>
          <cell r="D165746">
            <v>12</v>
          </cell>
        </row>
        <row r="165747">
          <cell r="C165747">
            <v>2009</v>
          </cell>
          <cell r="D165747">
            <v>12</v>
          </cell>
        </row>
        <row r="165748">
          <cell r="C165748">
            <v>2009</v>
          </cell>
          <cell r="D165748">
            <v>12</v>
          </cell>
        </row>
        <row r="165749">
          <cell r="C165749">
            <v>2009</v>
          </cell>
          <cell r="D165749">
            <v>12</v>
          </cell>
        </row>
        <row r="165750">
          <cell r="C165750">
            <v>2009</v>
          </cell>
          <cell r="D165750">
            <v>12</v>
          </cell>
        </row>
        <row r="165751">
          <cell r="C165751">
            <v>2009</v>
          </cell>
          <cell r="D165751">
            <v>12</v>
          </cell>
        </row>
        <row r="165752">
          <cell r="C165752">
            <v>2009</v>
          </cell>
          <cell r="D165752">
            <v>12</v>
          </cell>
        </row>
        <row r="165753">
          <cell r="C165753">
            <v>2009</v>
          </cell>
          <cell r="D165753">
            <v>12</v>
          </cell>
        </row>
        <row r="165754">
          <cell r="C165754">
            <v>2009</v>
          </cell>
          <cell r="D165754">
            <v>12</v>
          </cell>
        </row>
        <row r="165755">
          <cell r="C165755">
            <v>2009</v>
          </cell>
          <cell r="D165755">
            <v>12</v>
          </cell>
        </row>
        <row r="165756">
          <cell r="C165756">
            <v>2009</v>
          </cell>
          <cell r="D165756">
            <v>12</v>
          </cell>
        </row>
        <row r="165757">
          <cell r="C165757">
            <v>2009</v>
          </cell>
          <cell r="D165757">
            <v>12</v>
          </cell>
        </row>
        <row r="165758">
          <cell r="C165758">
            <v>2009</v>
          </cell>
          <cell r="D165758">
            <v>12</v>
          </cell>
        </row>
        <row r="165759">
          <cell r="C165759">
            <v>2009</v>
          </cell>
          <cell r="D165759">
            <v>12</v>
          </cell>
        </row>
        <row r="165760">
          <cell r="C165760">
            <v>2009</v>
          </cell>
          <cell r="D165760">
            <v>12</v>
          </cell>
        </row>
        <row r="165761">
          <cell r="C165761">
            <v>2009</v>
          </cell>
          <cell r="D165761">
            <v>12</v>
          </cell>
        </row>
        <row r="165762">
          <cell r="C165762">
            <v>2009</v>
          </cell>
          <cell r="D165762">
            <v>12</v>
          </cell>
        </row>
        <row r="165763">
          <cell r="C165763">
            <v>2009</v>
          </cell>
          <cell r="D165763">
            <v>12</v>
          </cell>
        </row>
        <row r="165764">
          <cell r="C165764">
            <v>2009</v>
          </cell>
          <cell r="D165764">
            <v>12</v>
          </cell>
        </row>
        <row r="165765">
          <cell r="C165765">
            <v>2009</v>
          </cell>
          <cell r="D165765">
            <v>12</v>
          </cell>
        </row>
        <row r="165766">
          <cell r="C165766">
            <v>2009</v>
          </cell>
          <cell r="D165766">
            <v>12</v>
          </cell>
        </row>
        <row r="165767">
          <cell r="C165767">
            <v>2009</v>
          </cell>
          <cell r="D165767">
            <v>12</v>
          </cell>
        </row>
        <row r="165768">
          <cell r="C165768">
            <v>2009</v>
          </cell>
          <cell r="D165768">
            <v>12</v>
          </cell>
        </row>
        <row r="165769">
          <cell r="C165769">
            <v>2009</v>
          </cell>
          <cell r="D165769">
            <v>12</v>
          </cell>
        </row>
        <row r="165770">
          <cell r="C165770">
            <v>2009</v>
          </cell>
          <cell r="D165770">
            <v>12</v>
          </cell>
        </row>
        <row r="165771">
          <cell r="C165771">
            <v>2009</v>
          </cell>
          <cell r="D165771">
            <v>12</v>
          </cell>
        </row>
        <row r="165772">
          <cell r="C165772">
            <v>2009</v>
          </cell>
          <cell r="D165772">
            <v>12</v>
          </cell>
        </row>
        <row r="165773">
          <cell r="C165773">
            <v>2009</v>
          </cell>
          <cell r="D165773">
            <v>12</v>
          </cell>
        </row>
        <row r="165774">
          <cell r="C165774">
            <v>2009</v>
          </cell>
          <cell r="D165774">
            <v>12</v>
          </cell>
        </row>
        <row r="165775">
          <cell r="C165775">
            <v>2009</v>
          </cell>
          <cell r="D165775">
            <v>12</v>
          </cell>
        </row>
        <row r="165776">
          <cell r="C165776">
            <v>2009</v>
          </cell>
          <cell r="D165776">
            <v>12</v>
          </cell>
        </row>
        <row r="165777">
          <cell r="C165777">
            <v>2009</v>
          </cell>
          <cell r="D165777">
            <v>12</v>
          </cell>
        </row>
        <row r="165778">
          <cell r="C165778">
            <v>2009</v>
          </cell>
          <cell r="D165778">
            <v>12</v>
          </cell>
        </row>
        <row r="165779">
          <cell r="C165779">
            <v>2009</v>
          </cell>
          <cell r="D165779">
            <v>12</v>
          </cell>
        </row>
        <row r="165780">
          <cell r="C165780">
            <v>2009</v>
          </cell>
          <cell r="D165780">
            <v>12</v>
          </cell>
        </row>
        <row r="165781">
          <cell r="C165781">
            <v>2009</v>
          </cell>
          <cell r="D165781">
            <v>12</v>
          </cell>
        </row>
        <row r="165782">
          <cell r="C165782">
            <v>2009</v>
          </cell>
          <cell r="D165782">
            <v>12</v>
          </cell>
        </row>
        <row r="165783">
          <cell r="C165783">
            <v>2009</v>
          </cell>
          <cell r="D165783">
            <v>12</v>
          </cell>
        </row>
        <row r="165784">
          <cell r="C165784">
            <v>2009</v>
          </cell>
          <cell r="D165784">
            <v>12</v>
          </cell>
        </row>
        <row r="165785">
          <cell r="C165785">
            <v>2009</v>
          </cell>
          <cell r="D165785">
            <v>12</v>
          </cell>
        </row>
        <row r="165786">
          <cell r="C165786">
            <v>2009</v>
          </cell>
          <cell r="D165786">
            <v>12</v>
          </cell>
        </row>
        <row r="165787">
          <cell r="C165787">
            <v>2009</v>
          </cell>
          <cell r="D165787">
            <v>12</v>
          </cell>
        </row>
        <row r="165788">
          <cell r="C165788">
            <v>2009</v>
          </cell>
          <cell r="D165788">
            <v>12</v>
          </cell>
        </row>
        <row r="165789">
          <cell r="C165789">
            <v>2009</v>
          </cell>
          <cell r="D165789">
            <v>12</v>
          </cell>
        </row>
        <row r="165790">
          <cell r="C165790">
            <v>2009</v>
          </cell>
          <cell r="D165790">
            <v>12</v>
          </cell>
        </row>
        <row r="165791">
          <cell r="C165791">
            <v>2009</v>
          </cell>
          <cell r="D165791">
            <v>12</v>
          </cell>
        </row>
        <row r="165792">
          <cell r="C165792">
            <v>2009</v>
          </cell>
          <cell r="D165792">
            <v>12</v>
          </cell>
        </row>
        <row r="165793">
          <cell r="C165793">
            <v>2009</v>
          </cell>
          <cell r="D165793">
            <v>12</v>
          </cell>
        </row>
        <row r="165794">
          <cell r="C165794">
            <v>2009</v>
          </cell>
          <cell r="D165794">
            <v>12</v>
          </cell>
        </row>
        <row r="165795">
          <cell r="C165795">
            <v>2009</v>
          </cell>
          <cell r="D165795">
            <v>12</v>
          </cell>
        </row>
        <row r="165796">
          <cell r="C165796">
            <v>2009</v>
          </cell>
          <cell r="D165796">
            <v>12</v>
          </cell>
        </row>
        <row r="165797">
          <cell r="C165797">
            <v>2009</v>
          </cell>
          <cell r="D165797">
            <v>12</v>
          </cell>
        </row>
        <row r="165798">
          <cell r="C165798">
            <v>2009</v>
          </cell>
          <cell r="D165798">
            <v>12</v>
          </cell>
        </row>
        <row r="165799">
          <cell r="C165799">
            <v>2009</v>
          </cell>
          <cell r="D165799">
            <v>12</v>
          </cell>
        </row>
        <row r="165800">
          <cell r="C165800">
            <v>2009</v>
          </cell>
          <cell r="D165800">
            <v>12</v>
          </cell>
        </row>
        <row r="165801">
          <cell r="C165801">
            <v>2009</v>
          </cell>
          <cell r="D165801">
            <v>12</v>
          </cell>
        </row>
        <row r="165802">
          <cell r="C165802">
            <v>2009</v>
          </cell>
          <cell r="D165802">
            <v>12</v>
          </cell>
        </row>
        <row r="165803">
          <cell r="C165803">
            <v>2009</v>
          </cell>
          <cell r="D165803">
            <v>12</v>
          </cell>
        </row>
        <row r="165804">
          <cell r="C165804">
            <v>2009</v>
          </cell>
          <cell r="D165804">
            <v>12</v>
          </cell>
        </row>
        <row r="165805">
          <cell r="C165805">
            <v>2009</v>
          </cell>
          <cell r="D165805">
            <v>12</v>
          </cell>
        </row>
        <row r="165806">
          <cell r="C165806">
            <v>2009</v>
          </cell>
          <cell r="D165806">
            <v>12</v>
          </cell>
        </row>
        <row r="165807">
          <cell r="C165807">
            <v>2009</v>
          </cell>
          <cell r="D165807">
            <v>12</v>
          </cell>
        </row>
        <row r="165808">
          <cell r="C165808">
            <v>2009</v>
          </cell>
          <cell r="D165808">
            <v>12</v>
          </cell>
        </row>
        <row r="165809">
          <cell r="C165809">
            <v>2009</v>
          </cell>
          <cell r="D165809">
            <v>12</v>
          </cell>
        </row>
        <row r="165810">
          <cell r="C165810">
            <v>2009</v>
          </cell>
          <cell r="D165810">
            <v>12</v>
          </cell>
        </row>
        <row r="165811">
          <cell r="C165811">
            <v>2009</v>
          </cell>
          <cell r="D165811">
            <v>12</v>
          </cell>
        </row>
        <row r="165812">
          <cell r="C165812">
            <v>2009</v>
          </cell>
          <cell r="D165812">
            <v>12</v>
          </cell>
        </row>
        <row r="165813">
          <cell r="C165813">
            <v>2009</v>
          </cell>
          <cell r="D165813">
            <v>12</v>
          </cell>
        </row>
        <row r="165814">
          <cell r="C165814">
            <v>2009</v>
          </cell>
          <cell r="D165814">
            <v>12</v>
          </cell>
        </row>
        <row r="165815">
          <cell r="C165815">
            <v>2009</v>
          </cell>
          <cell r="D165815">
            <v>12</v>
          </cell>
        </row>
        <row r="165816">
          <cell r="C165816">
            <v>2009</v>
          </cell>
          <cell r="D165816">
            <v>12</v>
          </cell>
        </row>
        <row r="165817">
          <cell r="C165817">
            <v>2009</v>
          </cell>
          <cell r="D165817">
            <v>12</v>
          </cell>
        </row>
        <row r="165818">
          <cell r="C165818">
            <v>2009</v>
          </cell>
          <cell r="D165818">
            <v>12</v>
          </cell>
        </row>
        <row r="165819">
          <cell r="C165819">
            <v>2009</v>
          </cell>
          <cell r="D165819">
            <v>12</v>
          </cell>
        </row>
        <row r="165820">
          <cell r="C165820">
            <v>2009</v>
          </cell>
          <cell r="D165820">
            <v>12</v>
          </cell>
        </row>
        <row r="165821">
          <cell r="C165821">
            <v>2009</v>
          </cell>
          <cell r="D165821">
            <v>12</v>
          </cell>
        </row>
        <row r="165822">
          <cell r="C165822">
            <v>2009</v>
          </cell>
          <cell r="D165822">
            <v>12</v>
          </cell>
        </row>
        <row r="165823">
          <cell r="C165823">
            <v>2009</v>
          </cell>
          <cell r="D165823">
            <v>12</v>
          </cell>
        </row>
        <row r="165824">
          <cell r="C165824">
            <v>2009</v>
          </cell>
          <cell r="D165824">
            <v>12</v>
          </cell>
        </row>
        <row r="165825">
          <cell r="C165825">
            <v>2009</v>
          </cell>
          <cell r="D165825">
            <v>12</v>
          </cell>
        </row>
        <row r="165826">
          <cell r="C165826">
            <v>2009</v>
          </cell>
          <cell r="D165826">
            <v>12</v>
          </cell>
        </row>
        <row r="165827">
          <cell r="C165827">
            <v>2009</v>
          </cell>
          <cell r="D165827">
            <v>12</v>
          </cell>
        </row>
        <row r="165828">
          <cell r="C165828">
            <v>2009</v>
          </cell>
          <cell r="D165828">
            <v>12</v>
          </cell>
        </row>
        <row r="165829">
          <cell r="C165829">
            <v>2009</v>
          </cell>
          <cell r="D165829">
            <v>12</v>
          </cell>
        </row>
        <row r="165830">
          <cell r="C165830">
            <v>2009</v>
          </cell>
          <cell r="D165830">
            <v>12</v>
          </cell>
        </row>
        <row r="165831">
          <cell r="C165831">
            <v>2009</v>
          </cell>
          <cell r="D165831">
            <v>12</v>
          </cell>
        </row>
        <row r="165832">
          <cell r="C165832">
            <v>2009</v>
          </cell>
          <cell r="D165832">
            <v>12</v>
          </cell>
        </row>
        <row r="165833">
          <cell r="C165833">
            <v>2009</v>
          </cell>
          <cell r="D165833">
            <v>12</v>
          </cell>
        </row>
        <row r="165834">
          <cell r="C165834">
            <v>2009</v>
          </cell>
          <cell r="D165834">
            <v>12</v>
          </cell>
        </row>
        <row r="165835">
          <cell r="C165835">
            <v>2009</v>
          </cell>
          <cell r="D165835">
            <v>12</v>
          </cell>
        </row>
        <row r="165836">
          <cell r="C165836">
            <v>2009</v>
          </cell>
          <cell r="D165836">
            <v>12</v>
          </cell>
        </row>
        <row r="165837">
          <cell r="C165837">
            <v>2009</v>
          </cell>
          <cell r="D165837">
            <v>12</v>
          </cell>
        </row>
        <row r="165838">
          <cell r="C165838">
            <v>2009</v>
          </cell>
          <cell r="D165838">
            <v>12</v>
          </cell>
        </row>
        <row r="165839">
          <cell r="C165839">
            <v>2009</v>
          </cell>
          <cell r="D165839">
            <v>12</v>
          </cell>
        </row>
        <row r="165840">
          <cell r="C165840">
            <v>2009</v>
          </cell>
          <cell r="D165840">
            <v>12</v>
          </cell>
        </row>
        <row r="165841">
          <cell r="C165841">
            <v>2009</v>
          </cell>
          <cell r="D165841">
            <v>12</v>
          </cell>
        </row>
        <row r="165842">
          <cell r="C165842">
            <v>2009</v>
          </cell>
          <cell r="D165842">
            <v>12</v>
          </cell>
        </row>
        <row r="165843">
          <cell r="C165843">
            <v>2009</v>
          </cell>
          <cell r="D165843">
            <v>12</v>
          </cell>
        </row>
        <row r="165844">
          <cell r="C165844">
            <v>2009</v>
          </cell>
          <cell r="D165844">
            <v>12</v>
          </cell>
        </row>
        <row r="165845">
          <cell r="C165845">
            <v>2009</v>
          </cell>
          <cell r="D165845">
            <v>12</v>
          </cell>
        </row>
        <row r="165846">
          <cell r="C165846">
            <v>2009</v>
          </cell>
          <cell r="D165846">
            <v>12</v>
          </cell>
        </row>
        <row r="165847">
          <cell r="C165847">
            <v>2009</v>
          </cell>
          <cell r="D165847">
            <v>12</v>
          </cell>
        </row>
        <row r="165848">
          <cell r="C165848">
            <v>2009</v>
          </cell>
          <cell r="D165848">
            <v>12</v>
          </cell>
        </row>
        <row r="165849">
          <cell r="C165849">
            <v>2009</v>
          </cell>
          <cell r="D165849">
            <v>12</v>
          </cell>
        </row>
        <row r="165850">
          <cell r="C165850">
            <v>2009</v>
          </cell>
          <cell r="D165850">
            <v>12</v>
          </cell>
        </row>
        <row r="165851">
          <cell r="C165851">
            <v>2009</v>
          </cell>
          <cell r="D165851">
            <v>12</v>
          </cell>
        </row>
        <row r="165852">
          <cell r="C165852">
            <v>2009</v>
          </cell>
          <cell r="D165852">
            <v>12</v>
          </cell>
        </row>
        <row r="165853">
          <cell r="C165853">
            <v>2009</v>
          </cell>
          <cell r="D165853">
            <v>12</v>
          </cell>
        </row>
        <row r="165854">
          <cell r="C165854">
            <v>2009</v>
          </cell>
          <cell r="D165854">
            <v>12</v>
          </cell>
        </row>
        <row r="165855">
          <cell r="C165855">
            <v>2009</v>
          </cell>
          <cell r="D165855">
            <v>12</v>
          </cell>
        </row>
        <row r="165856">
          <cell r="C165856">
            <v>2009</v>
          </cell>
          <cell r="D165856">
            <v>12</v>
          </cell>
        </row>
        <row r="165857">
          <cell r="C165857">
            <v>2009</v>
          </cell>
          <cell r="D165857">
            <v>12</v>
          </cell>
        </row>
        <row r="165858">
          <cell r="C165858">
            <v>2009</v>
          </cell>
          <cell r="D165858">
            <v>12</v>
          </cell>
        </row>
        <row r="165859">
          <cell r="C165859">
            <v>2009</v>
          </cell>
          <cell r="D165859">
            <v>12</v>
          </cell>
        </row>
        <row r="165860">
          <cell r="C165860">
            <v>2009</v>
          </cell>
          <cell r="D165860">
            <v>12</v>
          </cell>
        </row>
        <row r="165861">
          <cell r="C165861">
            <v>2009</v>
          </cell>
          <cell r="D165861">
            <v>12</v>
          </cell>
        </row>
        <row r="165862">
          <cell r="C165862">
            <v>2009</v>
          </cell>
          <cell r="D165862">
            <v>12</v>
          </cell>
        </row>
        <row r="165863">
          <cell r="C165863">
            <v>2009</v>
          </cell>
          <cell r="D165863">
            <v>12</v>
          </cell>
        </row>
        <row r="165864">
          <cell r="C165864">
            <v>2009</v>
          </cell>
          <cell r="D165864">
            <v>12</v>
          </cell>
        </row>
        <row r="165865">
          <cell r="C165865">
            <v>2009</v>
          </cell>
          <cell r="D165865">
            <v>12</v>
          </cell>
        </row>
        <row r="165866">
          <cell r="C165866">
            <v>2009</v>
          </cell>
          <cell r="D165866">
            <v>12</v>
          </cell>
        </row>
        <row r="165867">
          <cell r="C165867">
            <v>2009</v>
          </cell>
          <cell r="D165867">
            <v>12</v>
          </cell>
        </row>
        <row r="165868">
          <cell r="C165868">
            <v>2009</v>
          </cell>
          <cell r="D165868">
            <v>12</v>
          </cell>
        </row>
        <row r="165869">
          <cell r="C165869">
            <v>2009</v>
          </cell>
          <cell r="D165869">
            <v>12</v>
          </cell>
        </row>
        <row r="165870">
          <cell r="C165870">
            <v>2009</v>
          </cell>
          <cell r="D165870">
            <v>12</v>
          </cell>
        </row>
        <row r="165871">
          <cell r="C165871">
            <v>2009</v>
          </cell>
          <cell r="D165871">
            <v>12</v>
          </cell>
        </row>
        <row r="165872">
          <cell r="C165872">
            <v>2009</v>
          </cell>
          <cell r="D165872">
            <v>12</v>
          </cell>
        </row>
        <row r="165873">
          <cell r="C165873">
            <v>2009</v>
          </cell>
          <cell r="D165873">
            <v>12</v>
          </cell>
        </row>
        <row r="165874">
          <cell r="C165874">
            <v>2009</v>
          </cell>
          <cell r="D165874">
            <v>12</v>
          </cell>
        </row>
        <row r="165875">
          <cell r="C165875">
            <v>2009</v>
          </cell>
          <cell r="D165875">
            <v>12</v>
          </cell>
        </row>
        <row r="165876">
          <cell r="C165876">
            <v>2009</v>
          </cell>
          <cell r="D165876">
            <v>12</v>
          </cell>
        </row>
        <row r="165877">
          <cell r="C165877">
            <v>2009</v>
          </cell>
          <cell r="D165877">
            <v>12</v>
          </cell>
        </row>
        <row r="165878">
          <cell r="C165878">
            <v>2009</v>
          </cell>
          <cell r="D165878">
            <v>12</v>
          </cell>
        </row>
        <row r="165879">
          <cell r="C165879">
            <v>2009</v>
          </cell>
          <cell r="D165879">
            <v>12</v>
          </cell>
        </row>
        <row r="165880">
          <cell r="C165880">
            <v>2009</v>
          </cell>
          <cell r="D165880">
            <v>12</v>
          </cell>
        </row>
        <row r="165881">
          <cell r="C165881">
            <v>2009</v>
          </cell>
          <cell r="D165881">
            <v>12</v>
          </cell>
        </row>
        <row r="165882">
          <cell r="C165882">
            <v>2009</v>
          </cell>
          <cell r="D165882">
            <v>12</v>
          </cell>
        </row>
        <row r="165883">
          <cell r="C165883">
            <v>2009</v>
          </cell>
          <cell r="D165883">
            <v>12</v>
          </cell>
        </row>
        <row r="165884">
          <cell r="C165884">
            <v>2009</v>
          </cell>
          <cell r="D165884">
            <v>12</v>
          </cell>
        </row>
        <row r="165885">
          <cell r="C165885">
            <v>2009</v>
          </cell>
          <cell r="D165885">
            <v>12</v>
          </cell>
        </row>
        <row r="165886">
          <cell r="C165886">
            <v>2009</v>
          </cell>
          <cell r="D165886">
            <v>12</v>
          </cell>
        </row>
        <row r="165887">
          <cell r="C165887">
            <v>2009</v>
          </cell>
          <cell r="D165887">
            <v>12</v>
          </cell>
        </row>
        <row r="165888">
          <cell r="C165888">
            <v>2009</v>
          </cell>
          <cell r="D165888">
            <v>12</v>
          </cell>
        </row>
        <row r="165889">
          <cell r="C165889">
            <v>2009</v>
          </cell>
          <cell r="D165889">
            <v>12</v>
          </cell>
        </row>
        <row r="165890">
          <cell r="C165890">
            <v>2009</v>
          </cell>
          <cell r="D165890">
            <v>12</v>
          </cell>
        </row>
        <row r="165891">
          <cell r="C165891">
            <v>2009</v>
          </cell>
          <cell r="D165891">
            <v>12</v>
          </cell>
        </row>
        <row r="165892">
          <cell r="C165892">
            <v>2009</v>
          </cell>
          <cell r="D165892">
            <v>12</v>
          </cell>
        </row>
        <row r="165893">
          <cell r="C165893">
            <v>2009</v>
          </cell>
          <cell r="D165893">
            <v>12</v>
          </cell>
        </row>
        <row r="165894">
          <cell r="C165894">
            <v>2009</v>
          </cell>
          <cell r="D165894">
            <v>12</v>
          </cell>
        </row>
        <row r="165895">
          <cell r="C165895">
            <v>2009</v>
          </cell>
          <cell r="D165895">
            <v>12</v>
          </cell>
        </row>
        <row r="165896">
          <cell r="C165896">
            <v>2009</v>
          </cell>
          <cell r="D165896">
            <v>12</v>
          </cell>
        </row>
        <row r="165897">
          <cell r="C165897">
            <v>2009</v>
          </cell>
          <cell r="D165897">
            <v>12</v>
          </cell>
        </row>
        <row r="165898">
          <cell r="C165898">
            <v>2009</v>
          </cell>
          <cell r="D165898">
            <v>12</v>
          </cell>
        </row>
        <row r="165899">
          <cell r="C165899">
            <v>2009</v>
          </cell>
          <cell r="D165899">
            <v>12</v>
          </cell>
        </row>
        <row r="165900">
          <cell r="C165900">
            <v>2009</v>
          </cell>
          <cell r="D165900">
            <v>12</v>
          </cell>
        </row>
        <row r="165901">
          <cell r="C165901">
            <v>2009</v>
          </cell>
          <cell r="D165901">
            <v>12</v>
          </cell>
        </row>
        <row r="165902">
          <cell r="C165902">
            <v>2009</v>
          </cell>
          <cell r="D165902">
            <v>12</v>
          </cell>
        </row>
        <row r="165903">
          <cell r="C165903">
            <v>2009</v>
          </cell>
          <cell r="D165903">
            <v>12</v>
          </cell>
        </row>
        <row r="165904">
          <cell r="C165904">
            <v>2009</v>
          </cell>
          <cell r="D165904">
            <v>12</v>
          </cell>
        </row>
        <row r="165905">
          <cell r="C165905">
            <v>2009</v>
          </cell>
          <cell r="D165905">
            <v>12</v>
          </cell>
        </row>
        <row r="165906">
          <cell r="C165906">
            <v>2009</v>
          </cell>
          <cell r="D165906">
            <v>12</v>
          </cell>
        </row>
        <row r="165907">
          <cell r="C165907">
            <v>2009</v>
          </cell>
          <cell r="D165907">
            <v>12</v>
          </cell>
        </row>
        <row r="165908">
          <cell r="C165908">
            <v>2009</v>
          </cell>
          <cell r="D165908">
            <v>12</v>
          </cell>
        </row>
        <row r="165909">
          <cell r="C165909">
            <v>2009</v>
          </cell>
          <cell r="D165909">
            <v>12</v>
          </cell>
        </row>
        <row r="165910">
          <cell r="C165910">
            <v>2009</v>
          </cell>
          <cell r="D165910">
            <v>12</v>
          </cell>
        </row>
        <row r="165911">
          <cell r="C165911">
            <v>2009</v>
          </cell>
          <cell r="D165911">
            <v>12</v>
          </cell>
        </row>
        <row r="165912">
          <cell r="C165912">
            <v>2009</v>
          </cell>
          <cell r="D165912">
            <v>12</v>
          </cell>
        </row>
        <row r="165913">
          <cell r="C165913">
            <v>2009</v>
          </cell>
          <cell r="D165913">
            <v>12</v>
          </cell>
        </row>
        <row r="165914">
          <cell r="C165914">
            <v>2009</v>
          </cell>
          <cell r="D165914">
            <v>12</v>
          </cell>
        </row>
        <row r="165915">
          <cell r="C165915">
            <v>2009</v>
          </cell>
          <cell r="D165915">
            <v>12</v>
          </cell>
        </row>
        <row r="165916">
          <cell r="C165916">
            <v>2009</v>
          </cell>
          <cell r="D165916">
            <v>12</v>
          </cell>
        </row>
        <row r="165917">
          <cell r="C165917">
            <v>2009</v>
          </cell>
          <cell r="D165917">
            <v>12</v>
          </cell>
        </row>
        <row r="165918">
          <cell r="C165918">
            <v>2009</v>
          </cell>
          <cell r="D165918">
            <v>12</v>
          </cell>
        </row>
        <row r="165919">
          <cell r="C165919">
            <v>2009</v>
          </cell>
          <cell r="D165919">
            <v>12</v>
          </cell>
        </row>
        <row r="165920">
          <cell r="C165920">
            <v>2009</v>
          </cell>
          <cell r="D165920">
            <v>12</v>
          </cell>
        </row>
        <row r="165921">
          <cell r="C165921">
            <v>2009</v>
          </cell>
          <cell r="D165921">
            <v>12</v>
          </cell>
        </row>
        <row r="165922">
          <cell r="C165922">
            <v>2009</v>
          </cell>
          <cell r="D165922">
            <v>12</v>
          </cell>
        </row>
        <row r="165923">
          <cell r="C165923">
            <v>2009</v>
          </cell>
          <cell r="D165923">
            <v>12</v>
          </cell>
        </row>
        <row r="165924">
          <cell r="C165924">
            <v>2009</v>
          </cell>
          <cell r="D165924">
            <v>12</v>
          </cell>
        </row>
        <row r="165925">
          <cell r="C165925">
            <v>2009</v>
          </cell>
          <cell r="D165925">
            <v>12</v>
          </cell>
        </row>
        <row r="165926">
          <cell r="C165926">
            <v>2009</v>
          </cell>
          <cell r="D165926">
            <v>12</v>
          </cell>
        </row>
        <row r="165927">
          <cell r="C165927">
            <v>2009</v>
          </cell>
          <cell r="D165927">
            <v>12</v>
          </cell>
        </row>
        <row r="165928">
          <cell r="C165928">
            <v>2009</v>
          </cell>
          <cell r="D165928">
            <v>12</v>
          </cell>
        </row>
        <row r="165929">
          <cell r="C165929">
            <v>2009</v>
          </cell>
          <cell r="D165929">
            <v>12</v>
          </cell>
        </row>
        <row r="165930">
          <cell r="C165930">
            <v>2009</v>
          </cell>
          <cell r="D165930">
            <v>12</v>
          </cell>
        </row>
        <row r="165931">
          <cell r="C165931">
            <v>2009</v>
          </cell>
          <cell r="D165931">
            <v>12</v>
          </cell>
        </row>
        <row r="165932">
          <cell r="C165932">
            <v>2009</v>
          </cell>
          <cell r="D165932">
            <v>12</v>
          </cell>
        </row>
        <row r="165933">
          <cell r="C165933">
            <v>2009</v>
          </cell>
          <cell r="D165933">
            <v>12</v>
          </cell>
        </row>
        <row r="165934">
          <cell r="C165934">
            <v>2009</v>
          </cell>
          <cell r="D165934">
            <v>12</v>
          </cell>
        </row>
        <row r="165935">
          <cell r="C165935">
            <v>2009</v>
          </cell>
          <cell r="D165935">
            <v>12</v>
          </cell>
        </row>
        <row r="165936">
          <cell r="C165936">
            <v>2009</v>
          </cell>
          <cell r="D165936">
            <v>12</v>
          </cell>
        </row>
        <row r="165937">
          <cell r="C165937">
            <v>2009</v>
          </cell>
          <cell r="D165937">
            <v>12</v>
          </cell>
        </row>
        <row r="165938">
          <cell r="C165938">
            <v>2009</v>
          </cell>
          <cell r="D165938">
            <v>12</v>
          </cell>
        </row>
        <row r="165939">
          <cell r="C165939">
            <v>2009</v>
          </cell>
          <cell r="D165939">
            <v>12</v>
          </cell>
        </row>
        <row r="165940">
          <cell r="C165940">
            <v>2009</v>
          </cell>
          <cell r="D165940">
            <v>12</v>
          </cell>
        </row>
        <row r="165941">
          <cell r="C165941">
            <v>2009</v>
          </cell>
          <cell r="D165941">
            <v>12</v>
          </cell>
        </row>
        <row r="165942">
          <cell r="C165942">
            <v>2009</v>
          </cell>
          <cell r="D165942">
            <v>12</v>
          </cell>
        </row>
        <row r="165943">
          <cell r="C165943">
            <v>2009</v>
          </cell>
          <cell r="D165943">
            <v>12</v>
          </cell>
        </row>
        <row r="165944">
          <cell r="C165944">
            <v>2009</v>
          </cell>
          <cell r="D165944">
            <v>12</v>
          </cell>
        </row>
        <row r="165945">
          <cell r="C165945">
            <v>2009</v>
          </cell>
          <cell r="D165945">
            <v>12</v>
          </cell>
        </row>
        <row r="165946">
          <cell r="C165946">
            <v>2009</v>
          </cell>
          <cell r="D165946">
            <v>12</v>
          </cell>
        </row>
        <row r="165947">
          <cell r="C165947">
            <v>2009</v>
          </cell>
          <cell r="D165947">
            <v>12</v>
          </cell>
        </row>
        <row r="165948">
          <cell r="C165948">
            <v>2009</v>
          </cell>
          <cell r="D165948">
            <v>12</v>
          </cell>
        </row>
        <row r="165949">
          <cell r="C165949">
            <v>2009</v>
          </cell>
          <cell r="D165949">
            <v>12</v>
          </cell>
        </row>
        <row r="165950">
          <cell r="C165950">
            <v>2009</v>
          </cell>
          <cell r="D165950">
            <v>12</v>
          </cell>
        </row>
        <row r="165951">
          <cell r="C165951">
            <v>2009</v>
          </cell>
          <cell r="D165951">
            <v>12</v>
          </cell>
        </row>
        <row r="165952">
          <cell r="C165952">
            <v>2009</v>
          </cell>
          <cell r="D165952">
            <v>12</v>
          </cell>
        </row>
        <row r="165953">
          <cell r="C165953">
            <v>2009</v>
          </cell>
          <cell r="D165953">
            <v>12</v>
          </cell>
        </row>
        <row r="165954">
          <cell r="C165954">
            <v>2009</v>
          </cell>
          <cell r="D165954">
            <v>12</v>
          </cell>
        </row>
        <row r="165955">
          <cell r="C165955">
            <v>2009</v>
          </cell>
          <cell r="D165955">
            <v>12</v>
          </cell>
        </row>
        <row r="165956">
          <cell r="C165956">
            <v>2009</v>
          </cell>
          <cell r="D165956">
            <v>12</v>
          </cell>
        </row>
        <row r="165957">
          <cell r="C165957">
            <v>2009</v>
          </cell>
          <cell r="D165957">
            <v>12</v>
          </cell>
        </row>
        <row r="165958">
          <cell r="C165958">
            <v>2009</v>
          </cell>
          <cell r="D165958">
            <v>12</v>
          </cell>
        </row>
        <row r="165959">
          <cell r="C165959">
            <v>2009</v>
          </cell>
          <cell r="D165959">
            <v>12</v>
          </cell>
        </row>
        <row r="165960">
          <cell r="C165960">
            <v>2009</v>
          </cell>
          <cell r="D165960">
            <v>12</v>
          </cell>
        </row>
        <row r="165961">
          <cell r="C165961">
            <v>2009</v>
          </cell>
          <cell r="D165961">
            <v>12</v>
          </cell>
        </row>
        <row r="165962">
          <cell r="C165962">
            <v>2009</v>
          </cell>
          <cell r="D165962">
            <v>12</v>
          </cell>
        </row>
        <row r="165963">
          <cell r="C165963">
            <v>2009</v>
          </cell>
          <cell r="D165963">
            <v>12</v>
          </cell>
        </row>
        <row r="165964">
          <cell r="C165964">
            <v>2009</v>
          </cell>
          <cell r="D165964">
            <v>12</v>
          </cell>
        </row>
        <row r="165965">
          <cell r="C165965">
            <v>2009</v>
          </cell>
          <cell r="D165965">
            <v>12</v>
          </cell>
        </row>
        <row r="165966">
          <cell r="C165966">
            <v>2009</v>
          </cell>
          <cell r="D165966">
            <v>12</v>
          </cell>
        </row>
        <row r="165967">
          <cell r="C165967">
            <v>2009</v>
          </cell>
          <cell r="D165967">
            <v>12</v>
          </cell>
        </row>
        <row r="165968">
          <cell r="C165968">
            <v>2009</v>
          </cell>
          <cell r="D165968">
            <v>12</v>
          </cell>
        </row>
        <row r="165969">
          <cell r="C165969">
            <v>2009</v>
          </cell>
          <cell r="D165969">
            <v>12</v>
          </cell>
        </row>
        <row r="165970">
          <cell r="C165970">
            <v>2009</v>
          </cell>
          <cell r="D165970">
            <v>12</v>
          </cell>
        </row>
        <row r="165971">
          <cell r="C165971">
            <v>2009</v>
          </cell>
          <cell r="D165971">
            <v>12</v>
          </cell>
        </row>
        <row r="165972">
          <cell r="C165972">
            <v>2009</v>
          </cell>
          <cell r="D165972">
            <v>12</v>
          </cell>
        </row>
        <row r="165973">
          <cell r="C165973">
            <v>2009</v>
          </cell>
          <cell r="D165973">
            <v>12</v>
          </cell>
        </row>
        <row r="165974">
          <cell r="C165974">
            <v>2009</v>
          </cell>
          <cell r="D165974">
            <v>12</v>
          </cell>
        </row>
        <row r="165975">
          <cell r="C165975">
            <v>2009</v>
          </cell>
          <cell r="D165975">
            <v>12</v>
          </cell>
        </row>
        <row r="165976">
          <cell r="C165976">
            <v>2009</v>
          </cell>
          <cell r="D165976">
            <v>12</v>
          </cell>
        </row>
        <row r="165977">
          <cell r="C165977">
            <v>2009</v>
          </cell>
          <cell r="D165977">
            <v>12</v>
          </cell>
        </row>
        <row r="165978">
          <cell r="C165978">
            <v>2009</v>
          </cell>
          <cell r="D165978">
            <v>12</v>
          </cell>
        </row>
        <row r="165979">
          <cell r="C165979">
            <v>2009</v>
          </cell>
          <cell r="D165979">
            <v>12</v>
          </cell>
        </row>
        <row r="165980">
          <cell r="C165980">
            <v>2009</v>
          </cell>
          <cell r="D165980">
            <v>12</v>
          </cell>
        </row>
        <row r="165981">
          <cell r="C165981">
            <v>2009</v>
          </cell>
          <cell r="D165981">
            <v>12</v>
          </cell>
        </row>
        <row r="165982">
          <cell r="C165982">
            <v>2009</v>
          </cell>
          <cell r="D165982">
            <v>12</v>
          </cell>
        </row>
        <row r="165983">
          <cell r="C165983">
            <v>2009</v>
          </cell>
          <cell r="D165983">
            <v>12</v>
          </cell>
        </row>
        <row r="165984">
          <cell r="C165984">
            <v>2009</v>
          </cell>
          <cell r="D165984">
            <v>12</v>
          </cell>
        </row>
        <row r="165985">
          <cell r="C165985">
            <v>2009</v>
          </cell>
          <cell r="D165985">
            <v>12</v>
          </cell>
        </row>
        <row r="165986">
          <cell r="C165986">
            <v>2009</v>
          </cell>
          <cell r="D165986">
            <v>12</v>
          </cell>
        </row>
        <row r="165987">
          <cell r="C165987">
            <v>2009</v>
          </cell>
          <cell r="D165987">
            <v>12</v>
          </cell>
        </row>
        <row r="165988">
          <cell r="C165988">
            <v>2009</v>
          </cell>
          <cell r="D165988">
            <v>12</v>
          </cell>
        </row>
        <row r="165989">
          <cell r="C165989">
            <v>2009</v>
          </cell>
          <cell r="D165989">
            <v>12</v>
          </cell>
        </row>
        <row r="165990">
          <cell r="C165990">
            <v>2009</v>
          </cell>
          <cell r="D165990">
            <v>12</v>
          </cell>
        </row>
        <row r="165991">
          <cell r="C165991">
            <v>2009</v>
          </cell>
          <cell r="D165991">
            <v>12</v>
          </cell>
        </row>
        <row r="165992">
          <cell r="C165992">
            <v>2009</v>
          </cell>
          <cell r="D165992">
            <v>12</v>
          </cell>
        </row>
        <row r="165993">
          <cell r="C165993">
            <v>2009</v>
          </cell>
          <cell r="D165993">
            <v>12</v>
          </cell>
        </row>
        <row r="165994">
          <cell r="C165994">
            <v>2009</v>
          </cell>
          <cell r="D165994">
            <v>12</v>
          </cell>
        </row>
        <row r="165995">
          <cell r="C165995">
            <v>2009</v>
          </cell>
          <cell r="D165995">
            <v>12</v>
          </cell>
        </row>
        <row r="165996">
          <cell r="C165996">
            <v>2009</v>
          </cell>
          <cell r="D165996">
            <v>12</v>
          </cell>
        </row>
        <row r="165997">
          <cell r="C165997">
            <v>2009</v>
          </cell>
          <cell r="D165997">
            <v>12</v>
          </cell>
        </row>
        <row r="165998">
          <cell r="C165998">
            <v>2009</v>
          </cell>
          <cell r="D165998">
            <v>12</v>
          </cell>
        </row>
        <row r="165999">
          <cell r="C165999">
            <v>2009</v>
          </cell>
          <cell r="D165999">
            <v>12</v>
          </cell>
        </row>
        <row r="166000">
          <cell r="C166000">
            <v>2009</v>
          </cell>
          <cell r="D166000">
            <v>12</v>
          </cell>
        </row>
        <row r="166001">
          <cell r="C166001">
            <v>2009</v>
          </cell>
          <cell r="D166001">
            <v>12</v>
          </cell>
        </row>
        <row r="166002">
          <cell r="C166002">
            <v>2009</v>
          </cell>
          <cell r="D166002">
            <v>12</v>
          </cell>
        </row>
        <row r="166003">
          <cell r="C166003">
            <v>2009</v>
          </cell>
          <cell r="D166003">
            <v>12</v>
          </cell>
        </row>
        <row r="166004">
          <cell r="C166004">
            <v>2009</v>
          </cell>
          <cell r="D166004">
            <v>12</v>
          </cell>
        </row>
        <row r="166005">
          <cell r="C166005">
            <v>2009</v>
          </cell>
          <cell r="D166005">
            <v>12</v>
          </cell>
        </row>
        <row r="166006">
          <cell r="C166006">
            <v>2009</v>
          </cell>
          <cell r="D166006">
            <v>12</v>
          </cell>
        </row>
        <row r="166007">
          <cell r="C166007">
            <v>2009</v>
          </cell>
          <cell r="D166007">
            <v>12</v>
          </cell>
        </row>
        <row r="166008">
          <cell r="C166008">
            <v>2009</v>
          </cell>
          <cell r="D166008">
            <v>12</v>
          </cell>
        </row>
        <row r="166009">
          <cell r="C166009">
            <v>2009</v>
          </cell>
          <cell r="D166009">
            <v>12</v>
          </cell>
        </row>
        <row r="166010">
          <cell r="C166010">
            <v>2009</v>
          </cell>
          <cell r="D166010">
            <v>12</v>
          </cell>
        </row>
        <row r="166011">
          <cell r="C166011">
            <v>2009</v>
          </cell>
          <cell r="D166011">
            <v>12</v>
          </cell>
        </row>
        <row r="166012">
          <cell r="C166012">
            <v>2009</v>
          </cell>
          <cell r="D166012">
            <v>12</v>
          </cell>
        </row>
        <row r="166013">
          <cell r="C166013">
            <v>2009</v>
          </cell>
          <cell r="D166013">
            <v>12</v>
          </cell>
        </row>
        <row r="166014">
          <cell r="C166014">
            <v>2009</v>
          </cell>
          <cell r="D166014">
            <v>12</v>
          </cell>
        </row>
        <row r="166015">
          <cell r="C166015">
            <v>2009</v>
          </cell>
          <cell r="D166015">
            <v>12</v>
          </cell>
        </row>
        <row r="166016">
          <cell r="C166016">
            <v>2009</v>
          </cell>
          <cell r="D166016">
            <v>12</v>
          </cell>
        </row>
        <row r="166017">
          <cell r="C166017">
            <v>2009</v>
          </cell>
          <cell r="D166017">
            <v>12</v>
          </cell>
        </row>
        <row r="166018">
          <cell r="C166018">
            <v>2009</v>
          </cell>
          <cell r="D166018">
            <v>12</v>
          </cell>
        </row>
        <row r="166019">
          <cell r="C166019">
            <v>2009</v>
          </cell>
          <cell r="D166019">
            <v>12</v>
          </cell>
        </row>
        <row r="166020">
          <cell r="C166020">
            <v>2009</v>
          </cell>
          <cell r="D166020">
            <v>12</v>
          </cell>
        </row>
        <row r="166021">
          <cell r="C166021">
            <v>2009</v>
          </cell>
          <cell r="D166021">
            <v>12</v>
          </cell>
        </row>
        <row r="166022">
          <cell r="C166022">
            <v>2009</v>
          </cell>
          <cell r="D166022">
            <v>12</v>
          </cell>
        </row>
        <row r="166023">
          <cell r="C166023">
            <v>2009</v>
          </cell>
          <cell r="D166023">
            <v>12</v>
          </cell>
        </row>
        <row r="166024">
          <cell r="C166024">
            <v>2009</v>
          </cell>
          <cell r="D166024">
            <v>12</v>
          </cell>
        </row>
        <row r="166025">
          <cell r="C166025">
            <v>2009</v>
          </cell>
          <cell r="D166025">
            <v>12</v>
          </cell>
        </row>
        <row r="166026">
          <cell r="C166026">
            <v>2009</v>
          </cell>
          <cell r="D166026">
            <v>12</v>
          </cell>
        </row>
        <row r="166027">
          <cell r="C166027">
            <v>2009</v>
          </cell>
          <cell r="D166027">
            <v>12</v>
          </cell>
        </row>
        <row r="166028">
          <cell r="C166028">
            <v>2009</v>
          </cell>
          <cell r="D166028">
            <v>12</v>
          </cell>
        </row>
        <row r="166029">
          <cell r="C166029">
            <v>2009</v>
          </cell>
          <cell r="D166029">
            <v>12</v>
          </cell>
        </row>
        <row r="166030">
          <cell r="C166030">
            <v>2009</v>
          </cell>
          <cell r="D166030">
            <v>12</v>
          </cell>
        </row>
        <row r="166031">
          <cell r="C166031">
            <v>2009</v>
          </cell>
          <cell r="D166031">
            <v>12</v>
          </cell>
        </row>
        <row r="166032">
          <cell r="C166032">
            <v>2009</v>
          </cell>
          <cell r="D166032">
            <v>12</v>
          </cell>
        </row>
        <row r="166033">
          <cell r="C166033">
            <v>2009</v>
          </cell>
          <cell r="D166033">
            <v>12</v>
          </cell>
        </row>
        <row r="166034">
          <cell r="C166034">
            <v>2009</v>
          </cell>
          <cell r="D166034">
            <v>12</v>
          </cell>
        </row>
        <row r="166035">
          <cell r="C166035">
            <v>2009</v>
          </cell>
          <cell r="D166035">
            <v>12</v>
          </cell>
        </row>
        <row r="166036">
          <cell r="C166036">
            <v>2009</v>
          </cell>
          <cell r="D166036">
            <v>12</v>
          </cell>
        </row>
        <row r="166037">
          <cell r="C166037">
            <v>2009</v>
          </cell>
          <cell r="D166037">
            <v>12</v>
          </cell>
        </row>
        <row r="166038">
          <cell r="C166038">
            <v>2009</v>
          </cell>
          <cell r="D166038">
            <v>12</v>
          </cell>
        </row>
        <row r="166039">
          <cell r="C166039">
            <v>2009</v>
          </cell>
          <cell r="D166039">
            <v>12</v>
          </cell>
        </row>
        <row r="166040">
          <cell r="C166040">
            <v>2009</v>
          </cell>
          <cell r="D166040">
            <v>12</v>
          </cell>
        </row>
        <row r="166041">
          <cell r="C166041">
            <v>2009</v>
          </cell>
          <cell r="D166041">
            <v>12</v>
          </cell>
        </row>
        <row r="166042">
          <cell r="C166042">
            <v>2009</v>
          </cell>
          <cell r="D166042">
            <v>12</v>
          </cell>
        </row>
        <row r="166043">
          <cell r="C166043">
            <v>2009</v>
          </cell>
          <cell r="D166043">
            <v>12</v>
          </cell>
        </row>
        <row r="166044">
          <cell r="C166044">
            <v>2009</v>
          </cell>
          <cell r="D166044">
            <v>12</v>
          </cell>
        </row>
        <row r="166045">
          <cell r="C166045">
            <v>2009</v>
          </cell>
          <cell r="D166045">
            <v>12</v>
          </cell>
        </row>
        <row r="166046">
          <cell r="C166046">
            <v>2009</v>
          </cell>
          <cell r="D166046">
            <v>12</v>
          </cell>
        </row>
        <row r="166047">
          <cell r="C166047">
            <v>2009</v>
          </cell>
          <cell r="D166047">
            <v>12</v>
          </cell>
        </row>
        <row r="166048">
          <cell r="C166048">
            <v>2009</v>
          </cell>
          <cell r="D166048">
            <v>12</v>
          </cell>
        </row>
        <row r="166049">
          <cell r="C166049">
            <v>2009</v>
          </cell>
          <cell r="D166049">
            <v>12</v>
          </cell>
        </row>
        <row r="166050">
          <cell r="C166050">
            <v>2009</v>
          </cell>
          <cell r="D166050">
            <v>12</v>
          </cell>
        </row>
        <row r="166051">
          <cell r="C166051">
            <v>2009</v>
          </cell>
          <cell r="D166051">
            <v>12</v>
          </cell>
        </row>
        <row r="166052">
          <cell r="C166052">
            <v>2009</v>
          </cell>
          <cell r="D166052">
            <v>12</v>
          </cell>
        </row>
        <row r="166053">
          <cell r="C166053">
            <v>2009</v>
          </cell>
          <cell r="D166053">
            <v>12</v>
          </cell>
        </row>
        <row r="166054">
          <cell r="C166054">
            <v>2009</v>
          </cell>
          <cell r="D166054">
            <v>12</v>
          </cell>
        </row>
        <row r="166055">
          <cell r="C166055">
            <v>2009</v>
          </cell>
          <cell r="D166055">
            <v>12</v>
          </cell>
        </row>
        <row r="166056">
          <cell r="C166056">
            <v>2009</v>
          </cell>
          <cell r="D166056">
            <v>12</v>
          </cell>
        </row>
        <row r="166057">
          <cell r="C166057">
            <v>2009</v>
          </cell>
          <cell r="D166057">
            <v>12</v>
          </cell>
        </row>
        <row r="166058">
          <cell r="C166058">
            <v>2009</v>
          </cell>
          <cell r="D166058">
            <v>12</v>
          </cell>
        </row>
        <row r="166059">
          <cell r="C166059">
            <v>2009</v>
          </cell>
          <cell r="D166059">
            <v>12</v>
          </cell>
        </row>
        <row r="166060">
          <cell r="C166060">
            <v>2009</v>
          </cell>
          <cell r="D166060">
            <v>12</v>
          </cell>
        </row>
        <row r="166061">
          <cell r="C166061">
            <v>2009</v>
          </cell>
          <cell r="D166061">
            <v>12</v>
          </cell>
        </row>
        <row r="166062">
          <cell r="C166062">
            <v>2009</v>
          </cell>
          <cell r="D166062">
            <v>12</v>
          </cell>
        </row>
        <row r="166063">
          <cell r="C166063">
            <v>2009</v>
          </cell>
          <cell r="D166063">
            <v>12</v>
          </cell>
        </row>
        <row r="166064">
          <cell r="C166064">
            <v>2009</v>
          </cell>
          <cell r="D166064">
            <v>12</v>
          </cell>
        </row>
        <row r="166065">
          <cell r="C166065">
            <v>2009</v>
          </cell>
          <cell r="D166065">
            <v>12</v>
          </cell>
        </row>
        <row r="166066">
          <cell r="C166066">
            <v>2009</v>
          </cell>
          <cell r="D166066">
            <v>12</v>
          </cell>
        </row>
        <row r="166067">
          <cell r="C166067">
            <v>2009</v>
          </cell>
          <cell r="D166067">
            <v>12</v>
          </cell>
        </row>
        <row r="166068">
          <cell r="C166068">
            <v>2009</v>
          </cell>
          <cell r="D166068">
            <v>12</v>
          </cell>
        </row>
        <row r="166069">
          <cell r="C166069">
            <v>2009</v>
          </cell>
          <cell r="D166069">
            <v>12</v>
          </cell>
        </row>
        <row r="166070">
          <cell r="C166070">
            <v>2009</v>
          </cell>
          <cell r="D166070">
            <v>12</v>
          </cell>
        </row>
        <row r="166071">
          <cell r="C166071">
            <v>2009</v>
          </cell>
          <cell r="D166071">
            <v>12</v>
          </cell>
        </row>
        <row r="166072">
          <cell r="C166072">
            <v>2009</v>
          </cell>
          <cell r="D166072">
            <v>12</v>
          </cell>
        </row>
        <row r="166073">
          <cell r="C166073">
            <v>2009</v>
          </cell>
          <cell r="D166073">
            <v>12</v>
          </cell>
        </row>
        <row r="166074">
          <cell r="C166074">
            <v>2009</v>
          </cell>
          <cell r="D166074">
            <v>12</v>
          </cell>
        </row>
        <row r="166075">
          <cell r="C166075">
            <v>2009</v>
          </cell>
          <cell r="D166075">
            <v>12</v>
          </cell>
        </row>
        <row r="166076">
          <cell r="C166076">
            <v>2009</v>
          </cell>
          <cell r="D166076">
            <v>12</v>
          </cell>
        </row>
        <row r="166077">
          <cell r="C166077">
            <v>2009</v>
          </cell>
          <cell r="D166077">
            <v>12</v>
          </cell>
        </row>
        <row r="166078">
          <cell r="C166078">
            <v>2009</v>
          </cell>
          <cell r="D166078">
            <v>12</v>
          </cell>
        </row>
        <row r="166079">
          <cell r="C166079">
            <v>2009</v>
          </cell>
          <cell r="D166079">
            <v>12</v>
          </cell>
        </row>
        <row r="166080">
          <cell r="C166080">
            <v>2009</v>
          </cell>
          <cell r="D166080">
            <v>12</v>
          </cell>
        </row>
        <row r="166081">
          <cell r="C166081">
            <v>2009</v>
          </cell>
          <cell r="D166081">
            <v>12</v>
          </cell>
        </row>
        <row r="166082">
          <cell r="C166082">
            <v>2009</v>
          </cell>
          <cell r="D166082">
            <v>12</v>
          </cell>
        </row>
        <row r="166083">
          <cell r="C166083">
            <v>2009</v>
          </cell>
          <cell r="D166083">
            <v>12</v>
          </cell>
        </row>
        <row r="166084">
          <cell r="C166084">
            <v>2009</v>
          </cell>
          <cell r="D166084">
            <v>12</v>
          </cell>
        </row>
        <row r="166085">
          <cell r="C166085">
            <v>2009</v>
          </cell>
          <cell r="D166085">
            <v>12</v>
          </cell>
        </row>
        <row r="166086">
          <cell r="C166086">
            <v>2009</v>
          </cell>
          <cell r="D166086">
            <v>12</v>
          </cell>
        </row>
        <row r="166087">
          <cell r="C166087">
            <v>2009</v>
          </cell>
          <cell r="D166087">
            <v>12</v>
          </cell>
        </row>
        <row r="166088">
          <cell r="C166088">
            <v>2009</v>
          </cell>
          <cell r="D166088">
            <v>12</v>
          </cell>
        </row>
        <row r="166089">
          <cell r="C166089">
            <v>2009</v>
          </cell>
          <cell r="D166089">
            <v>12</v>
          </cell>
        </row>
        <row r="166090">
          <cell r="C166090">
            <v>2009</v>
          </cell>
          <cell r="D166090">
            <v>12</v>
          </cell>
        </row>
        <row r="166091">
          <cell r="C166091">
            <v>2009</v>
          </cell>
          <cell r="D166091">
            <v>12</v>
          </cell>
        </row>
        <row r="166092">
          <cell r="C166092">
            <v>2009</v>
          </cell>
          <cell r="D166092">
            <v>12</v>
          </cell>
        </row>
        <row r="166093">
          <cell r="C166093">
            <v>2009</v>
          </cell>
          <cell r="D166093">
            <v>12</v>
          </cell>
        </row>
        <row r="166094">
          <cell r="C166094">
            <v>2009</v>
          </cell>
          <cell r="D166094">
            <v>12</v>
          </cell>
        </row>
        <row r="166095">
          <cell r="C166095">
            <v>2009</v>
          </cell>
          <cell r="D166095">
            <v>12</v>
          </cell>
        </row>
        <row r="166096">
          <cell r="C166096">
            <v>2009</v>
          </cell>
          <cell r="D166096">
            <v>12</v>
          </cell>
        </row>
        <row r="166097">
          <cell r="C166097">
            <v>2009</v>
          </cell>
          <cell r="D166097">
            <v>12</v>
          </cell>
        </row>
        <row r="166098">
          <cell r="C166098">
            <v>2009</v>
          </cell>
          <cell r="D166098">
            <v>12</v>
          </cell>
        </row>
        <row r="166099">
          <cell r="C166099">
            <v>2009</v>
          </cell>
          <cell r="D166099">
            <v>12</v>
          </cell>
        </row>
        <row r="166100">
          <cell r="C166100">
            <v>2009</v>
          </cell>
          <cell r="D166100">
            <v>12</v>
          </cell>
        </row>
        <row r="166101">
          <cell r="C166101">
            <v>2009</v>
          </cell>
          <cell r="D166101">
            <v>12</v>
          </cell>
        </row>
        <row r="166102">
          <cell r="C166102">
            <v>2009</v>
          </cell>
          <cell r="D166102">
            <v>12</v>
          </cell>
        </row>
        <row r="166103">
          <cell r="C166103">
            <v>2009</v>
          </cell>
          <cell r="D166103">
            <v>12</v>
          </cell>
        </row>
        <row r="166104">
          <cell r="C166104">
            <v>2009</v>
          </cell>
          <cell r="D166104">
            <v>12</v>
          </cell>
        </row>
        <row r="166105">
          <cell r="C166105">
            <v>2009</v>
          </cell>
          <cell r="D166105">
            <v>12</v>
          </cell>
        </row>
        <row r="166106">
          <cell r="C166106">
            <v>2009</v>
          </cell>
          <cell r="D166106">
            <v>12</v>
          </cell>
        </row>
        <row r="166107">
          <cell r="C166107">
            <v>2009</v>
          </cell>
          <cell r="D166107">
            <v>12</v>
          </cell>
        </row>
        <row r="166108">
          <cell r="C166108">
            <v>2009</v>
          </cell>
          <cell r="D166108">
            <v>12</v>
          </cell>
        </row>
        <row r="166109">
          <cell r="C166109">
            <v>2009</v>
          </cell>
          <cell r="D166109">
            <v>12</v>
          </cell>
        </row>
        <row r="166110">
          <cell r="C166110">
            <v>2009</v>
          </cell>
          <cell r="D166110">
            <v>12</v>
          </cell>
        </row>
        <row r="166111">
          <cell r="C166111">
            <v>2009</v>
          </cell>
          <cell r="D166111">
            <v>12</v>
          </cell>
        </row>
        <row r="166112">
          <cell r="C166112">
            <v>2009</v>
          </cell>
          <cell r="D166112">
            <v>12</v>
          </cell>
        </row>
        <row r="166113">
          <cell r="C166113">
            <v>2009</v>
          </cell>
          <cell r="D166113">
            <v>12</v>
          </cell>
        </row>
        <row r="166114">
          <cell r="C166114">
            <v>2009</v>
          </cell>
          <cell r="D166114">
            <v>12</v>
          </cell>
        </row>
        <row r="166115">
          <cell r="C166115">
            <v>2009</v>
          </cell>
          <cell r="D166115">
            <v>12</v>
          </cell>
        </row>
        <row r="166116">
          <cell r="C166116">
            <v>2009</v>
          </cell>
          <cell r="D166116">
            <v>12</v>
          </cell>
        </row>
        <row r="166117">
          <cell r="C166117">
            <v>2009</v>
          </cell>
          <cell r="D166117">
            <v>12</v>
          </cell>
        </row>
        <row r="166118">
          <cell r="C166118">
            <v>2009</v>
          </cell>
          <cell r="D166118">
            <v>12</v>
          </cell>
        </row>
        <row r="166119">
          <cell r="C166119">
            <v>2009</v>
          </cell>
          <cell r="D166119">
            <v>12</v>
          </cell>
        </row>
        <row r="166120">
          <cell r="C166120">
            <v>2009</v>
          </cell>
          <cell r="D166120">
            <v>12</v>
          </cell>
        </row>
        <row r="166121">
          <cell r="C166121">
            <v>2009</v>
          </cell>
          <cell r="D166121">
            <v>12</v>
          </cell>
        </row>
        <row r="166122">
          <cell r="C166122">
            <v>2009</v>
          </cell>
          <cell r="D166122">
            <v>12</v>
          </cell>
        </row>
        <row r="166123">
          <cell r="C166123">
            <v>2009</v>
          </cell>
          <cell r="D166123">
            <v>12</v>
          </cell>
        </row>
        <row r="166124">
          <cell r="C166124">
            <v>2009</v>
          </cell>
          <cell r="D166124">
            <v>12</v>
          </cell>
        </row>
        <row r="166125">
          <cell r="C166125">
            <v>2009</v>
          </cell>
          <cell r="D166125">
            <v>12</v>
          </cell>
        </row>
        <row r="166126">
          <cell r="C166126">
            <v>2009</v>
          </cell>
          <cell r="D166126">
            <v>12</v>
          </cell>
        </row>
        <row r="166127">
          <cell r="C166127">
            <v>2009</v>
          </cell>
          <cell r="D166127">
            <v>12</v>
          </cell>
        </row>
        <row r="166128">
          <cell r="C166128">
            <v>2009</v>
          </cell>
          <cell r="D166128">
            <v>12</v>
          </cell>
        </row>
        <row r="166129">
          <cell r="C166129">
            <v>2009</v>
          </cell>
          <cell r="D166129">
            <v>12</v>
          </cell>
        </row>
        <row r="166130">
          <cell r="C166130">
            <v>2009</v>
          </cell>
          <cell r="D166130">
            <v>12</v>
          </cell>
        </row>
        <row r="166131">
          <cell r="C166131">
            <v>2009</v>
          </cell>
          <cell r="D166131">
            <v>12</v>
          </cell>
        </row>
        <row r="166132">
          <cell r="C166132">
            <v>2009</v>
          </cell>
          <cell r="D166132">
            <v>12</v>
          </cell>
        </row>
        <row r="166133">
          <cell r="C166133">
            <v>2009</v>
          </cell>
          <cell r="D166133">
            <v>12</v>
          </cell>
        </row>
        <row r="166134">
          <cell r="C166134">
            <v>2009</v>
          </cell>
          <cell r="D166134">
            <v>12</v>
          </cell>
        </row>
        <row r="166135">
          <cell r="C166135">
            <v>2009</v>
          </cell>
          <cell r="D166135">
            <v>12</v>
          </cell>
        </row>
        <row r="166136">
          <cell r="C166136">
            <v>2009</v>
          </cell>
          <cell r="D166136">
            <v>12</v>
          </cell>
        </row>
        <row r="166137">
          <cell r="C166137">
            <v>2009</v>
          </cell>
          <cell r="D166137">
            <v>12</v>
          </cell>
        </row>
        <row r="166138">
          <cell r="C166138">
            <v>2009</v>
          </cell>
          <cell r="D166138">
            <v>12</v>
          </cell>
        </row>
        <row r="166139">
          <cell r="C166139">
            <v>2009</v>
          </cell>
          <cell r="D166139">
            <v>12</v>
          </cell>
        </row>
        <row r="166140">
          <cell r="C166140">
            <v>2009</v>
          </cell>
          <cell r="D166140">
            <v>12</v>
          </cell>
        </row>
        <row r="166141">
          <cell r="C166141">
            <v>2009</v>
          </cell>
          <cell r="D166141">
            <v>12</v>
          </cell>
        </row>
        <row r="166142">
          <cell r="C166142">
            <v>2009</v>
          </cell>
          <cell r="D166142">
            <v>12</v>
          </cell>
        </row>
        <row r="166143">
          <cell r="C166143">
            <v>2009</v>
          </cell>
          <cell r="D166143">
            <v>12</v>
          </cell>
        </row>
        <row r="166144">
          <cell r="C166144">
            <v>2009</v>
          </cell>
          <cell r="D166144">
            <v>12</v>
          </cell>
        </row>
        <row r="166145">
          <cell r="C166145">
            <v>2009</v>
          </cell>
          <cell r="D166145">
            <v>12</v>
          </cell>
        </row>
        <row r="166146">
          <cell r="C166146">
            <v>2009</v>
          </cell>
          <cell r="D166146">
            <v>12</v>
          </cell>
        </row>
        <row r="166147">
          <cell r="C166147">
            <v>2009</v>
          </cell>
          <cell r="D166147">
            <v>12</v>
          </cell>
        </row>
        <row r="166148">
          <cell r="C166148">
            <v>2009</v>
          </cell>
          <cell r="D166148">
            <v>12</v>
          </cell>
        </row>
        <row r="166149">
          <cell r="C166149">
            <v>2009</v>
          </cell>
          <cell r="D166149">
            <v>12</v>
          </cell>
        </row>
        <row r="166150">
          <cell r="C166150">
            <v>2009</v>
          </cell>
          <cell r="D166150">
            <v>12</v>
          </cell>
        </row>
        <row r="166151">
          <cell r="C166151">
            <v>2009</v>
          </cell>
          <cell r="D166151">
            <v>12</v>
          </cell>
        </row>
        <row r="166152">
          <cell r="C166152">
            <v>2009</v>
          </cell>
          <cell r="D166152">
            <v>12</v>
          </cell>
        </row>
        <row r="166153">
          <cell r="C166153">
            <v>2009</v>
          </cell>
          <cell r="D166153">
            <v>12</v>
          </cell>
        </row>
        <row r="166154">
          <cell r="C166154">
            <v>2009</v>
          </cell>
          <cell r="D166154">
            <v>12</v>
          </cell>
        </row>
        <row r="166155">
          <cell r="C166155">
            <v>2009</v>
          </cell>
          <cell r="D166155">
            <v>12</v>
          </cell>
        </row>
        <row r="166156">
          <cell r="C166156">
            <v>2009</v>
          </cell>
          <cell r="D166156">
            <v>12</v>
          </cell>
        </row>
        <row r="166157">
          <cell r="C166157">
            <v>2009</v>
          </cell>
          <cell r="D166157">
            <v>12</v>
          </cell>
        </row>
        <row r="166158">
          <cell r="C166158">
            <v>2009</v>
          </cell>
          <cell r="D166158">
            <v>12</v>
          </cell>
        </row>
        <row r="166159">
          <cell r="C166159">
            <v>2009</v>
          </cell>
          <cell r="D166159">
            <v>12</v>
          </cell>
        </row>
        <row r="166160">
          <cell r="C166160">
            <v>2009</v>
          </cell>
          <cell r="D166160">
            <v>12</v>
          </cell>
        </row>
        <row r="166161">
          <cell r="C166161">
            <v>2009</v>
          </cell>
          <cell r="D166161">
            <v>12</v>
          </cell>
        </row>
        <row r="166162">
          <cell r="C166162">
            <v>2009</v>
          </cell>
          <cell r="D166162">
            <v>12</v>
          </cell>
        </row>
        <row r="166163">
          <cell r="C166163">
            <v>2009</v>
          </cell>
          <cell r="D166163">
            <v>12</v>
          </cell>
        </row>
        <row r="166164">
          <cell r="C166164">
            <v>2009</v>
          </cell>
          <cell r="D166164">
            <v>12</v>
          </cell>
        </row>
        <row r="166165">
          <cell r="C166165">
            <v>2009</v>
          </cell>
          <cell r="D166165">
            <v>12</v>
          </cell>
        </row>
        <row r="166166">
          <cell r="C166166">
            <v>2009</v>
          </cell>
          <cell r="D166166">
            <v>12</v>
          </cell>
        </row>
        <row r="166167">
          <cell r="C166167">
            <v>2009</v>
          </cell>
          <cell r="D166167">
            <v>12</v>
          </cell>
        </row>
        <row r="166168">
          <cell r="C166168">
            <v>2009</v>
          </cell>
          <cell r="D166168">
            <v>12</v>
          </cell>
        </row>
        <row r="166169">
          <cell r="C166169">
            <v>2009</v>
          </cell>
          <cell r="D166169">
            <v>12</v>
          </cell>
        </row>
        <row r="166170">
          <cell r="C166170">
            <v>2009</v>
          </cell>
          <cell r="D166170">
            <v>12</v>
          </cell>
        </row>
        <row r="166171">
          <cell r="C166171">
            <v>2009</v>
          </cell>
          <cell r="D166171">
            <v>12</v>
          </cell>
        </row>
        <row r="166172">
          <cell r="C166172">
            <v>2009</v>
          </cell>
          <cell r="D166172">
            <v>12</v>
          </cell>
        </row>
        <row r="166173">
          <cell r="C166173">
            <v>2009</v>
          </cell>
          <cell r="D166173">
            <v>12</v>
          </cell>
        </row>
        <row r="166174">
          <cell r="C166174">
            <v>2009</v>
          </cell>
          <cell r="D166174">
            <v>12</v>
          </cell>
        </row>
        <row r="166175">
          <cell r="C166175">
            <v>2009</v>
          </cell>
          <cell r="D166175">
            <v>12</v>
          </cell>
        </row>
        <row r="166176">
          <cell r="C166176">
            <v>2009</v>
          </cell>
          <cell r="D166176">
            <v>12</v>
          </cell>
        </row>
        <row r="166177">
          <cell r="C166177">
            <v>2009</v>
          </cell>
          <cell r="D166177">
            <v>12</v>
          </cell>
        </row>
        <row r="166178">
          <cell r="C166178">
            <v>2009</v>
          </cell>
          <cell r="D166178">
            <v>12</v>
          </cell>
        </row>
        <row r="166179">
          <cell r="C166179">
            <v>2009</v>
          </cell>
          <cell r="D166179">
            <v>12</v>
          </cell>
        </row>
        <row r="166180">
          <cell r="C166180">
            <v>2009</v>
          </cell>
          <cell r="D166180">
            <v>12</v>
          </cell>
        </row>
        <row r="166181">
          <cell r="C166181">
            <v>2009</v>
          </cell>
          <cell r="D166181">
            <v>12</v>
          </cell>
        </row>
        <row r="166182">
          <cell r="C166182">
            <v>2009</v>
          </cell>
          <cell r="D166182">
            <v>12</v>
          </cell>
        </row>
        <row r="166183">
          <cell r="C166183">
            <v>2009</v>
          </cell>
          <cell r="D166183">
            <v>12</v>
          </cell>
        </row>
        <row r="166184">
          <cell r="C166184">
            <v>2009</v>
          </cell>
          <cell r="D166184">
            <v>12</v>
          </cell>
        </row>
        <row r="166185">
          <cell r="C166185">
            <v>2009</v>
          </cell>
          <cell r="D166185">
            <v>12</v>
          </cell>
        </row>
        <row r="166186">
          <cell r="C166186">
            <v>2009</v>
          </cell>
          <cell r="D166186">
            <v>12</v>
          </cell>
        </row>
        <row r="166187">
          <cell r="C166187">
            <v>2009</v>
          </cell>
          <cell r="D166187">
            <v>12</v>
          </cell>
        </row>
        <row r="166188">
          <cell r="C166188">
            <v>2009</v>
          </cell>
          <cell r="D166188">
            <v>12</v>
          </cell>
        </row>
        <row r="166189">
          <cell r="C166189">
            <v>2009</v>
          </cell>
          <cell r="D166189">
            <v>12</v>
          </cell>
        </row>
        <row r="166190">
          <cell r="C166190">
            <v>2009</v>
          </cell>
          <cell r="D166190">
            <v>12</v>
          </cell>
        </row>
        <row r="166191">
          <cell r="C166191">
            <v>2009</v>
          </cell>
          <cell r="D166191">
            <v>12</v>
          </cell>
        </row>
        <row r="166192">
          <cell r="C166192">
            <v>2009</v>
          </cell>
          <cell r="D166192">
            <v>12</v>
          </cell>
        </row>
        <row r="166193">
          <cell r="C166193">
            <v>2009</v>
          </cell>
          <cell r="D166193">
            <v>12</v>
          </cell>
        </row>
        <row r="166194">
          <cell r="C166194">
            <v>2009</v>
          </cell>
          <cell r="D166194">
            <v>12</v>
          </cell>
        </row>
        <row r="166195">
          <cell r="C166195">
            <v>2009</v>
          </cell>
          <cell r="D166195">
            <v>12</v>
          </cell>
        </row>
        <row r="166196">
          <cell r="C166196">
            <v>2009</v>
          </cell>
          <cell r="D166196">
            <v>12</v>
          </cell>
        </row>
        <row r="166197">
          <cell r="C166197">
            <v>2009</v>
          </cell>
          <cell r="D166197">
            <v>12</v>
          </cell>
        </row>
        <row r="166198">
          <cell r="C166198">
            <v>2009</v>
          </cell>
          <cell r="D166198">
            <v>12</v>
          </cell>
        </row>
        <row r="166199">
          <cell r="C166199">
            <v>2009</v>
          </cell>
          <cell r="D166199">
            <v>12</v>
          </cell>
        </row>
        <row r="166200">
          <cell r="C166200">
            <v>2009</v>
          </cell>
          <cell r="D166200">
            <v>12</v>
          </cell>
        </row>
        <row r="166201">
          <cell r="C166201">
            <v>2009</v>
          </cell>
          <cell r="D166201">
            <v>12</v>
          </cell>
        </row>
        <row r="166202">
          <cell r="C166202">
            <v>2009</v>
          </cell>
          <cell r="D166202">
            <v>12</v>
          </cell>
        </row>
        <row r="166203">
          <cell r="C166203">
            <v>2009</v>
          </cell>
          <cell r="D166203">
            <v>12</v>
          </cell>
        </row>
        <row r="166204">
          <cell r="C166204">
            <v>2009</v>
          </cell>
          <cell r="D166204">
            <v>12</v>
          </cell>
        </row>
        <row r="166205">
          <cell r="C166205">
            <v>2009</v>
          </cell>
          <cell r="D166205">
            <v>12</v>
          </cell>
        </row>
        <row r="166206">
          <cell r="C166206">
            <v>2009</v>
          </cell>
          <cell r="D166206">
            <v>12</v>
          </cell>
        </row>
        <row r="166207">
          <cell r="C166207">
            <v>2009</v>
          </cell>
          <cell r="D166207">
            <v>12</v>
          </cell>
        </row>
        <row r="166208">
          <cell r="C166208">
            <v>2009</v>
          </cell>
          <cell r="D166208">
            <v>12</v>
          </cell>
        </row>
        <row r="166209">
          <cell r="C166209">
            <v>2009</v>
          </cell>
          <cell r="D166209">
            <v>12</v>
          </cell>
        </row>
        <row r="166210">
          <cell r="C166210">
            <v>2009</v>
          </cell>
          <cell r="D166210">
            <v>12</v>
          </cell>
        </row>
        <row r="166211">
          <cell r="C166211">
            <v>2009</v>
          </cell>
          <cell r="D166211">
            <v>12</v>
          </cell>
        </row>
        <row r="166212">
          <cell r="C166212">
            <v>2009</v>
          </cell>
          <cell r="D166212">
            <v>12</v>
          </cell>
        </row>
        <row r="166213">
          <cell r="C166213">
            <v>2009</v>
          </cell>
          <cell r="D166213">
            <v>12</v>
          </cell>
        </row>
        <row r="166214">
          <cell r="C166214">
            <v>2009</v>
          </cell>
          <cell r="D166214">
            <v>12</v>
          </cell>
        </row>
        <row r="166215">
          <cell r="C166215">
            <v>2009</v>
          </cell>
          <cell r="D166215">
            <v>12</v>
          </cell>
        </row>
        <row r="166216">
          <cell r="C166216">
            <v>2009</v>
          </cell>
          <cell r="D166216">
            <v>12</v>
          </cell>
        </row>
        <row r="166217">
          <cell r="C166217">
            <v>2009</v>
          </cell>
          <cell r="D166217">
            <v>12</v>
          </cell>
        </row>
        <row r="166218">
          <cell r="C166218">
            <v>2009</v>
          </cell>
          <cell r="D166218">
            <v>12</v>
          </cell>
        </row>
        <row r="166219">
          <cell r="C166219">
            <v>2009</v>
          </cell>
          <cell r="D166219">
            <v>12</v>
          </cell>
        </row>
        <row r="166220">
          <cell r="C166220">
            <v>2009</v>
          </cell>
          <cell r="D166220">
            <v>12</v>
          </cell>
        </row>
        <row r="166221">
          <cell r="C166221">
            <v>2009</v>
          </cell>
          <cell r="D166221">
            <v>12</v>
          </cell>
        </row>
        <row r="166222">
          <cell r="C166222">
            <v>2009</v>
          </cell>
          <cell r="D166222">
            <v>12</v>
          </cell>
        </row>
        <row r="166223">
          <cell r="C166223">
            <v>2009</v>
          </cell>
          <cell r="D166223">
            <v>12</v>
          </cell>
        </row>
        <row r="166224">
          <cell r="C166224">
            <v>2009</v>
          </cell>
          <cell r="D166224">
            <v>12</v>
          </cell>
        </row>
        <row r="166225">
          <cell r="C166225">
            <v>2009</v>
          </cell>
          <cell r="D166225">
            <v>12</v>
          </cell>
        </row>
        <row r="166226">
          <cell r="C166226">
            <v>2009</v>
          </cell>
          <cell r="D166226">
            <v>12</v>
          </cell>
        </row>
        <row r="166227">
          <cell r="C166227">
            <v>2009</v>
          </cell>
          <cell r="D166227">
            <v>12</v>
          </cell>
        </row>
        <row r="166228">
          <cell r="C166228">
            <v>2009</v>
          </cell>
          <cell r="D166228">
            <v>12</v>
          </cell>
        </row>
        <row r="166229">
          <cell r="C166229">
            <v>2009</v>
          </cell>
          <cell r="D166229">
            <v>12</v>
          </cell>
        </row>
        <row r="166230">
          <cell r="C166230">
            <v>2009</v>
          </cell>
          <cell r="D166230">
            <v>12</v>
          </cell>
        </row>
        <row r="166231">
          <cell r="C166231">
            <v>2009</v>
          </cell>
          <cell r="D166231">
            <v>12</v>
          </cell>
        </row>
        <row r="166232">
          <cell r="C166232">
            <v>2009</v>
          </cell>
          <cell r="D166232">
            <v>12</v>
          </cell>
        </row>
        <row r="166233">
          <cell r="C166233">
            <v>2009</v>
          </cell>
          <cell r="D166233">
            <v>12</v>
          </cell>
        </row>
        <row r="166234">
          <cell r="C166234">
            <v>2009</v>
          </cell>
          <cell r="D166234">
            <v>12</v>
          </cell>
        </row>
        <row r="166235">
          <cell r="C166235">
            <v>2009</v>
          </cell>
          <cell r="D166235">
            <v>12</v>
          </cell>
        </row>
        <row r="166236">
          <cell r="C166236">
            <v>2009</v>
          </cell>
          <cell r="D166236">
            <v>12</v>
          </cell>
        </row>
        <row r="166237">
          <cell r="C166237">
            <v>2009</v>
          </cell>
          <cell r="D166237">
            <v>12</v>
          </cell>
        </row>
        <row r="166238">
          <cell r="C166238">
            <v>2009</v>
          </cell>
          <cell r="D166238">
            <v>12</v>
          </cell>
        </row>
        <row r="166239">
          <cell r="C166239">
            <v>2009</v>
          </cell>
          <cell r="D166239">
            <v>12</v>
          </cell>
        </row>
        <row r="166240">
          <cell r="C166240">
            <v>2009</v>
          </cell>
          <cell r="D166240">
            <v>12</v>
          </cell>
        </row>
        <row r="166241">
          <cell r="C166241">
            <v>2009</v>
          </cell>
          <cell r="D166241">
            <v>12</v>
          </cell>
        </row>
        <row r="166242">
          <cell r="C166242">
            <v>2009</v>
          </cell>
          <cell r="D166242">
            <v>12</v>
          </cell>
        </row>
        <row r="166243">
          <cell r="C166243">
            <v>2009</v>
          </cell>
          <cell r="D166243">
            <v>12</v>
          </cell>
        </row>
        <row r="166244">
          <cell r="C166244">
            <v>2009</v>
          </cell>
          <cell r="D166244">
            <v>12</v>
          </cell>
        </row>
        <row r="166245">
          <cell r="C166245">
            <v>2009</v>
          </cell>
          <cell r="D166245">
            <v>12</v>
          </cell>
        </row>
        <row r="166246">
          <cell r="C166246">
            <v>2009</v>
          </cell>
          <cell r="D166246">
            <v>12</v>
          </cell>
        </row>
        <row r="166247">
          <cell r="C166247">
            <v>2009</v>
          </cell>
          <cell r="D166247">
            <v>12</v>
          </cell>
        </row>
        <row r="166248">
          <cell r="C166248">
            <v>2009</v>
          </cell>
          <cell r="D166248">
            <v>12</v>
          </cell>
        </row>
        <row r="166249">
          <cell r="C166249">
            <v>2009</v>
          </cell>
          <cell r="D166249">
            <v>12</v>
          </cell>
        </row>
        <row r="166250">
          <cell r="C166250">
            <v>2009</v>
          </cell>
          <cell r="D166250">
            <v>12</v>
          </cell>
        </row>
        <row r="166251">
          <cell r="C166251">
            <v>2009</v>
          </cell>
          <cell r="D166251">
            <v>12</v>
          </cell>
        </row>
        <row r="166252">
          <cell r="C166252">
            <v>2009</v>
          </cell>
          <cell r="D166252">
            <v>12</v>
          </cell>
        </row>
        <row r="166253">
          <cell r="C166253">
            <v>2009</v>
          </cell>
          <cell r="D166253">
            <v>12</v>
          </cell>
        </row>
        <row r="166254">
          <cell r="C166254">
            <v>2009</v>
          </cell>
          <cell r="D166254">
            <v>12</v>
          </cell>
        </row>
        <row r="166255">
          <cell r="C166255">
            <v>2009</v>
          </cell>
          <cell r="D166255">
            <v>12</v>
          </cell>
        </row>
        <row r="166256">
          <cell r="C166256">
            <v>2009</v>
          </cell>
          <cell r="D166256">
            <v>12</v>
          </cell>
        </row>
        <row r="166257">
          <cell r="C166257">
            <v>2009</v>
          </cell>
          <cell r="D166257">
            <v>12</v>
          </cell>
        </row>
        <row r="166258">
          <cell r="C166258">
            <v>2009</v>
          </cell>
          <cell r="D166258">
            <v>12</v>
          </cell>
        </row>
        <row r="166259">
          <cell r="C166259">
            <v>2009</v>
          </cell>
          <cell r="D166259">
            <v>12</v>
          </cell>
        </row>
        <row r="166260">
          <cell r="C166260">
            <v>2009</v>
          </cell>
          <cell r="D166260">
            <v>12</v>
          </cell>
        </row>
        <row r="166261">
          <cell r="C166261">
            <v>2009</v>
          </cell>
          <cell r="D166261">
            <v>12</v>
          </cell>
        </row>
        <row r="166262">
          <cell r="C166262">
            <v>2009</v>
          </cell>
          <cell r="D166262">
            <v>12</v>
          </cell>
        </row>
        <row r="166263">
          <cell r="C166263">
            <v>2009</v>
          </cell>
          <cell r="D166263">
            <v>12</v>
          </cell>
        </row>
        <row r="166264">
          <cell r="C166264">
            <v>2009</v>
          </cell>
          <cell r="D166264">
            <v>12</v>
          </cell>
        </row>
        <row r="166265">
          <cell r="C166265">
            <v>2009</v>
          </cell>
          <cell r="D166265">
            <v>12</v>
          </cell>
        </row>
        <row r="166266">
          <cell r="C166266">
            <v>2009</v>
          </cell>
          <cell r="D166266">
            <v>12</v>
          </cell>
        </row>
        <row r="166267">
          <cell r="C166267">
            <v>2009</v>
          </cell>
          <cell r="D166267">
            <v>12</v>
          </cell>
        </row>
        <row r="166268">
          <cell r="C166268">
            <v>2009</v>
          </cell>
          <cell r="D166268">
            <v>12</v>
          </cell>
        </row>
        <row r="166269">
          <cell r="C166269">
            <v>2009</v>
          </cell>
          <cell r="D166269">
            <v>12</v>
          </cell>
        </row>
        <row r="166270">
          <cell r="C166270">
            <v>2009</v>
          </cell>
          <cell r="D166270">
            <v>12</v>
          </cell>
        </row>
        <row r="166271">
          <cell r="C166271">
            <v>2009</v>
          </cell>
          <cell r="D166271">
            <v>12</v>
          </cell>
        </row>
        <row r="166272">
          <cell r="C166272">
            <v>2009</v>
          </cell>
          <cell r="D166272">
            <v>12</v>
          </cell>
        </row>
        <row r="166273">
          <cell r="C166273">
            <v>2009</v>
          </cell>
          <cell r="D166273">
            <v>12</v>
          </cell>
        </row>
        <row r="166274">
          <cell r="C166274">
            <v>2009</v>
          </cell>
          <cell r="D166274">
            <v>12</v>
          </cell>
        </row>
        <row r="166275">
          <cell r="C166275">
            <v>2009</v>
          </cell>
          <cell r="D166275">
            <v>12</v>
          </cell>
        </row>
        <row r="166276">
          <cell r="C166276">
            <v>2009</v>
          </cell>
          <cell r="D166276">
            <v>12</v>
          </cell>
        </row>
        <row r="166277">
          <cell r="C166277">
            <v>2009</v>
          </cell>
          <cell r="D166277">
            <v>12</v>
          </cell>
        </row>
        <row r="166278">
          <cell r="C166278">
            <v>2009</v>
          </cell>
          <cell r="D166278">
            <v>12</v>
          </cell>
        </row>
        <row r="166279">
          <cell r="C166279">
            <v>2009</v>
          </cell>
          <cell r="D166279">
            <v>12</v>
          </cell>
        </row>
        <row r="166280">
          <cell r="C166280">
            <v>2009</v>
          </cell>
          <cell r="D166280">
            <v>12</v>
          </cell>
        </row>
        <row r="166281">
          <cell r="C166281">
            <v>2009</v>
          </cell>
          <cell r="D166281">
            <v>12</v>
          </cell>
        </row>
        <row r="166282">
          <cell r="C166282">
            <v>2009</v>
          </cell>
          <cell r="D166282">
            <v>12</v>
          </cell>
        </row>
        <row r="166283">
          <cell r="C166283">
            <v>2009</v>
          </cell>
          <cell r="D166283">
            <v>12</v>
          </cell>
        </row>
        <row r="166284">
          <cell r="C166284">
            <v>2009</v>
          </cell>
          <cell r="D166284">
            <v>12</v>
          </cell>
        </row>
        <row r="166285">
          <cell r="C166285">
            <v>2009</v>
          </cell>
          <cell r="D166285">
            <v>12</v>
          </cell>
        </row>
        <row r="166286">
          <cell r="C166286">
            <v>2009</v>
          </cell>
          <cell r="D166286">
            <v>12</v>
          </cell>
        </row>
        <row r="166287">
          <cell r="C166287">
            <v>2009</v>
          </cell>
          <cell r="D166287">
            <v>12</v>
          </cell>
        </row>
        <row r="166288">
          <cell r="C166288">
            <v>2009</v>
          </cell>
          <cell r="D166288">
            <v>12</v>
          </cell>
        </row>
        <row r="166289">
          <cell r="C166289">
            <v>2009</v>
          </cell>
          <cell r="D166289">
            <v>12</v>
          </cell>
        </row>
        <row r="166290">
          <cell r="C166290">
            <v>2009</v>
          </cell>
          <cell r="D166290">
            <v>12</v>
          </cell>
        </row>
        <row r="166291">
          <cell r="C166291">
            <v>2009</v>
          </cell>
          <cell r="D166291">
            <v>12</v>
          </cell>
        </row>
        <row r="166292">
          <cell r="C166292">
            <v>2009</v>
          </cell>
          <cell r="D166292">
            <v>12</v>
          </cell>
        </row>
        <row r="166293">
          <cell r="C166293">
            <v>2009</v>
          </cell>
          <cell r="D166293">
            <v>12</v>
          </cell>
        </row>
        <row r="166294">
          <cell r="C166294">
            <v>2009</v>
          </cell>
          <cell r="D166294">
            <v>12</v>
          </cell>
        </row>
        <row r="166295">
          <cell r="C166295">
            <v>2009</v>
          </cell>
          <cell r="D166295">
            <v>12</v>
          </cell>
        </row>
        <row r="166296">
          <cell r="C166296">
            <v>2009</v>
          </cell>
          <cell r="D166296">
            <v>12</v>
          </cell>
        </row>
        <row r="166297">
          <cell r="C166297">
            <v>2009</v>
          </cell>
          <cell r="D166297">
            <v>12</v>
          </cell>
        </row>
        <row r="166298">
          <cell r="C166298">
            <v>2009</v>
          </cell>
          <cell r="D166298">
            <v>12</v>
          </cell>
        </row>
        <row r="166299">
          <cell r="C166299">
            <v>2009</v>
          </cell>
          <cell r="D166299">
            <v>12</v>
          </cell>
        </row>
        <row r="166300">
          <cell r="C166300">
            <v>2009</v>
          </cell>
          <cell r="D166300">
            <v>12</v>
          </cell>
        </row>
        <row r="166301">
          <cell r="C166301">
            <v>2009</v>
          </cell>
          <cell r="D166301">
            <v>12</v>
          </cell>
        </row>
        <row r="166302">
          <cell r="C166302">
            <v>2009</v>
          </cell>
          <cell r="D166302">
            <v>12</v>
          </cell>
        </row>
        <row r="166303">
          <cell r="C166303">
            <v>2009</v>
          </cell>
          <cell r="D166303">
            <v>12</v>
          </cell>
        </row>
        <row r="166304">
          <cell r="C166304">
            <v>2009</v>
          </cell>
          <cell r="D166304">
            <v>12</v>
          </cell>
        </row>
        <row r="166305">
          <cell r="C166305">
            <v>2009</v>
          </cell>
          <cell r="D166305">
            <v>12</v>
          </cell>
        </row>
        <row r="166306">
          <cell r="C166306">
            <v>2009</v>
          </cell>
          <cell r="D166306">
            <v>12</v>
          </cell>
        </row>
        <row r="166307">
          <cell r="C166307">
            <v>2009</v>
          </cell>
          <cell r="D166307">
            <v>12</v>
          </cell>
        </row>
        <row r="166308">
          <cell r="C166308">
            <v>2009</v>
          </cell>
          <cell r="D166308">
            <v>12</v>
          </cell>
        </row>
        <row r="166309">
          <cell r="C166309">
            <v>2009</v>
          </cell>
          <cell r="D166309">
            <v>12</v>
          </cell>
        </row>
        <row r="166310">
          <cell r="C166310">
            <v>2009</v>
          </cell>
          <cell r="D166310">
            <v>12</v>
          </cell>
        </row>
        <row r="166311">
          <cell r="C166311">
            <v>2009</v>
          </cell>
          <cell r="D166311">
            <v>12</v>
          </cell>
        </row>
        <row r="166312">
          <cell r="C166312">
            <v>2009</v>
          </cell>
          <cell r="D166312">
            <v>12</v>
          </cell>
        </row>
        <row r="166313">
          <cell r="C166313">
            <v>2009</v>
          </cell>
          <cell r="D166313">
            <v>12</v>
          </cell>
        </row>
        <row r="166314">
          <cell r="C166314">
            <v>2009</v>
          </cell>
          <cell r="D166314">
            <v>12</v>
          </cell>
        </row>
        <row r="166315">
          <cell r="C166315">
            <v>2009</v>
          </cell>
          <cell r="D166315">
            <v>12</v>
          </cell>
        </row>
        <row r="166316">
          <cell r="C166316">
            <v>2009</v>
          </cell>
          <cell r="D166316">
            <v>12</v>
          </cell>
        </row>
        <row r="166317">
          <cell r="C166317">
            <v>2009</v>
          </cell>
          <cell r="D166317">
            <v>12</v>
          </cell>
        </row>
        <row r="166318">
          <cell r="C166318">
            <v>2009</v>
          </cell>
          <cell r="D166318">
            <v>12</v>
          </cell>
        </row>
        <row r="166319">
          <cell r="C166319">
            <v>2009</v>
          </cell>
          <cell r="D166319">
            <v>12</v>
          </cell>
        </row>
        <row r="166320">
          <cell r="C166320">
            <v>2009</v>
          </cell>
          <cell r="D166320">
            <v>12</v>
          </cell>
        </row>
        <row r="166321">
          <cell r="C166321">
            <v>2009</v>
          </cell>
          <cell r="D166321">
            <v>12</v>
          </cell>
        </row>
        <row r="166322">
          <cell r="C166322">
            <v>2009</v>
          </cell>
          <cell r="D166322">
            <v>12</v>
          </cell>
        </row>
        <row r="166323">
          <cell r="C166323">
            <v>2009</v>
          </cell>
          <cell r="D166323">
            <v>12</v>
          </cell>
        </row>
        <row r="166324">
          <cell r="C166324">
            <v>2009</v>
          </cell>
          <cell r="D166324">
            <v>12</v>
          </cell>
        </row>
        <row r="166325">
          <cell r="C166325">
            <v>2009</v>
          </cell>
          <cell r="D166325">
            <v>12</v>
          </cell>
        </row>
        <row r="166326">
          <cell r="C166326">
            <v>2009</v>
          </cell>
          <cell r="D166326">
            <v>12</v>
          </cell>
        </row>
        <row r="166327">
          <cell r="C166327">
            <v>2009</v>
          </cell>
          <cell r="D166327">
            <v>12</v>
          </cell>
        </row>
        <row r="166328">
          <cell r="C166328">
            <v>2009</v>
          </cell>
          <cell r="D166328">
            <v>12</v>
          </cell>
        </row>
        <row r="166329">
          <cell r="C166329">
            <v>2009</v>
          </cell>
          <cell r="D166329">
            <v>12</v>
          </cell>
        </row>
        <row r="166330">
          <cell r="C166330">
            <v>2009</v>
          </cell>
          <cell r="D166330">
            <v>12</v>
          </cell>
        </row>
        <row r="166331">
          <cell r="C166331">
            <v>2009</v>
          </cell>
          <cell r="D166331">
            <v>12</v>
          </cell>
        </row>
        <row r="166332">
          <cell r="C166332">
            <v>2009</v>
          </cell>
          <cell r="D166332">
            <v>12</v>
          </cell>
        </row>
        <row r="166333">
          <cell r="C166333">
            <v>2009</v>
          </cell>
          <cell r="D166333">
            <v>12</v>
          </cell>
        </row>
        <row r="166334">
          <cell r="C166334">
            <v>2009</v>
          </cell>
          <cell r="D166334">
            <v>12</v>
          </cell>
        </row>
        <row r="166335">
          <cell r="C166335">
            <v>2009</v>
          </cell>
          <cell r="D166335">
            <v>12</v>
          </cell>
        </row>
        <row r="166336">
          <cell r="C166336">
            <v>2009</v>
          </cell>
          <cell r="D166336">
            <v>12</v>
          </cell>
        </row>
        <row r="166337">
          <cell r="C166337">
            <v>2009</v>
          </cell>
          <cell r="D166337">
            <v>12</v>
          </cell>
        </row>
        <row r="166338">
          <cell r="C166338">
            <v>2009</v>
          </cell>
          <cell r="D166338">
            <v>12</v>
          </cell>
        </row>
        <row r="166339">
          <cell r="C166339">
            <v>2009</v>
          </cell>
          <cell r="D166339">
            <v>12</v>
          </cell>
        </row>
        <row r="166340">
          <cell r="C166340">
            <v>2009</v>
          </cell>
          <cell r="D166340">
            <v>12</v>
          </cell>
        </row>
        <row r="166341">
          <cell r="C166341">
            <v>2009</v>
          </cell>
          <cell r="D166341">
            <v>12</v>
          </cell>
        </row>
        <row r="166342">
          <cell r="C166342">
            <v>2009</v>
          </cell>
          <cell r="D166342">
            <v>12</v>
          </cell>
        </row>
        <row r="166343">
          <cell r="C166343">
            <v>2009</v>
          </cell>
          <cell r="D166343">
            <v>12</v>
          </cell>
        </row>
        <row r="166344">
          <cell r="C166344">
            <v>2009</v>
          </cell>
          <cell r="D166344">
            <v>12</v>
          </cell>
        </row>
        <row r="166345">
          <cell r="C166345">
            <v>2009</v>
          </cell>
          <cell r="D166345">
            <v>12</v>
          </cell>
        </row>
        <row r="166346">
          <cell r="C166346">
            <v>2009</v>
          </cell>
          <cell r="D166346">
            <v>12</v>
          </cell>
        </row>
        <row r="166347">
          <cell r="C166347">
            <v>2009</v>
          </cell>
          <cell r="D166347">
            <v>12</v>
          </cell>
        </row>
        <row r="166348">
          <cell r="C166348">
            <v>2009</v>
          </cell>
          <cell r="D166348">
            <v>12</v>
          </cell>
        </row>
        <row r="166349">
          <cell r="C166349">
            <v>2009</v>
          </cell>
          <cell r="D166349">
            <v>12</v>
          </cell>
        </row>
        <row r="166350">
          <cell r="C166350">
            <v>2009</v>
          </cell>
          <cell r="D166350">
            <v>12</v>
          </cell>
        </row>
        <row r="166351">
          <cell r="C166351">
            <v>2009</v>
          </cell>
          <cell r="D166351">
            <v>12</v>
          </cell>
        </row>
        <row r="166352">
          <cell r="C166352">
            <v>2009</v>
          </cell>
          <cell r="D166352">
            <v>12</v>
          </cell>
        </row>
        <row r="166353">
          <cell r="C166353">
            <v>2009</v>
          </cell>
          <cell r="D166353">
            <v>12</v>
          </cell>
        </row>
        <row r="166354">
          <cell r="C166354">
            <v>2009</v>
          </cell>
          <cell r="D166354">
            <v>12</v>
          </cell>
        </row>
        <row r="166355">
          <cell r="C166355">
            <v>2009</v>
          </cell>
          <cell r="D166355">
            <v>12</v>
          </cell>
        </row>
        <row r="166356">
          <cell r="C166356">
            <v>2009</v>
          </cell>
          <cell r="D166356">
            <v>12</v>
          </cell>
        </row>
        <row r="166357">
          <cell r="C166357">
            <v>2009</v>
          </cell>
          <cell r="D166357">
            <v>12</v>
          </cell>
        </row>
        <row r="166358">
          <cell r="C166358">
            <v>2009</v>
          </cell>
          <cell r="D166358">
            <v>12</v>
          </cell>
        </row>
        <row r="166359">
          <cell r="C166359">
            <v>2009</v>
          </cell>
          <cell r="D166359">
            <v>12</v>
          </cell>
        </row>
        <row r="166360">
          <cell r="C166360">
            <v>2009</v>
          </cell>
          <cell r="D166360">
            <v>12</v>
          </cell>
        </row>
        <row r="166361">
          <cell r="C166361">
            <v>2009</v>
          </cell>
          <cell r="D166361">
            <v>12</v>
          </cell>
        </row>
        <row r="166362">
          <cell r="C166362">
            <v>2009</v>
          </cell>
          <cell r="D166362">
            <v>12</v>
          </cell>
        </row>
        <row r="166363">
          <cell r="C166363">
            <v>2009</v>
          </cell>
          <cell r="D166363">
            <v>12</v>
          </cell>
        </row>
        <row r="166364">
          <cell r="C166364">
            <v>2009</v>
          </cell>
          <cell r="D166364">
            <v>12</v>
          </cell>
        </row>
        <row r="166365">
          <cell r="C166365">
            <v>2009</v>
          </cell>
          <cell r="D166365">
            <v>12</v>
          </cell>
        </row>
        <row r="166366">
          <cell r="C166366">
            <v>2009</v>
          </cell>
          <cell r="D166366">
            <v>12</v>
          </cell>
        </row>
        <row r="166367">
          <cell r="C166367">
            <v>2009</v>
          </cell>
          <cell r="D166367">
            <v>12</v>
          </cell>
        </row>
        <row r="166368">
          <cell r="C166368">
            <v>2009</v>
          </cell>
          <cell r="D166368">
            <v>12</v>
          </cell>
        </row>
        <row r="166369">
          <cell r="C166369">
            <v>2009</v>
          </cell>
          <cell r="D166369">
            <v>12</v>
          </cell>
        </row>
        <row r="166370">
          <cell r="C166370">
            <v>2009</v>
          </cell>
          <cell r="D166370">
            <v>12</v>
          </cell>
        </row>
        <row r="166371">
          <cell r="C166371">
            <v>2009</v>
          </cell>
          <cell r="D166371">
            <v>12</v>
          </cell>
        </row>
        <row r="166372">
          <cell r="C166372">
            <v>2009</v>
          </cell>
          <cell r="D166372">
            <v>12</v>
          </cell>
        </row>
        <row r="166373">
          <cell r="C166373">
            <v>2009</v>
          </cell>
          <cell r="D166373">
            <v>12</v>
          </cell>
        </row>
        <row r="166374">
          <cell r="C166374">
            <v>2009</v>
          </cell>
          <cell r="D166374">
            <v>12</v>
          </cell>
        </row>
        <row r="166375">
          <cell r="C166375">
            <v>2009</v>
          </cell>
          <cell r="D166375">
            <v>12</v>
          </cell>
        </row>
        <row r="166376">
          <cell r="C166376">
            <v>2009</v>
          </cell>
          <cell r="D166376">
            <v>12</v>
          </cell>
        </row>
        <row r="166377">
          <cell r="C166377">
            <v>2009</v>
          </cell>
          <cell r="D166377">
            <v>12</v>
          </cell>
        </row>
        <row r="166378">
          <cell r="C166378">
            <v>2009</v>
          </cell>
          <cell r="D166378">
            <v>12</v>
          </cell>
        </row>
        <row r="166379">
          <cell r="C166379">
            <v>2009</v>
          </cell>
          <cell r="D166379">
            <v>12</v>
          </cell>
        </row>
        <row r="166380">
          <cell r="C166380">
            <v>2009</v>
          </cell>
          <cell r="D166380">
            <v>12</v>
          </cell>
        </row>
        <row r="166381">
          <cell r="C166381">
            <v>2009</v>
          </cell>
          <cell r="D166381">
            <v>12</v>
          </cell>
        </row>
        <row r="166382">
          <cell r="C166382">
            <v>2009</v>
          </cell>
          <cell r="D166382">
            <v>12</v>
          </cell>
        </row>
        <row r="166383">
          <cell r="C166383">
            <v>2009</v>
          </cell>
          <cell r="D166383">
            <v>12</v>
          </cell>
        </row>
        <row r="166384">
          <cell r="C166384">
            <v>2009</v>
          </cell>
          <cell r="D166384">
            <v>12</v>
          </cell>
        </row>
        <row r="166385">
          <cell r="C166385">
            <v>2009</v>
          </cell>
          <cell r="D166385">
            <v>12</v>
          </cell>
        </row>
        <row r="166386">
          <cell r="C166386">
            <v>2009</v>
          </cell>
          <cell r="D166386">
            <v>12</v>
          </cell>
        </row>
        <row r="166387">
          <cell r="C166387">
            <v>2009</v>
          </cell>
          <cell r="D166387">
            <v>12</v>
          </cell>
        </row>
        <row r="166388">
          <cell r="C166388">
            <v>2009</v>
          </cell>
          <cell r="D166388">
            <v>12</v>
          </cell>
        </row>
        <row r="166389">
          <cell r="C166389">
            <v>2009</v>
          </cell>
          <cell r="D166389">
            <v>12</v>
          </cell>
        </row>
        <row r="166390">
          <cell r="C166390">
            <v>2009</v>
          </cell>
          <cell r="D166390">
            <v>12</v>
          </cell>
        </row>
        <row r="166391">
          <cell r="C166391">
            <v>2009</v>
          </cell>
          <cell r="D166391">
            <v>12</v>
          </cell>
        </row>
        <row r="166392">
          <cell r="C166392">
            <v>2009</v>
          </cell>
          <cell r="D166392">
            <v>12</v>
          </cell>
        </row>
        <row r="166393">
          <cell r="C166393">
            <v>2009</v>
          </cell>
          <cell r="D166393">
            <v>12</v>
          </cell>
        </row>
        <row r="166394">
          <cell r="C166394">
            <v>2009</v>
          </cell>
          <cell r="D166394">
            <v>12</v>
          </cell>
        </row>
        <row r="166395">
          <cell r="C166395">
            <v>2009</v>
          </cell>
          <cell r="D166395">
            <v>12</v>
          </cell>
        </row>
        <row r="166396">
          <cell r="C166396">
            <v>2009</v>
          </cell>
          <cell r="D166396">
            <v>12</v>
          </cell>
        </row>
        <row r="166397">
          <cell r="C166397">
            <v>2009</v>
          </cell>
          <cell r="D166397">
            <v>12</v>
          </cell>
        </row>
        <row r="166398">
          <cell r="C166398">
            <v>2009</v>
          </cell>
          <cell r="D166398">
            <v>12</v>
          </cell>
        </row>
        <row r="166399">
          <cell r="C166399">
            <v>2009</v>
          </cell>
          <cell r="D166399">
            <v>12</v>
          </cell>
        </row>
        <row r="166400">
          <cell r="C166400">
            <v>2009</v>
          </cell>
          <cell r="D166400">
            <v>12</v>
          </cell>
        </row>
        <row r="166401">
          <cell r="C166401">
            <v>2009</v>
          </cell>
          <cell r="D166401">
            <v>12</v>
          </cell>
        </row>
        <row r="166402">
          <cell r="C166402">
            <v>2009</v>
          </cell>
          <cell r="D166402">
            <v>12</v>
          </cell>
        </row>
        <row r="166403">
          <cell r="C166403">
            <v>2009</v>
          </cell>
          <cell r="D166403">
            <v>12</v>
          </cell>
        </row>
        <row r="166404">
          <cell r="C166404">
            <v>2009</v>
          </cell>
          <cell r="D166404">
            <v>12</v>
          </cell>
        </row>
        <row r="166405">
          <cell r="C166405">
            <v>2009</v>
          </cell>
          <cell r="D166405">
            <v>12</v>
          </cell>
        </row>
        <row r="166406">
          <cell r="C166406">
            <v>2009</v>
          </cell>
          <cell r="D166406">
            <v>12</v>
          </cell>
        </row>
        <row r="166407">
          <cell r="C166407">
            <v>2009</v>
          </cell>
          <cell r="D166407">
            <v>12</v>
          </cell>
        </row>
        <row r="166408">
          <cell r="C166408">
            <v>2009</v>
          </cell>
          <cell r="D166408">
            <v>12</v>
          </cell>
        </row>
        <row r="166409">
          <cell r="C166409">
            <v>2009</v>
          </cell>
          <cell r="D166409">
            <v>12</v>
          </cell>
        </row>
        <row r="166410">
          <cell r="C166410">
            <v>2009</v>
          </cell>
          <cell r="D166410">
            <v>12</v>
          </cell>
        </row>
        <row r="166411">
          <cell r="C166411">
            <v>2009</v>
          </cell>
          <cell r="D166411">
            <v>12</v>
          </cell>
        </row>
        <row r="166412">
          <cell r="C166412">
            <v>2009</v>
          </cell>
          <cell r="D166412">
            <v>12</v>
          </cell>
        </row>
        <row r="166413">
          <cell r="C166413">
            <v>2009</v>
          </cell>
          <cell r="D166413">
            <v>12</v>
          </cell>
        </row>
        <row r="166414">
          <cell r="C166414">
            <v>2009</v>
          </cell>
          <cell r="D166414">
            <v>12</v>
          </cell>
        </row>
        <row r="166415">
          <cell r="C166415">
            <v>2009</v>
          </cell>
          <cell r="D166415">
            <v>12</v>
          </cell>
        </row>
        <row r="166416">
          <cell r="C166416">
            <v>2009</v>
          </cell>
          <cell r="D166416">
            <v>12</v>
          </cell>
        </row>
        <row r="166417">
          <cell r="C166417">
            <v>2009</v>
          </cell>
          <cell r="D166417">
            <v>12</v>
          </cell>
        </row>
        <row r="166418">
          <cell r="C166418">
            <v>2009</v>
          </cell>
          <cell r="D166418">
            <v>12</v>
          </cell>
        </row>
        <row r="166419">
          <cell r="C166419">
            <v>2009</v>
          </cell>
          <cell r="D166419">
            <v>12</v>
          </cell>
        </row>
        <row r="166420">
          <cell r="C166420">
            <v>2009</v>
          </cell>
          <cell r="D166420">
            <v>12</v>
          </cell>
        </row>
        <row r="166421">
          <cell r="C166421">
            <v>2009</v>
          </cell>
          <cell r="D166421">
            <v>12</v>
          </cell>
        </row>
        <row r="166422">
          <cell r="C166422">
            <v>2009</v>
          </cell>
          <cell r="D166422">
            <v>12</v>
          </cell>
        </row>
        <row r="166423">
          <cell r="C166423">
            <v>2009</v>
          </cell>
          <cell r="D166423">
            <v>12</v>
          </cell>
        </row>
        <row r="166424">
          <cell r="C166424">
            <v>2009</v>
          </cell>
          <cell r="D166424">
            <v>12</v>
          </cell>
        </row>
        <row r="166425">
          <cell r="C166425">
            <v>2009</v>
          </cell>
          <cell r="D166425">
            <v>12</v>
          </cell>
        </row>
        <row r="166426">
          <cell r="C166426">
            <v>2009</v>
          </cell>
          <cell r="D166426">
            <v>12</v>
          </cell>
        </row>
        <row r="166427">
          <cell r="C166427">
            <v>2009</v>
          </cell>
          <cell r="D166427">
            <v>12</v>
          </cell>
        </row>
        <row r="166428">
          <cell r="C166428">
            <v>2009</v>
          </cell>
          <cell r="D166428">
            <v>12</v>
          </cell>
        </row>
        <row r="166429">
          <cell r="C166429">
            <v>2009</v>
          </cell>
          <cell r="D166429">
            <v>12</v>
          </cell>
        </row>
        <row r="166430">
          <cell r="C166430">
            <v>2009</v>
          </cell>
          <cell r="D166430">
            <v>12</v>
          </cell>
        </row>
        <row r="166431">
          <cell r="C166431">
            <v>2009</v>
          </cell>
          <cell r="D166431">
            <v>12</v>
          </cell>
        </row>
        <row r="166432">
          <cell r="C166432">
            <v>2009</v>
          </cell>
          <cell r="D166432">
            <v>12</v>
          </cell>
        </row>
        <row r="166433">
          <cell r="C166433">
            <v>2009</v>
          </cell>
          <cell r="D166433">
            <v>12</v>
          </cell>
        </row>
        <row r="166434">
          <cell r="C166434">
            <v>2009</v>
          </cell>
          <cell r="D166434">
            <v>12</v>
          </cell>
        </row>
        <row r="166435">
          <cell r="C166435">
            <v>2009</v>
          </cell>
          <cell r="D166435">
            <v>12</v>
          </cell>
        </row>
        <row r="166436">
          <cell r="C166436">
            <v>2009</v>
          </cell>
          <cell r="D166436">
            <v>12</v>
          </cell>
        </row>
        <row r="166437">
          <cell r="C166437">
            <v>2009</v>
          </cell>
          <cell r="D166437">
            <v>12</v>
          </cell>
        </row>
        <row r="166438">
          <cell r="C166438">
            <v>2009</v>
          </cell>
          <cell r="D166438">
            <v>12</v>
          </cell>
        </row>
        <row r="166439">
          <cell r="C166439">
            <v>2009</v>
          </cell>
          <cell r="D166439">
            <v>12</v>
          </cell>
        </row>
        <row r="166440">
          <cell r="C166440">
            <v>2009</v>
          </cell>
          <cell r="D166440">
            <v>12</v>
          </cell>
        </row>
        <row r="166441">
          <cell r="C166441">
            <v>2009</v>
          </cell>
          <cell r="D166441">
            <v>12</v>
          </cell>
        </row>
        <row r="166442">
          <cell r="C166442">
            <v>2009</v>
          </cell>
          <cell r="D166442">
            <v>12</v>
          </cell>
        </row>
        <row r="166443">
          <cell r="C166443">
            <v>2009</v>
          </cell>
          <cell r="D166443">
            <v>12</v>
          </cell>
        </row>
        <row r="166444">
          <cell r="C166444">
            <v>2009</v>
          </cell>
          <cell r="D166444">
            <v>12</v>
          </cell>
        </row>
        <row r="166445">
          <cell r="C166445">
            <v>2009</v>
          </cell>
          <cell r="D166445">
            <v>12</v>
          </cell>
        </row>
        <row r="166446">
          <cell r="C166446">
            <v>2009</v>
          </cell>
          <cell r="D166446">
            <v>12</v>
          </cell>
        </row>
        <row r="166447">
          <cell r="C166447">
            <v>2009</v>
          </cell>
          <cell r="D166447">
            <v>12</v>
          </cell>
        </row>
        <row r="166448">
          <cell r="C166448">
            <v>2009</v>
          </cell>
          <cell r="D166448">
            <v>12</v>
          </cell>
        </row>
        <row r="166449">
          <cell r="C166449">
            <v>2009</v>
          </cell>
          <cell r="D166449">
            <v>12</v>
          </cell>
        </row>
        <row r="166450">
          <cell r="C166450">
            <v>2009</v>
          </cell>
          <cell r="D166450">
            <v>12</v>
          </cell>
        </row>
        <row r="166451">
          <cell r="C166451">
            <v>2009</v>
          </cell>
          <cell r="D166451">
            <v>12</v>
          </cell>
        </row>
        <row r="166452">
          <cell r="C166452">
            <v>2009</v>
          </cell>
          <cell r="D166452">
            <v>12</v>
          </cell>
        </row>
        <row r="166453">
          <cell r="C166453">
            <v>2009</v>
          </cell>
          <cell r="D166453">
            <v>12</v>
          </cell>
        </row>
        <row r="166454">
          <cell r="C166454">
            <v>2009</v>
          </cell>
          <cell r="D166454">
            <v>12</v>
          </cell>
        </row>
        <row r="166455">
          <cell r="C166455">
            <v>2009</v>
          </cell>
          <cell r="D166455">
            <v>12</v>
          </cell>
        </row>
        <row r="166456">
          <cell r="C166456">
            <v>2009</v>
          </cell>
          <cell r="D166456">
            <v>12</v>
          </cell>
        </row>
        <row r="166457">
          <cell r="C166457">
            <v>2009</v>
          </cell>
          <cell r="D166457">
            <v>12</v>
          </cell>
        </row>
        <row r="166458">
          <cell r="C166458">
            <v>2009</v>
          </cell>
          <cell r="D166458">
            <v>12</v>
          </cell>
        </row>
        <row r="166459">
          <cell r="C166459">
            <v>2009</v>
          </cell>
          <cell r="D166459">
            <v>12</v>
          </cell>
        </row>
        <row r="166460">
          <cell r="C166460">
            <v>2009</v>
          </cell>
          <cell r="D166460">
            <v>12</v>
          </cell>
        </row>
        <row r="166461">
          <cell r="C166461">
            <v>2009</v>
          </cell>
          <cell r="D166461">
            <v>12</v>
          </cell>
        </row>
        <row r="166462">
          <cell r="C166462">
            <v>2009</v>
          </cell>
          <cell r="D166462">
            <v>12</v>
          </cell>
        </row>
        <row r="166463">
          <cell r="C166463">
            <v>2009</v>
          </cell>
          <cell r="D166463">
            <v>12</v>
          </cell>
        </row>
        <row r="166464">
          <cell r="C166464">
            <v>2009</v>
          </cell>
          <cell r="D166464">
            <v>12</v>
          </cell>
        </row>
        <row r="166465">
          <cell r="C166465">
            <v>2009</v>
          </cell>
          <cell r="D166465">
            <v>12</v>
          </cell>
        </row>
        <row r="166466">
          <cell r="C166466">
            <v>2009</v>
          </cell>
          <cell r="D166466">
            <v>12</v>
          </cell>
        </row>
        <row r="166467">
          <cell r="C166467">
            <v>2009</v>
          </cell>
          <cell r="D166467">
            <v>12</v>
          </cell>
        </row>
        <row r="166468">
          <cell r="C166468">
            <v>2009</v>
          </cell>
          <cell r="D166468">
            <v>12</v>
          </cell>
        </row>
        <row r="166469">
          <cell r="C166469">
            <v>2009</v>
          </cell>
          <cell r="D166469">
            <v>12</v>
          </cell>
        </row>
        <row r="166470">
          <cell r="C166470">
            <v>2009</v>
          </cell>
          <cell r="D166470">
            <v>12</v>
          </cell>
        </row>
        <row r="166471">
          <cell r="C166471">
            <v>2009</v>
          </cell>
          <cell r="D166471">
            <v>12</v>
          </cell>
        </row>
        <row r="166472">
          <cell r="C166472">
            <v>2009</v>
          </cell>
          <cell r="D166472">
            <v>12</v>
          </cell>
        </row>
        <row r="166473">
          <cell r="C166473">
            <v>2009</v>
          </cell>
          <cell r="D166473">
            <v>12</v>
          </cell>
        </row>
        <row r="166474">
          <cell r="C166474">
            <v>2009</v>
          </cell>
          <cell r="D166474">
            <v>12</v>
          </cell>
        </row>
        <row r="166475">
          <cell r="C166475">
            <v>2009</v>
          </cell>
          <cell r="D166475">
            <v>12</v>
          </cell>
        </row>
        <row r="166476">
          <cell r="C166476">
            <v>2009</v>
          </cell>
          <cell r="D166476">
            <v>12</v>
          </cell>
        </row>
        <row r="166477">
          <cell r="C166477">
            <v>2009</v>
          </cell>
          <cell r="D166477">
            <v>12</v>
          </cell>
        </row>
        <row r="166478">
          <cell r="C166478">
            <v>2009</v>
          </cell>
          <cell r="D166478">
            <v>12</v>
          </cell>
        </row>
        <row r="166479">
          <cell r="C166479">
            <v>2009</v>
          </cell>
          <cell r="D166479">
            <v>12</v>
          </cell>
        </row>
        <row r="166480">
          <cell r="C166480">
            <v>2009</v>
          </cell>
          <cell r="D166480">
            <v>12</v>
          </cell>
        </row>
        <row r="166481">
          <cell r="C166481">
            <v>2009</v>
          </cell>
          <cell r="D166481">
            <v>12</v>
          </cell>
        </row>
        <row r="166482">
          <cell r="C166482">
            <v>2009</v>
          </cell>
          <cell r="D166482">
            <v>12</v>
          </cell>
        </row>
        <row r="166483">
          <cell r="C166483">
            <v>2009</v>
          </cell>
          <cell r="D166483">
            <v>12</v>
          </cell>
        </row>
        <row r="166484">
          <cell r="C166484">
            <v>2009</v>
          </cell>
          <cell r="D166484">
            <v>12</v>
          </cell>
        </row>
        <row r="166485">
          <cell r="C166485">
            <v>2009</v>
          </cell>
          <cell r="D166485">
            <v>12</v>
          </cell>
        </row>
        <row r="166486">
          <cell r="C166486">
            <v>2009</v>
          </cell>
          <cell r="D166486">
            <v>12</v>
          </cell>
        </row>
        <row r="166487">
          <cell r="C166487">
            <v>2009</v>
          </cell>
          <cell r="D166487">
            <v>12</v>
          </cell>
        </row>
        <row r="166488">
          <cell r="C166488">
            <v>2009</v>
          </cell>
          <cell r="D166488">
            <v>12</v>
          </cell>
        </row>
        <row r="166489">
          <cell r="C166489">
            <v>2009</v>
          </cell>
          <cell r="D166489">
            <v>12</v>
          </cell>
        </row>
        <row r="166490">
          <cell r="C166490">
            <v>2009</v>
          </cell>
          <cell r="D166490">
            <v>12</v>
          </cell>
        </row>
        <row r="166491">
          <cell r="C166491">
            <v>2009</v>
          </cell>
          <cell r="D166491">
            <v>12</v>
          </cell>
        </row>
        <row r="166492">
          <cell r="C166492">
            <v>2009</v>
          </cell>
          <cell r="D166492">
            <v>12</v>
          </cell>
        </row>
        <row r="166493">
          <cell r="C166493">
            <v>2009</v>
          </cell>
          <cell r="D166493">
            <v>12</v>
          </cell>
        </row>
        <row r="166494">
          <cell r="C166494">
            <v>2009</v>
          </cell>
          <cell r="D166494">
            <v>12</v>
          </cell>
        </row>
        <row r="166495">
          <cell r="C166495">
            <v>2009</v>
          </cell>
          <cell r="D166495">
            <v>12</v>
          </cell>
        </row>
        <row r="166496">
          <cell r="C166496">
            <v>2009</v>
          </cell>
          <cell r="D166496">
            <v>12</v>
          </cell>
        </row>
        <row r="166497">
          <cell r="C166497">
            <v>2009</v>
          </cell>
          <cell r="D166497">
            <v>12</v>
          </cell>
        </row>
        <row r="166498">
          <cell r="C166498">
            <v>2009</v>
          </cell>
          <cell r="D166498">
            <v>12</v>
          </cell>
        </row>
        <row r="166499">
          <cell r="C166499">
            <v>2009</v>
          </cell>
          <cell r="D166499">
            <v>12</v>
          </cell>
        </row>
        <row r="166500">
          <cell r="C166500">
            <v>2009</v>
          </cell>
          <cell r="D166500">
            <v>12</v>
          </cell>
        </row>
        <row r="166501">
          <cell r="C166501">
            <v>2009</v>
          </cell>
          <cell r="D166501">
            <v>12</v>
          </cell>
        </row>
        <row r="166502">
          <cell r="C166502">
            <v>2009</v>
          </cell>
          <cell r="D166502">
            <v>12</v>
          </cell>
        </row>
        <row r="166503">
          <cell r="C166503">
            <v>2009</v>
          </cell>
          <cell r="D166503">
            <v>12</v>
          </cell>
        </row>
        <row r="166504">
          <cell r="C166504">
            <v>2009</v>
          </cell>
          <cell r="D166504">
            <v>12</v>
          </cell>
        </row>
        <row r="166505">
          <cell r="C166505">
            <v>2009</v>
          </cell>
          <cell r="D166505">
            <v>12</v>
          </cell>
        </row>
        <row r="166506">
          <cell r="C166506">
            <v>2009</v>
          </cell>
          <cell r="D166506">
            <v>12</v>
          </cell>
        </row>
        <row r="166507">
          <cell r="C166507">
            <v>2009</v>
          </cell>
          <cell r="D166507">
            <v>12</v>
          </cell>
        </row>
        <row r="166508">
          <cell r="C166508">
            <v>2009</v>
          </cell>
          <cell r="D166508">
            <v>12</v>
          </cell>
        </row>
        <row r="166509">
          <cell r="C166509">
            <v>2009</v>
          </cell>
          <cell r="D166509">
            <v>12</v>
          </cell>
        </row>
        <row r="166510">
          <cell r="C166510">
            <v>2009</v>
          </cell>
          <cell r="D166510">
            <v>12</v>
          </cell>
        </row>
        <row r="166511">
          <cell r="C166511">
            <v>2009</v>
          </cell>
          <cell r="D166511">
            <v>12</v>
          </cell>
        </row>
        <row r="166512">
          <cell r="C166512">
            <v>2009</v>
          </cell>
          <cell r="D166512">
            <v>12</v>
          </cell>
        </row>
        <row r="166513">
          <cell r="C166513">
            <v>2009</v>
          </cell>
          <cell r="D166513">
            <v>12</v>
          </cell>
        </row>
        <row r="166514">
          <cell r="C166514">
            <v>2009</v>
          </cell>
          <cell r="D166514">
            <v>12</v>
          </cell>
        </row>
        <row r="166515">
          <cell r="C166515">
            <v>2009</v>
          </cell>
          <cell r="D166515">
            <v>12</v>
          </cell>
        </row>
        <row r="166516">
          <cell r="C166516">
            <v>2009</v>
          </cell>
          <cell r="D166516">
            <v>12</v>
          </cell>
        </row>
        <row r="166517">
          <cell r="C166517">
            <v>2009</v>
          </cell>
          <cell r="D166517">
            <v>12</v>
          </cell>
        </row>
        <row r="166518">
          <cell r="C166518">
            <v>2009</v>
          </cell>
          <cell r="D166518">
            <v>12</v>
          </cell>
        </row>
        <row r="166519">
          <cell r="C166519">
            <v>2009</v>
          </cell>
          <cell r="D166519">
            <v>12</v>
          </cell>
        </row>
        <row r="166520">
          <cell r="C166520">
            <v>2009</v>
          </cell>
          <cell r="D166520">
            <v>12</v>
          </cell>
        </row>
        <row r="166521">
          <cell r="C166521">
            <v>2009</v>
          </cell>
          <cell r="D166521">
            <v>12</v>
          </cell>
        </row>
        <row r="166522">
          <cell r="C166522">
            <v>2009</v>
          </cell>
          <cell r="D166522">
            <v>12</v>
          </cell>
        </row>
        <row r="166523">
          <cell r="C166523">
            <v>2009</v>
          </cell>
          <cell r="D166523">
            <v>12</v>
          </cell>
        </row>
        <row r="166524">
          <cell r="C166524">
            <v>2009</v>
          </cell>
          <cell r="D166524">
            <v>12</v>
          </cell>
        </row>
        <row r="166525">
          <cell r="C166525">
            <v>2009</v>
          </cell>
          <cell r="D166525">
            <v>12</v>
          </cell>
        </row>
        <row r="166526">
          <cell r="C166526">
            <v>2009</v>
          </cell>
          <cell r="D166526">
            <v>12</v>
          </cell>
        </row>
        <row r="166527">
          <cell r="C166527">
            <v>2009</v>
          </cell>
          <cell r="D166527">
            <v>12</v>
          </cell>
        </row>
        <row r="166528">
          <cell r="C166528">
            <v>2009</v>
          </cell>
          <cell r="D166528">
            <v>12</v>
          </cell>
        </row>
        <row r="166529">
          <cell r="C166529">
            <v>2009</v>
          </cell>
          <cell r="D166529">
            <v>12</v>
          </cell>
        </row>
        <row r="166530">
          <cell r="C166530">
            <v>2009</v>
          </cell>
          <cell r="D166530">
            <v>12</v>
          </cell>
        </row>
        <row r="166531">
          <cell r="C166531">
            <v>2009</v>
          </cell>
          <cell r="D166531">
            <v>12</v>
          </cell>
        </row>
        <row r="166532">
          <cell r="C166532">
            <v>2009</v>
          </cell>
          <cell r="D166532">
            <v>12</v>
          </cell>
        </row>
        <row r="166533">
          <cell r="C166533">
            <v>2009</v>
          </cell>
          <cell r="D166533">
            <v>12</v>
          </cell>
        </row>
        <row r="166534">
          <cell r="C166534">
            <v>2009</v>
          </cell>
          <cell r="D166534">
            <v>12</v>
          </cell>
        </row>
        <row r="166535">
          <cell r="C166535">
            <v>2009</v>
          </cell>
          <cell r="D166535">
            <v>12</v>
          </cell>
        </row>
        <row r="166536">
          <cell r="C166536">
            <v>2009</v>
          </cell>
          <cell r="D166536">
            <v>12</v>
          </cell>
        </row>
        <row r="166537">
          <cell r="C166537">
            <v>2009</v>
          </cell>
          <cell r="D166537">
            <v>12</v>
          </cell>
        </row>
        <row r="166538">
          <cell r="C166538">
            <v>2009</v>
          </cell>
          <cell r="D166538">
            <v>12</v>
          </cell>
        </row>
        <row r="166539">
          <cell r="C166539">
            <v>2009</v>
          </cell>
          <cell r="D166539">
            <v>12</v>
          </cell>
        </row>
        <row r="166540">
          <cell r="C166540">
            <v>2009</v>
          </cell>
          <cell r="D166540">
            <v>12</v>
          </cell>
        </row>
        <row r="166541">
          <cell r="C166541">
            <v>2009</v>
          </cell>
          <cell r="D166541">
            <v>12</v>
          </cell>
        </row>
        <row r="166542">
          <cell r="C166542">
            <v>2009</v>
          </cell>
          <cell r="D166542">
            <v>12</v>
          </cell>
        </row>
        <row r="166543">
          <cell r="C166543">
            <v>2009</v>
          </cell>
          <cell r="D166543">
            <v>12</v>
          </cell>
        </row>
        <row r="166544">
          <cell r="C166544">
            <v>2009</v>
          </cell>
          <cell r="D166544">
            <v>12</v>
          </cell>
        </row>
        <row r="166545">
          <cell r="C166545">
            <v>2009</v>
          </cell>
          <cell r="D166545">
            <v>12</v>
          </cell>
        </row>
        <row r="166546">
          <cell r="C166546">
            <v>2009</v>
          </cell>
          <cell r="D166546">
            <v>12</v>
          </cell>
        </row>
        <row r="166547">
          <cell r="C166547">
            <v>2009</v>
          </cell>
          <cell r="D166547">
            <v>12</v>
          </cell>
        </row>
        <row r="166548">
          <cell r="C166548">
            <v>2009</v>
          </cell>
          <cell r="D166548">
            <v>12</v>
          </cell>
        </row>
        <row r="166549">
          <cell r="C166549">
            <v>2009</v>
          </cell>
          <cell r="D166549">
            <v>12</v>
          </cell>
        </row>
        <row r="166550">
          <cell r="C166550">
            <v>2009</v>
          </cell>
          <cell r="D166550">
            <v>12</v>
          </cell>
        </row>
        <row r="166551">
          <cell r="C166551">
            <v>2009</v>
          </cell>
          <cell r="D166551">
            <v>12</v>
          </cell>
        </row>
        <row r="166552">
          <cell r="C166552">
            <v>2009</v>
          </cell>
          <cell r="D166552">
            <v>12</v>
          </cell>
        </row>
        <row r="166553">
          <cell r="C166553">
            <v>2009</v>
          </cell>
          <cell r="D166553">
            <v>12</v>
          </cell>
        </row>
        <row r="166554">
          <cell r="C166554">
            <v>2009</v>
          </cell>
          <cell r="D166554">
            <v>12</v>
          </cell>
        </row>
        <row r="166555">
          <cell r="C166555">
            <v>2009</v>
          </cell>
          <cell r="D166555">
            <v>12</v>
          </cell>
        </row>
        <row r="166556">
          <cell r="C166556">
            <v>2009</v>
          </cell>
          <cell r="D166556">
            <v>12</v>
          </cell>
        </row>
        <row r="166557">
          <cell r="C166557">
            <v>2009</v>
          </cell>
          <cell r="D166557">
            <v>12</v>
          </cell>
        </row>
        <row r="166558">
          <cell r="C166558">
            <v>2009</v>
          </cell>
          <cell r="D166558">
            <v>12</v>
          </cell>
        </row>
        <row r="166559">
          <cell r="C166559">
            <v>2009</v>
          </cell>
          <cell r="D166559">
            <v>12</v>
          </cell>
        </row>
        <row r="166560">
          <cell r="C166560">
            <v>2009</v>
          </cell>
          <cell r="D166560">
            <v>12</v>
          </cell>
        </row>
        <row r="166561">
          <cell r="C166561">
            <v>2009</v>
          </cell>
          <cell r="D166561">
            <v>12</v>
          </cell>
        </row>
        <row r="166562">
          <cell r="C166562">
            <v>2009</v>
          </cell>
          <cell r="D166562">
            <v>12</v>
          </cell>
        </row>
        <row r="166563">
          <cell r="C166563">
            <v>2009</v>
          </cell>
          <cell r="D166563">
            <v>12</v>
          </cell>
        </row>
        <row r="166564">
          <cell r="C166564">
            <v>2009</v>
          </cell>
          <cell r="D166564">
            <v>12</v>
          </cell>
        </row>
        <row r="166565">
          <cell r="C166565">
            <v>2009</v>
          </cell>
          <cell r="D166565">
            <v>12</v>
          </cell>
        </row>
        <row r="166566">
          <cell r="C166566">
            <v>2009</v>
          </cell>
          <cell r="D166566">
            <v>12</v>
          </cell>
        </row>
        <row r="166567">
          <cell r="C166567">
            <v>2009</v>
          </cell>
          <cell r="D166567">
            <v>12</v>
          </cell>
        </row>
        <row r="166568">
          <cell r="C166568">
            <v>2009</v>
          </cell>
          <cell r="D166568">
            <v>12</v>
          </cell>
        </row>
        <row r="166569">
          <cell r="C166569">
            <v>2009</v>
          </cell>
          <cell r="D166569">
            <v>12</v>
          </cell>
        </row>
        <row r="166570">
          <cell r="C166570">
            <v>2009</v>
          </cell>
          <cell r="D166570">
            <v>12</v>
          </cell>
        </row>
        <row r="166571">
          <cell r="C166571">
            <v>2009</v>
          </cell>
          <cell r="D166571">
            <v>12</v>
          </cell>
        </row>
        <row r="166572">
          <cell r="C166572">
            <v>2009</v>
          </cell>
          <cell r="D166572">
            <v>12</v>
          </cell>
        </row>
        <row r="166573">
          <cell r="C166573">
            <v>2009</v>
          </cell>
          <cell r="D166573">
            <v>12</v>
          </cell>
        </row>
        <row r="166574">
          <cell r="C166574">
            <v>2009</v>
          </cell>
          <cell r="D166574">
            <v>12</v>
          </cell>
        </row>
        <row r="166575">
          <cell r="C166575">
            <v>2009</v>
          </cell>
          <cell r="D166575">
            <v>12</v>
          </cell>
        </row>
        <row r="166576">
          <cell r="C166576">
            <v>2009</v>
          </cell>
          <cell r="D166576">
            <v>12</v>
          </cell>
        </row>
        <row r="166577">
          <cell r="C166577">
            <v>2009</v>
          </cell>
          <cell r="D166577">
            <v>12</v>
          </cell>
        </row>
        <row r="166578">
          <cell r="C166578">
            <v>2009</v>
          </cell>
          <cell r="D166578">
            <v>12</v>
          </cell>
        </row>
        <row r="166579">
          <cell r="C166579">
            <v>2009</v>
          </cell>
          <cell r="D166579">
            <v>12</v>
          </cell>
        </row>
        <row r="166580">
          <cell r="C166580">
            <v>2009</v>
          </cell>
          <cell r="D166580">
            <v>12</v>
          </cell>
        </row>
        <row r="166581">
          <cell r="C166581">
            <v>2009</v>
          </cell>
          <cell r="D166581">
            <v>12</v>
          </cell>
        </row>
        <row r="166582">
          <cell r="C166582">
            <v>2009</v>
          </cell>
          <cell r="D166582">
            <v>12</v>
          </cell>
        </row>
        <row r="166583">
          <cell r="C166583">
            <v>2009</v>
          </cell>
          <cell r="D166583">
            <v>12</v>
          </cell>
        </row>
        <row r="166584">
          <cell r="C166584">
            <v>2009</v>
          </cell>
          <cell r="D166584">
            <v>12</v>
          </cell>
        </row>
        <row r="166585">
          <cell r="C166585">
            <v>2009</v>
          </cell>
          <cell r="D166585">
            <v>12</v>
          </cell>
        </row>
        <row r="166586">
          <cell r="C166586">
            <v>2009</v>
          </cell>
          <cell r="D166586">
            <v>12</v>
          </cell>
        </row>
        <row r="166587">
          <cell r="C166587">
            <v>2009</v>
          </cell>
          <cell r="D166587">
            <v>12</v>
          </cell>
        </row>
        <row r="166588">
          <cell r="C166588">
            <v>2009</v>
          </cell>
          <cell r="D166588">
            <v>12</v>
          </cell>
        </row>
        <row r="166589">
          <cell r="C166589">
            <v>2009</v>
          </cell>
          <cell r="D166589">
            <v>12</v>
          </cell>
        </row>
        <row r="166590">
          <cell r="C166590">
            <v>2009</v>
          </cell>
          <cell r="D166590">
            <v>12</v>
          </cell>
        </row>
        <row r="166591">
          <cell r="C166591">
            <v>2009</v>
          </cell>
          <cell r="D166591">
            <v>12</v>
          </cell>
        </row>
        <row r="166592">
          <cell r="C166592">
            <v>2009</v>
          </cell>
          <cell r="D166592">
            <v>12</v>
          </cell>
        </row>
        <row r="166593">
          <cell r="C166593">
            <v>2009</v>
          </cell>
          <cell r="D166593">
            <v>12</v>
          </cell>
        </row>
        <row r="166594">
          <cell r="C166594">
            <v>2009</v>
          </cell>
          <cell r="D166594">
            <v>12</v>
          </cell>
        </row>
        <row r="166595">
          <cell r="C166595">
            <v>2009</v>
          </cell>
          <cell r="D166595">
            <v>12</v>
          </cell>
        </row>
        <row r="166596">
          <cell r="C166596">
            <v>2009</v>
          </cell>
          <cell r="D166596">
            <v>12</v>
          </cell>
        </row>
        <row r="166597">
          <cell r="C166597">
            <v>2009</v>
          </cell>
          <cell r="D166597">
            <v>12</v>
          </cell>
        </row>
        <row r="166598">
          <cell r="C166598">
            <v>2009</v>
          </cell>
          <cell r="D166598">
            <v>12</v>
          </cell>
        </row>
        <row r="166599">
          <cell r="C166599">
            <v>2009</v>
          </cell>
          <cell r="D166599">
            <v>12</v>
          </cell>
        </row>
        <row r="166600">
          <cell r="C166600">
            <v>2009</v>
          </cell>
          <cell r="D166600">
            <v>12</v>
          </cell>
        </row>
        <row r="166601">
          <cell r="C166601">
            <v>2009</v>
          </cell>
          <cell r="D166601">
            <v>12</v>
          </cell>
        </row>
        <row r="166602">
          <cell r="C166602">
            <v>2009</v>
          </cell>
          <cell r="D166602">
            <v>12</v>
          </cell>
        </row>
        <row r="166603">
          <cell r="C166603">
            <v>2009</v>
          </cell>
          <cell r="D166603">
            <v>12</v>
          </cell>
        </row>
        <row r="166604">
          <cell r="C166604">
            <v>2009</v>
          </cell>
          <cell r="D166604">
            <v>12</v>
          </cell>
        </row>
        <row r="166605">
          <cell r="C166605">
            <v>2009</v>
          </cell>
          <cell r="D166605">
            <v>12</v>
          </cell>
        </row>
        <row r="166606">
          <cell r="C166606">
            <v>2009</v>
          </cell>
          <cell r="D166606">
            <v>12</v>
          </cell>
        </row>
        <row r="166607">
          <cell r="C166607">
            <v>2009</v>
          </cell>
          <cell r="D166607">
            <v>12</v>
          </cell>
        </row>
        <row r="166608">
          <cell r="C166608">
            <v>2009</v>
          </cell>
          <cell r="D166608">
            <v>12</v>
          </cell>
        </row>
        <row r="166609">
          <cell r="C166609">
            <v>2009</v>
          </cell>
          <cell r="D166609">
            <v>12</v>
          </cell>
        </row>
        <row r="166610">
          <cell r="C166610">
            <v>2009</v>
          </cell>
          <cell r="D166610">
            <v>12</v>
          </cell>
        </row>
        <row r="166611">
          <cell r="C166611">
            <v>2009</v>
          </cell>
          <cell r="D166611">
            <v>12</v>
          </cell>
        </row>
        <row r="166612">
          <cell r="C166612">
            <v>2009</v>
          </cell>
          <cell r="D166612">
            <v>12</v>
          </cell>
        </row>
        <row r="166613">
          <cell r="C166613">
            <v>2009</v>
          </cell>
          <cell r="D166613">
            <v>12</v>
          </cell>
        </row>
        <row r="166614">
          <cell r="C166614">
            <v>2009</v>
          </cell>
          <cell r="D166614">
            <v>12</v>
          </cell>
        </row>
        <row r="166615">
          <cell r="C166615">
            <v>2009</v>
          </cell>
          <cell r="D166615">
            <v>12</v>
          </cell>
        </row>
        <row r="166616">
          <cell r="C166616">
            <v>2009</v>
          </cell>
          <cell r="D166616">
            <v>12</v>
          </cell>
        </row>
        <row r="166617">
          <cell r="C166617">
            <v>2009</v>
          </cell>
          <cell r="D166617">
            <v>12</v>
          </cell>
        </row>
        <row r="166618">
          <cell r="C166618">
            <v>2009</v>
          </cell>
          <cell r="D166618">
            <v>12</v>
          </cell>
        </row>
        <row r="166619">
          <cell r="C166619">
            <v>2009</v>
          </cell>
          <cell r="D166619">
            <v>12</v>
          </cell>
        </row>
        <row r="166620">
          <cell r="C166620">
            <v>2010</v>
          </cell>
          <cell r="D166620">
            <v>1</v>
          </cell>
        </row>
        <row r="166621">
          <cell r="C166621">
            <v>2010</v>
          </cell>
          <cell r="D166621">
            <v>1</v>
          </cell>
        </row>
        <row r="166622">
          <cell r="C166622">
            <v>2010</v>
          </cell>
          <cell r="D166622">
            <v>1</v>
          </cell>
        </row>
        <row r="166623">
          <cell r="C166623">
            <v>2010</v>
          </cell>
          <cell r="D166623">
            <v>1</v>
          </cell>
        </row>
        <row r="166624">
          <cell r="C166624">
            <v>2010</v>
          </cell>
          <cell r="D166624">
            <v>1</v>
          </cell>
        </row>
        <row r="166625">
          <cell r="C166625">
            <v>2010</v>
          </cell>
          <cell r="D166625">
            <v>1</v>
          </cell>
        </row>
        <row r="166626">
          <cell r="C166626">
            <v>2010</v>
          </cell>
          <cell r="D166626">
            <v>1</v>
          </cell>
        </row>
        <row r="166627">
          <cell r="C166627">
            <v>2010</v>
          </cell>
          <cell r="D166627">
            <v>1</v>
          </cell>
        </row>
        <row r="166628">
          <cell r="C166628">
            <v>2010</v>
          </cell>
          <cell r="D166628">
            <v>1</v>
          </cell>
        </row>
        <row r="166629">
          <cell r="C166629">
            <v>2010</v>
          </cell>
          <cell r="D166629">
            <v>1</v>
          </cell>
        </row>
        <row r="166630">
          <cell r="C166630">
            <v>2010</v>
          </cell>
          <cell r="D166630">
            <v>1</v>
          </cell>
        </row>
        <row r="166631">
          <cell r="C166631">
            <v>2010</v>
          </cell>
          <cell r="D166631">
            <v>1</v>
          </cell>
        </row>
        <row r="166632">
          <cell r="C166632">
            <v>2010</v>
          </cell>
          <cell r="D166632">
            <v>1</v>
          </cell>
        </row>
        <row r="166633">
          <cell r="C166633">
            <v>2010</v>
          </cell>
          <cell r="D166633">
            <v>1</v>
          </cell>
        </row>
        <row r="166634">
          <cell r="C166634">
            <v>2010</v>
          </cell>
          <cell r="D166634">
            <v>1</v>
          </cell>
        </row>
        <row r="166635">
          <cell r="C166635">
            <v>2010</v>
          </cell>
          <cell r="D166635">
            <v>1</v>
          </cell>
        </row>
        <row r="166636">
          <cell r="C166636">
            <v>2010</v>
          </cell>
          <cell r="D166636">
            <v>1</v>
          </cell>
        </row>
        <row r="166637">
          <cell r="C166637">
            <v>2010</v>
          </cell>
          <cell r="D166637">
            <v>1</v>
          </cell>
        </row>
        <row r="166638">
          <cell r="C166638">
            <v>2010</v>
          </cell>
          <cell r="D166638">
            <v>1</v>
          </cell>
        </row>
        <row r="166639">
          <cell r="C166639">
            <v>2010</v>
          </cell>
          <cell r="D166639">
            <v>1</v>
          </cell>
        </row>
        <row r="166640">
          <cell r="C166640">
            <v>2010</v>
          </cell>
          <cell r="D166640">
            <v>1</v>
          </cell>
        </row>
        <row r="166641">
          <cell r="C166641">
            <v>2010</v>
          </cell>
          <cell r="D166641">
            <v>1</v>
          </cell>
        </row>
        <row r="166642">
          <cell r="C166642">
            <v>2010</v>
          </cell>
          <cell r="D166642">
            <v>1</v>
          </cell>
        </row>
        <row r="166643">
          <cell r="C166643">
            <v>2010</v>
          </cell>
          <cell r="D166643">
            <v>1</v>
          </cell>
        </row>
        <row r="166644">
          <cell r="C166644">
            <v>2010</v>
          </cell>
          <cell r="D166644">
            <v>1</v>
          </cell>
        </row>
        <row r="166645">
          <cell r="C166645">
            <v>2010</v>
          </cell>
          <cell r="D166645">
            <v>1</v>
          </cell>
        </row>
        <row r="166646">
          <cell r="C166646">
            <v>2010</v>
          </cell>
          <cell r="D166646">
            <v>1</v>
          </cell>
        </row>
        <row r="166647">
          <cell r="C166647">
            <v>2010</v>
          </cell>
          <cell r="D166647">
            <v>1</v>
          </cell>
        </row>
        <row r="166648">
          <cell r="C166648">
            <v>2010</v>
          </cell>
          <cell r="D166648">
            <v>1</v>
          </cell>
        </row>
        <row r="166649">
          <cell r="C166649">
            <v>2010</v>
          </cell>
          <cell r="D166649">
            <v>1</v>
          </cell>
        </row>
        <row r="166650">
          <cell r="C166650">
            <v>2010</v>
          </cell>
          <cell r="D166650">
            <v>1</v>
          </cell>
        </row>
        <row r="166651">
          <cell r="C166651">
            <v>2010</v>
          </cell>
          <cell r="D166651">
            <v>1</v>
          </cell>
        </row>
        <row r="166652">
          <cell r="C166652">
            <v>2010</v>
          </cell>
          <cell r="D166652">
            <v>1</v>
          </cell>
        </row>
        <row r="166653">
          <cell r="C166653">
            <v>2010</v>
          </cell>
          <cell r="D166653">
            <v>1</v>
          </cell>
        </row>
        <row r="166654">
          <cell r="C166654">
            <v>2010</v>
          </cell>
          <cell r="D166654">
            <v>1</v>
          </cell>
        </row>
        <row r="166655">
          <cell r="C166655">
            <v>2010</v>
          </cell>
          <cell r="D166655">
            <v>1</v>
          </cell>
        </row>
        <row r="166656">
          <cell r="C166656">
            <v>2010</v>
          </cell>
          <cell r="D166656">
            <v>1</v>
          </cell>
        </row>
        <row r="166657">
          <cell r="C166657">
            <v>2010</v>
          </cell>
          <cell r="D166657">
            <v>1</v>
          </cell>
        </row>
        <row r="166658">
          <cell r="C166658">
            <v>2010</v>
          </cell>
          <cell r="D166658">
            <v>1</v>
          </cell>
        </row>
        <row r="166659">
          <cell r="C166659">
            <v>2010</v>
          </cell>
          <cell r="D166659">
            <v>1</v>
          </cell>
        </row>
        <row r="166660">
          <cell r="C166660">
            <v>2010</v>
          </cell>
          <cell r="D166660">
            <v>1</v>
          </cell>
        </row>
        <row r="166661">
          <cell r="C166661">
            <v>2010</v>
          </cell>
          <cell r="D166661">
            <v>1</v>
          </cell>
        </row>
        <row r="166662">
          <cell r="C166662">
            <v>2010</v>
          </cell>
          <cell r="D166662">
            <v>1</v>
          </cell>
        </row>
        <row r="166663">
          <cell r="C166663">
            <v>2010</v>
          </cell>
          <cell r="D166663">
            <v>1</v>
          </cell>
        </row>
        <row r="166664">
          <cell r="C166664">
            <v>2010</v>
          </cell>
          <cell r="D166664">
            <v>1</v>
          </cell>
        </row>
        <row r="166665">
          <cell r="C166665">
            <v>2010</v>
          </cell>
          <cell r="D166665">
            <v>1</v>
          </cell>
        </row>
        <row r="166666">
          <cell r="C166666">
            <v>2010</v>
          </cell>
          <cell r="D166666">
            <v>1</v>
          </cell>
        </row>
        <row r="166667">
          <cell r="C166667">
            <v>2010</v>
          </cell>
          <cell r="D166667">
            <v>1</v>
          </cell>
        </row>
        <row r="166668">
          <cell r="C166668">
            <v>2010</v>
          </cell>
          <cell r="D166668">
            <v>1</v>
          </cell>
        </row>
        <row r="166669">
          <cell r="C166669">
            <v>2010</v>
          </cell>
          <cell r="D166669">
            <v>1</v>
          </cell>
        </row>
        <row r="166670">
          <cell r="C166670">
            <v>2010</v>
          </cell>
          <cell r="D166670">
            <v>1</v>
          </cell>
        </row>
        <row r="166671">
          <cell r="C166671">
            <v>2010</v>
          </cell>
          <cell r="D166671">
            <v>1</v>
          </cell>
        </row>
        <row r="166672">
          <cell r="C166672">
            <v>2010</v>
          </cell>
          <cell r="D166672">
            <v>1</v>
          </cell>
        </row>
        <row r="166673">
          <cell r="C166673">
            <v>2010</v>
          </cell>
          <cell r="D166673">
            <v>1</v>
          </cell>
        </row>
        <row r="166674">
          <cell r="C166674">
            <v>2010</v>
          </cell>
          <cell r="D166674">
            <v>1</v>
          </cell>
        </row>
        <row r="166675">
          <cell r="C166675">
            <v>2010</v>
          </cell>
          <cell r="D166675">
            <v>1</v>
          </cell>
        </row>
        <row r="166676">
          <cell r="C166676">
            <v>2010</v>
          </cell>
          <cell r="D166676">
            <v>1</v>
          </cell>
        </row>
        <row r="166677">
          <cell r="C166677">
            <v>2010</v>
          </cell>
          <cell r="D166677">
            <v>1</v>
          </cell>
        </row>
        <row r="166678">
          <cell r="C166678">
            <v>2010</v>
          </cell>
          <cell r="D166678">
            <v>1</v>
          </cell>
        </row>
        <row r="166679">
          <cell r="C166679">
            <v>2010</v>
          </cell>
          <cell r="D166679">
            <v>1</v>
          </cell>
        </row>
        <row r="166680">
          <cell r="C166680">
            <v>2010</v>
          </cell>
          <cell r="D166680">
            <v>1</v>
          </cell>
        </row>
        <row r="166681">
          <cell r="C166681">
            <v>2010</v>
          </cell>
          <cell r="D166681">
            <v>1</v>
          </cell>
        </row>
        <row r="166682">
          <cell r="C166682">
            <v>2010</v>
          </cell>
          <cell r="D166682">
            <v>1</v>
          </cell>
        </row>
        <row r="166683">
          <cell r="C166683">
            <v>2010</v>
          </cell>
          <cell r="D166683">
            <v>1</v>
          </cell>
        </row>
        <row r="166684">
          <cell r="C166684">
            <v>2010</v>
          </cell>
          <cell r="D166684">
            <v>1</v>
          </cell>
        </row>
        <row r="166685">
          <cell r="C166685">
            <v>2010</v>
          </cell>
          <cell r="D166685">
            <v>1</v>
          </cell>
        </row>
        <row r="166686">
          <cell r="C166686">
            <v>2010</v>
          </cell>
          <cell r="D166686">
            <v>1</v>
          </cell>
        </row>
        <row r="166687">
          <cell r="C166687">
            <v>2010</v>
          </cell>
          <cell r="D166687">
            <v>1</v>
          </cell>
        </row>
        <row r="166688">
          <cell r="C166688">
            <v>2010</v>
          </cell>
          <cell r="D166688">
            <v>1</v>
          </cell>
        </row>
        <row r="166689">
          <cell r="C166689">
            <v>2010</v>
          </cell>
          <cell r="D166689">
            <v>1</v>
          </cell>
        </row>
        <row r="166690">
          <cell r="C166690">
            <v>2010</v>
          </cell>
          <cell r="D166690">
            <v>1</v>
          </cell>
        </row>
        <row r="166691">
          <cell r="C166691">
            <v>2010</v>
          </cell>
          <cell r="D166691">
            <v>1</v>
          </cell>
        </row>
        <row r="166692">
          <cell r="C166692">
            <v>2010</v>
          </cell>
          <cell r="D166692">
            <v>1</v>
          </cell>
        </row>
        <row r="166693">
          <cell r="C166693">
            <v>2010</v>
          </cell>
          <cell r="D166693">
            <v>1</v>
          </cell>
        </row>
        <row r="166694">
          <cell r="C166694">
            <v>2010</v>
          </cell>
          <cell r="D166694">
            <v>1</v>
          </cell>
        </row>
        <row r="166695">
          <cell r="C166695">
            <v>2010</v>
          </cell>
          <cell r="D166695">
            <v>1</v>
          </cell>
        </row>
        <row r="166696">
          <cell r="C166696">
            <v>2010</v>
          </cell>
          <cell r="D166696">
            <v>1</v>
          </cell>
        </row>
        <row r="166697">
          <cell r="C166697">
            <v>2010</v>
          </cell>
          <cell r="D166697">
            <v>1</v>
          </cell>
        </row>
        <row r="166698">
          <cell r="C166698">
            <v>2010</v>
          </cell>
          <cell r="D166698">
            <v>1</v>
          </cell>
        </row>
        <row r="166699">
          <cell r="C166699">
            <v>2010</v>
          </cell>
          <cell r="D166699">
            <v>1</v>
          </cell>
        </row>
        <row r="166700">
          <cell r="C166700">
            <v>2010</v>
          </cell>
          <cell r="D166700">
            <v>1</v>
          </cell>
        </row>
        <row r="166701">
          <cell r="C166701">
            <v>2010</v>
          </cell>
          <cell r="D166701">
            <v>1</v>
          </cell>
        </row>
        <row r="166702">
          <cell r="C166702">
            <v>2010</v>
          </cell>
          <cell r="D166702">
            <v>1</v>
          </cell>
        </row>
        <row r="166703">
          <cell r="C166703">
            <v>2010</v>
          </cell>
          <cell r="D166703">
            <v>1</v>
          </cell>
        </row>
        <row r="166704">
          <cell r="C166704">
            <v>2010</v>
          </cell>
          <cell r="D166704">
            <v>1</v>
          </cell>
        </row>
        <row r="166705">
          <cell r="C166705">
            <v>2010</v>
          </cell>
          <cell r="D166705">
            <v>1</v>
          </cell>
        </row>
        <row r="166706">
          <cell r="C166706">
            <v>2010</v>
          </cell>
          <cell r="D166706">
            <v>1</v>
          </cell>
        </row>
        <row r="166707">
          <cell r="C166707">
            <v>2010</v>
          </cell>
          <cell r="D166707">
            <v>1</v>
          </cell>
        </row>
        <row r="166708">
          <cell r="C166708">
            <v>2010</v>
          </cell>
          <cell r="D166708">
            <v>1</v>
          </cell>
        </row>
        <row r="166709">
          <cell r="C166709">
            <v>2010</v>
          </cell>
          <cell r="D166709">
            <v>1</v>
          </cell>
        </row>
        <row r="166710">
          <cell r="C166710">
            <v>2010</v>
          </cell>
          <cell r="D166710">
            <v>1</v>
          </cell>
        </row>
        <row r="166711">
          <cell r="C166711">
            <v>2010</v>
          </cell>
          <cell r="D166711">
            <v>1</v>
          </cell>
        </row>
        <row r="166712">
          <cell r="C166712">
            <v>2010</v>
          </cell>
          <cell r="D166712">
            <v>1</v>
          </cell>
        </row>
        <row r="166713">
          <cell r="C166713">
            <v>2010</v>
          </cell>
          <cell r="D166713">
            <v>1</v>
          </cell>
        </row>
        <row r="166714">
          <cell r="C166714">
            <v>2010</v>
          </cell>
          <cell r="D166714">
            <v>1</v>
          </cell>
        </row>
        <row r="166715">
          <cell r="C166715">
            <v>2010</v>
          </cell>
          <cell r="D166715">
            <v>1</v>
          </cell>
        </row>
        <row r="166716">
          <cell r="C166716">
            <v>2010</v>
          </cell>
          <cell r="D166716">
            <v>1</v>
          </cell>
        </row>
        <row r="166717">
          <cell r="C166717">
            <v>2010</v>
          </cell>
          <cell r="D166717">
            <v>1</v>
          </cell>
        </row>
        <row r="166718">
          <cell r="C166718">
            <v>2010</v>
          </cell>
          <cell r="D166718">
            <v>1</v>
          </cell>
        </row>
        <row r="166719">
          <cell r="C166719">
            <v>2010</v>
          </cell>
          <cell r="D166719">
            <v>1</v>
          </cell>
        </row>
        <row r="166720">
          <cell r="C166720">
            <v>2010</v>
          </cell>
          <cell r="D166720">
            <v>1</v>
          </cell>
        </row>
        <row r="166721">
          <cell r="C166721">
            <v>2010</v>
          </cell>
          <cell r="D166721">
            <v>1</v>
          </cell>
        </row>
        <row r="166722">
          <cell r="C166722">
            <v>2010</v>
          </cell>
          <cell r="D166722">
            <v>1</v>
          </cell>
        </row>
        <row r="166723">
          <cell r="C166723">
            <v>2010</v>
          </cell>
          <cell r="D166723">
            <v>1</v>
          </cell>
        </row>
        <row r="166724">
          <cell r="C166724">
            <v>2010</v>
          </cell>
          <cell r="D166724">
            <v>1</v>
          </cell>
        </row>
        <row r="166725">
          <cell r="C166725">
            <v>2010</v>
          </cell>
          <cell r="D166725">
            <v>1</v>
          </cell>
        </row>
        <row r="166726">
          <cell r="C166726">
            <v>2010</v>
          </cell>
          <cell r="D166726">
            <v>1</v>
          </cell>
        </row>
        <row r="166727">
          <cell r="C166727">
            <v>2010</v>
          </cell>
          <cell r="D166727">
            <v>1</v>
          </cell>
        </row>
        <row r="166728">
          <cell r="C166728">
            <v>2010</v>
          </cell>
          <cell r="D166728">
            <v>1</v>
          </cell>
        </row>
        <row r="166729">
          <cell r="C166729">
            <v>2010</v>
          </cell>
          <cell r="D166729">
            <v>1</v>
          </cell>
        </row>
        <row r="166730">
          <cell r="C166730">
            <v>2010</v>
          </cell>
          <cell r="D166730">
            <v>1</v>
          </cell>
        </row>
        <row r="166731">
          <cell r="C166731">
            <v>2010</v>
          </cell>
          <cell r="D166731">
            <v>1</v>
          </cell>
        </row>
        <row r="166732">
          <cell r="C166732">
            <v>2010</v>
          </cell>
          <cell r="D166732">
            <v>1</v>
          </cell>
        </row>
        <row r="166733">
          <cell r="C166733">
            <v>2010</v>
          </cell>
          <cell r="D166733">
            <v>1</v>
          </cell>
        </row>
        <row r="166734">
          <cell r="C166734">
            <v>2010</v>
          </cell>
          <cell r="D166734">
            <v>1</v>
          </cell>
        </row>
        <row r="166735">
          <cell r="C166735">
            <v>2010</v>
          </cell>
          <cell r="D166735">
            <v>1</v>
          </cell>
        </row>
        <row r="166736">
          <cell r="C166736">
            <v>2010</v>
          </cell>
          <cell r="D166736">
            <v>1</v>
          </cell>
        </row>
        <row r="166737">
          <cell r="C166737">
            <v>2010</v>
          </cell>
          <cell r="D166737">
            <v>1</v>
          </cell>
        </row>
        <row r="166738">
          <cell r="C166738">
            <v>2010</v>
          </cell>
          <cell r="D166738">
            <v>1</v>
          </cell>
        </row>
        <row r="166739">
          <cell r="C166739">
            <v>2010</v>
          </cell>
          <cell r="D166739">
            <v>1</v>
          </cell>
        </row>
        <row r="166740">
          <cell r="C166740">
            <v>2010</v>
          </cell>
          <cell r="D166740">
            <v>1</v>
          </cell>
        </row>
        <row r="166741">
          <cell r="C166741">
            <v>2010</v>
          </cell>
          <cell r="D166741">
            <v>1</v>
          </cell>
        </row>
        <row r="166742">
          <cell r="C166742">
            <v>2010</v>
          </cell>
          <cell r="D166742">
            <v>1</v>
          </cell>
        </row>
        <row r="166743">
          <cell r="C166743">
            <v>2010</v>
          </cell>
          <cell r="D166743">
            <v>1</v>
          </cell>
        </row>
        <row r="166744">
          <cell r="C166744">
            <v>2010</v>
          </cell>
          <cell r="D166744">
            <v>1</v>
          </cell>
        </row>
        <row r="166745">
          <cell r="C166745">
            <v>2010</v>
          </cell>
          <cell r="D166745">
            <v>1</v>
          </cell>
        </row>
        <row r="166746">
          <cell r="C166746">
            <v>2010</v>
          </cell>
          <cell r="D166746">
            <v>1</v>
          </cell>
        </row>
        <row r="166747">
          <cell r="C166747">
            <v>2010</v>
          </cell>
          <cell r="D166747">
            <v>1</v>
          </cell>
        </row>
        <row r="166748">
          <cell r="C166748">
            <v>2010</v>
          </cell>
          <cell r="D166748">
            <v>1</v>
          </cell>
        </row>
        <row r="166749">
          <cell r="C166749">
            <v>2010</v>
          </cell>
          <cell r="D166749">
            <v>1</v>
          </cell>
        </row>
        <row r="166750">
          <cell r="C166750">
            <v>2010</v>
          </cell>
          <cell r="D166750">
            <v>1</v>
          </cell>
        </row>
        <row r="166751">
          <cell r="C166751">
            <v>2010</v>
          </cell>
          <cell r="D166751">
            <v>1</v>
          </cell>
        </row>
        <row r="166752">
          <cell r="C166752">
            <v>2010</v>
          </cell>
          <cell r="D166752">
            <v>1</v>
          </cell>
        </row>
        <row r="166753">
          <cell r="C166753">
            <v>2010</v>
          </cell>
          <cell r="D166753">
            <v>1</v>
          </cell>
        </row>
        <row r="166754">
          <cell r="C166754">
            <v>2010</v>
          </cell>
          <cell r="D166754">
            <v>1</v>
          </cell>
        </row>
        <row r="166755">
          <cell r="C166755">
            <v>2010</v>
          </cell>
          <cell r="D166755">
            <v>1</v>
          </cell>
        </row>
        <row r="166756">
          <cell r="C166756">
            <v>2010</v>
          </cell>
          <cell r="D166756">
            <v>1</v>
          </cell>
        </row>
        <row r="166757">
          <cell r="C166757">
            <v>2010</v>
          </cell>
          <cell r="D166757">
            <v>1</v>
          </cell>
        </row>
        <row r="166758">
          <cell r="C166758">
            <v>2010</v>
          </cell>
          <cell r="D166758">
            <v>1</v>
          </cell>
        </row>
        <row r="166759">
          <cell r="C166759">
            <v>2010</v>
          </cell>
          <cell r="D166759">
            <v>1</v>
          </cell>
        </row>
        <row r="166760">
          <cell r="C166760">
            <v>2010</v>
          </cell>
          <cell r="D166760">
            <v>1</v>
          </cell>
        </row>
        <row r="166761">
          <cell r="C166761">
            <v>2010</v>
          </cell>
          <cell r="D166761">
            <v>1</v>
          </cell>
        </row>
        <row r="166762">
          <cell r="C166762">
            <v>2010</v>
          </cell>
          <cell r="D166762">
            <v>1</v>
          </cell>
        </row>
        <row r="166763">
          <cell r="C166763">
            <v>2010</v>
          </cell>
          <cell r="D166763">
            <v>1</v>
          </cell>
        </row>
        <row r="166764">
          <cell r="C166764">
            <v>2010</v>
          </cell>
          <cell r="D166764">
            <v>1</v>
          </cell>
        </row>
        <row r="166765">
          <cell r="C166765">
            <v>2010</v>
          </cell>
          <cell r="D166765">
            <v>1</v>
          </cell>
        </row>
        <row r="166766">
          <cell r="C166766">
            <v>2010</v>
          </cell>
          <cell r="D166766">
            <v>1</v>
          </cell>
        </row>
        <row r="166767">
          <cell r="C166767">
            <v>2010</v>
          </cell>
          <cell r="D166767">
            <v>1</v>
          </cell>
        </row>
        <row r="166768">
          <cell r="C166768">
            <v>2010</v>
          </cell>
          <cell r="D166768">
            <v>1</v>
          </cell>
        </row>
        <row r="166769">
          <cell r="C166769">
            <v>2010</v>
          </cell>
          <cell r="D166769">
            <v>1</v>
          </cell>
        </row>
        <row r="166770">
          <cell r="C166770">
            <v>2010</v>
          </cell>
          <cell r="D166770">
            <v>1</v>
          </cell>
        </row>
        <row r="166771">
          <cell r="C166771">
            <v>2010</v>
          </cell>
          <cell r="D166771">
            <v>1</v>
          </cell>
        </row>
        <row r="166772">
          <cell r="C166772">
            <v>2010</v>
          </cell>
          <cell r="D166772">
            <v>1</v>
          </cell>
        </row>
        <row r="166773">
          <cell r="C166773">
            <v>2010</v>
          </cell>
          <cell r="D166773">
            <v>1</v>
          </cell>
        </row>
        <row r="166774">
          <cell r="C166774">
            <v>2010</v>
          </cell>
          <cell r="D166774">
            <v>1</v>
          </cell>
        </row>
        <row r="166775">
          <cell r="C166775">
            <v>2010</v>
          </cell>
          <cell r="D166775">
            <v>1</v>
          </cell>
        </row>
        <row r="166776">
          <cell r="C166776">
            <v>2010</v>
          </cell>
          <cell r="D166776">
            <v>1</v>
          </cell>
        </row>
        <row r="166777">
          <cell r="C166777">
            <v>2010</v>
          </cell>
          <cell r="D166777">
            <v>1</v>
          </cell>
        </row>
        <row r="166778">
          <cell r="C166778">
            <v>2010</v>
          </cell>
          <cell r="D166778">
            <v>1</v>
          </cell>
        </row>
        <row r="166779">
          <cell r="C166779">
            <v>2010</v>
          </cell>
          <cell r="D166779">
            <v>1</v>
          </cell>
        </row>
        <row r="166780">
          <cell r="C166780">
            <v>2010</v>
          </cell>
          <cell r="D166780">
            <v>1</v>
          </cell>
        </row>
        <row r="166781">
          <cell r="C166781">
            <v>2010</v>
          </cell>
          <cell r="D166781">
            <v>1</v>
          </cell>
        </row>
        <row r="166782">
          <cell r="C166782">
            <v>2010</v>
          </cell>
          <cell r="D166782">
            <v>1</v>
          </cell>
        </row>
        <row r="166783">
          <cell r="C166783">
            <v>2010</v>
          </cell>
          <cell r="D166783">
            <v>1</v>
          </cell>
        </row>
        <row r="166784">
          <cell r="C166784">
            <v>2010</v>
          </cell>
          <cell r="D166784">
            <v>1</v>
          </cell>
        </row>
        <row r="166785">
          <cell r="C166785">
            <v>2010</v>
          </cell>
          <cell r="D166785">
            <v>1</v>
          </cell>
        </row>
        <row r="166786">
          <cell r="C166786">
            <v>2010</v>
          </cell>
          <cell r="D166786">
            <v>1</v>
          </cell>
        </row>
        <row r="166787">
          <cell r="C166787">
            <v>2010</v>
          </cell>
          <cell r="D166787">
            <v>1</v>
          </cell>
        </row>
        <row r="166788">
          <cell r="C166788">
            <v>2010</v>
          </cell>
          <cell r="D166788">
            <v>1</v>
          </cell>
        </row>
        <row r="166789">
          <cell r="C166789">
            <v>2010</v>
          </cell>
          <cell r="D166789">
            <v>1</v>
          </cell>
        </row>
        <row r="166790">
          <cell r="C166790">
            <v>2010</v>
          </cell>
          <cell r="D166790">
            <v>1</v>
          </cell>
        </row>
        <row r="166791">
          <cell r="C166791">
            <v>2010</v>
          </cell>
          <cell r="D166791">
            <v>1</v>
          </cell>
        </row>
        <row r="166792">
          <cell r="C166792">
            <v>2010</v>
          </cell>
          <cell r="D166792">
            <v>1</v>
          </cell>
        </row>
        <row r="166793">
          <cell r="C166793">
            <v>2010</v>
          </cell>
          <cell r="D166793">
            <v>1</v>
          </cell>
        </row>
        <row r="166794">
          <cell r="C166794">
            <v>2010</v>
          </cell>
          <cell r="D166794">
            <v>1</v>
          </cell>
        </row>
        <row r="166795">
          <cell r="C166795">
            <v>2010</v>
          </cell>
          <cell r="D166795">
            <v>1</v>
          </cell>
        </row>
        <row r="166796">
          <cell r="C166796">
            <v>2010</v>
          </cell>
          <cell r="D166796">
            <v>1</v>
          </cell>
        </row>
        <row r="166797">
          <cell r="C166797">
            <v>2010</v>
          </cell>
          <cell r="D166797">
            <v>1</v>
          </cell>
        </row>
        <row r="166798">
          <cell r="C166798">
            <v>2010</v>
          </cell>
          <cell r="D166798">
            <v>1</v>
          </cell>
        </row>
        <row r="166799">
          <cell r="C166799">
            <v>2010</v>
          </cell>
          <cell r="D166799">
            <v>1</v>
          </cell>
        </row>
        <row r="166800">
          <cell r="C166800">
            <v>2010</v>
          </cell>
          <cell r="D166800">
            <v>1</v>
          </cell>
        </row>
        <row r="166801">
          <cell r="C166801">
            <v>2010</v>
          </cell>
          <cell r="D166801">
            <v>1</v>
          </cell>
        </row>
        <row r="166802">
          <cell r="C166802">
            <v>2010</v>
          </cell>
          <cell r="D166802">
            <v>1</v>
          </cell>
        </row>
        <row r="166803">
          <cell r="C166803">
            <v>2010</v>
          </cell>
          <cell r="D166803">
            <v>1</v>
          </cell>
        </row>
        <row r="166804">
          <cell r="C166804">
            <v>2010</v>
          </cell>
          <cell r="D166804">
            <v>1</v>
          </cell>
        </row>
        <row r="166805">
          <cell r="C166805">
            <v>2010</v>
          </cell>
          <cell r="D166805">
            <v>1</v>
          </cell>
        </row>
        <row r="166806">
          <cell r="C166806">
            <v>2010</v>
          </cell>
          <cell r="D166806">
            <v>1</v>
          </cell>
        </row>
        <row r="166807">
          <cell r="C166807">
            <v>2010</v>
          </cell>
          <cell r="D166807">
            <v>1</v>
          </cell>
        </row>
        <row r="166808">
          <cell r="C166808">
            <v>2010</v>
          </cell>
          <cell r="D166808">
            <v>1</v>
          </cell>
        </row>
        <row r="166809">
          <cell r="C166809">
            <v>2010</v>
          </cell>
          <cell r="D166809">
            <v>1</v>
          </cell>
        </row>
        <row r="166810">
          <cell r="C166810">
            <v>2010</v>
          </cell>
          <cell r="D166810">
            <v>1</v>
          </cell>
        </row>
        <row r="166811">
          <cell r="C166811">
            <v>2010</v>
          </cell>
          <cell r="D166811">
            <v>1</v>
          </cell>
        </row>
        <row r="166812">
          <cell r="C166812">
            <v>2010</v>
          </cell>
          <cell r="D166812">
            <v>1</v>
          </cell>
        </row>
        <row r="166813">
          <cell r="C166813">
            <v>2010</v>
          </cell>
          <cell r="D166813">
            <v>1</v>
          </cell>
        </row>
        <row r="166814">
          <cell r="C166814">
            <v>2010</v>
          </cell>
          <cell r="D166814">
            <v>1</v>
          </cell>
        </row>
        <row r="166815">
          <cell r="C166815">
            <v>2010</v>
          </cell>
          <cell r="D166815">
            <v>1</v>
          </cell>
        </row>
        <row r="166816">
          <cell r="C166816">
            <v>2010</v>
          </cell>
          <cell r="D166816">
            <v>1</v>
          </cell>
        </row>
        <row r="166817">
          <cell r="C166817">
            <v>2010</v>
          </cell>
          <cell r="D166817">
            <v>1</v>
          </cell>
        </row>
        <row r="166818">
          <cell r="C166818">
            <v>2010</v>
          </cell>
          <cell r="D166818">
            <v>1</v>
          </cell>
        </row>
        <row r="166819">
          <cell r="C166819">
            <v>2010</v>
          </cell>
          <cell r="D166819">
            <v>1</v>
          </cell>
        </row>
        <row r="166820">
          <cell r="C166820">
            <v>2010</v>
          </cell>
          <cell r="D166820">
            <v>1</v>
          </cell>
        </row>
        <row r="166821">
          <cell r="C166821">
            <v>2010</v>
          </cell>
          <cell r="D166821">
            <v>1</v>
          </cell>
        </row>
        <row r="166822">
          <cell r="C166822">
            <v>2010</v>
          </cell>
          <cell r="D166822">
            <v>1</v>
          </cell>
        </row>
        <row r="166823">
          <cell r="C166823">
            <v>2010</v>
          </cell>
          <cell r="D166823">
            <v>1</v>
          </cell>
        </row>
        <row r="166824">
          <cell r="C166824">
            <v>2010</v>
          </cell>
          <cell r="D166824">
            <v>1</v>
          </cell>
        </row>
        <row r="166825">
          <cell r="C166825">
            <v>2010</v>
          </cell>
          <cell r="D166825">
            <v>1</v>
          </cell>
        </row>
        <row r="166826">
          <cell r="C166826">
            <v>2010</v>
          </cell>
          <cell r="D166826">
            <v>1</v>
          </cell>
        </row>
        <row r="166827">
          <cell r="C166827">
            <v>2010</v>
          </cell>
          <cell r="D166827">
            <v>1</v>
          </cell>
        </row>
        <row r="166828">
          <cell r="C166828">
            <v>2010</v>
          </cell>
          <cell r="D166828">
            <v>1</v>
          </cell>
        </row>
        <row r="166829">
          <cell r="C166829">
            <v>2010</v>
          </cell>
          <cell r="D166829">
            <v>1</v>
          </cell>
        </row>
        <row r="166830">
          <cell r="C166830">
            <v>2010</v>
          </cell>
          <cell r="D166830">
            <v>1</v>
          </cell>
        </row>
        <row r="166831">
          <cell r="C166831">
            <v>2010</v>
          </cell>
          <cell r="D166831">
            <v>1</v>
          </cell>
        </row>
        <row r="166832">
          <cell r="C166832">
            <v>2010</v>
          </cell>
          <cell r="D166832">
            <v>1</v>
          </cell>
        </row>
        <row r="166833">
          <cell r="C166833">
            <v>2010</v>
          </cell>
          <cell r="D166833">
            <v>1</v>
          </cell>
        </row>
        <row r="166834">
          <cell r="C166834">
            <v>2010</v>
          </cell>
          <cell r="D166834">
            <v>1</v>
          </cell>
        </row>
        <row r="166835">
          <cell r="C166835">
            <v>2010</v>
          </cell>
          <cell r="D166835">
            <v>1</v>
          </cell>
        </row>
        <row r="166836">
          <cell r="C166836">
            <v>2010</v>
          </cell>
          <cell r="D166836">
            <v>1</v>
          </cell>
        </row>
        <row r="166837">
          <cell r="C166837">
            <v>2010</v>
          </cell>
          <cell r="D166837">
            <v>1</v>
          </cell>
        </row>
        <row r="166838">
          <cell r="C166838">
            <v>2010</v>
          </cell>
          <cell r="D166838">
            <v>1</v>
          </cell>
        </row>
        <row r="166839">
          <cell r="C166839">
            <v>2010</v>
          </cell>
          <cell r="D166839">
            <v>1</v>
          </cell>
        </row>
        <row r="166840">
          <cell r="C166840">
            <v>2010</v>
          </cell>
          <cell r="D166840">
            <v>1</v>
          </cell>
        </row>
        <row r="166841">
          <cell r="C166841">
            <v>2010</v>
          </cell>
          <cell r="D166841">
            <v>1</v>
          </cell>
        </row>
        <row r="166842">
          <cell r="C166842">
            <v>2010</v>
          </cell>
          <cell r="D166842">
            <v>1</v>
          </cell>
        </row>
        <row r="166843">
          <cell r="C166843">
            <v>2010</v>
          </cell>
          <cell r="D166843">
            <v>1</v>
          </cell>
        </row>
        <row r="166844">
          <cell r="C166844">
            <v>2010</v>
          </cell>
          <cell r="D166844">
            <v>1</v>
          </cell>
        </row>
        <row r="166845">
          <cell r="C166845">
            <v>2010</v>
          </cell>
          <cell r="D166845">
            <v>1</v>
          </cell>
        </row>
        <row r="166846">
          <cell r="C166846">
            <v>2010</v>
          </cell>
          <cell r="D166846">
            <v>1</v>
          </cell>
        </row>
        <row r="166847">
          <cell r="C166847">
            <v>2010</v>
          </cell>
          <cell r="D166847">
            <v>1</v>
          </cell>
        </row>
        <row r="166848">
          <cell r="C166848">
            <v>2010</v>
          </cell>
          <cell r="D166848">
            <v>1</v>
          </cell>
        </row>
        <row r="166849">
          <cell r="C166849">
            <v>2010</v>
          </cell>
          <cell r="D166849">
            <v>1</v>
          </cell>
        </row>
        <row r="166850">
          <cell r="C166850">
            <v>2010</v>
          </cell>
          <cell r="D166850">
            <v>1</v>
          </cell>
        </row>
        <row r="166851">
          <cell r="C166851">
            <v>2010</v>
          </cell>
          <cell r="D166851">
            <v>1</v>
          </cell>
        </row>
        <row r="166852">
          <cell r="C166852">
            <v>2010</v>
          </cell>
          <cell r="D166852">
            <v>1</v>
          </cell>
        </row>
        <row r="166853">
          <cell r="C166853">
            <v>2010</v>
          </cell>
          <cell r="D166853">
            <v>1</v>
          </cell>
        </row>
        <row r="166854">
          <cell r="C166854">
            <v>2010</v>
          </cell>
          <cell r="D166854">
            <v>1</v>
          </cell>
        </row>
        <row r="166855">
          <cell r="C166855">
            <v>2010</v>
          </cell>
          <cell r="D166855">
            <v>1</v>
          </cell>
        </row>
        <row r="166856">
          <cell r="C166856">
            <v>2010</v>
          </cell>
          <cell r="D166856">
            <v>1</v>
          </cell>
        </row>
        <row r="166857">
          <cell r="C166857">
            <v>2010</v>
          </cell>
          <cell r="D166857">
            <v>1</v>
          </cell>
        </row>
        <row r="166858">
          <cell r="C166858">
            <v>2010</v>
          </cell>
          <cell r="D166858">
            <v>1</v>
          </cell>
        </row>
        <row r="166859">
          <cell r="C166859">
            <v>2010</v>
          </cell>
          <cell r="D166859">
            <v>1</v>
          </cell>
        </row>
        <row r="166860">
          <cell r="C166860">
            <v>2010</v>
          </cell>
          <cell r="D166860">
            <v>1</v>
          </cell>
        </row>
        <row r="166861">
          <cell r="C166861">
            <v>2010</v>
          </cell>
          <cell r="D166861">
            <v>1</v>
          </cell>
        </row>
        <row r="166862">
          <cell r="C166862">
            <v>2010</v>
          </cell>
          <cell r="D166862">
            <v>1</v>
          </cell>
        </row>
        <row r="166863">
          <cell r="C166863">
            <v>2010</v>
          </cell>
          <cell r="D166863">
            <v>1</v>
          </cell>
        </row>
        <row r="166864">
          <cell r="C166864">
            <v>2010</v>
          </cell>
          <cell r="D166864">
            <v>1</v>
          </cell>
        </row>
        <row r="166865">
          <cell r="C166865">
            <v>2010</v>
          </cell>
          <cell r="D166865">
            <v>1</v>
          </cell>
        </row>
        <row r="166866">
          <cell r="C166866">
            <v>2010</v>
          </cell>
          <cell r="D166866">
            <v>1</v>
          </cell>
        </row>
        <row r="166867">
          <cell r="C166867">
            <v>2010</v>
          </cell>
          <cell r="D166867">
            <v>1</v>
          </cell>
        </row>
        <row r="166868">
          <cell r="C166868">
            <v>2010</v>
          </cell>
          <cell r="D166868">
            <v>1</v>
          </cell>
        </row>
        <row r="166869">
          <cell r="C166869">
            <v>2010</v>
          </cell>
          <cell r="D166869">
            <v>1</v>
          </cell>
        </row>
        <row r="166870">
          <cell r="C166870">
            <v>2010</v>
          </cell>
          <cell r="D166870">
            <v>1</v>
          </cell>
        </row>
        <row r="166871">
          <cell r="C166871">
            <v>2010</v>
          </cell>
          <cell r="D166871">
            <v>1</v>
          </cell>
        </row>
        <row r="166872">
          <cell r="C166872">
            <v>2010</v>
          </cell>
          <cell r="D166872">
            <v>1</v>
          </cell>
        </row>
        <row r="166873">
          <cell r="C166873">
            <v>2010</v>
          </cell>
          <cell r="D166873">
            <v>1</v>
          </cell>
        </row>
        <row r="166874">
          <cell r="C166874">
            <v>2010</v>
          </cell>
          <cell r="D166874">
            <v>1</v>
          </cell>
        </row>
        <row r="166875">
          <cell r="C166875">
            <v>2010</v>
          </cell>
          <cell r="D166875">
            <v>1</v>
          </cell>
        </row>
        <row r="166876">
          <cell r="C166876">
            <v>2010</v>
          </cell>
          <cell r="D166876">
            <v>1</v>
          </cell>
        </row>
        <row r="166877">
          <cell r="C166877">
            <v>2010</v>
          </cell>
          <cell r="D166877">
            <v>1</v>
          </cell>
        </row>
        <row r="166878">
          <cell r="C166878">
            <v>2010</v>
          </cell>
          <cell r="D166878">
            <v>1</v>
          </cell>
        </row>
        <row r="166879">
          <cell r="C166879">
            <v>2010</v>
          </cell>
          <cell r="D166879">
            <v>1</v>
          </cell>
        </row>
        <row r="166880">
          <cell r="C166880">
            <v>2010</v>
          </cell>
          <cell r="D166880">
            <v>1</v>
          </cell>
        </row>
        <row r="166881">
          <cell r="C166881">
            <v>2010</v>
          </cell>
          <cell r="D166881">
            <v>1</v>
          </cell>
        </row>
        <row r="166882">
          <cell r="C166882">
            <v>2010</v>
          </cell>
          <cell r="D166882">
            <v>1</v>
          </cell>
        </row>
        <row r="166883">
          <cell r="C166883">
            <v>2010</v>
          </cell>
          <cell r="D166883">
            <v>1</v>
          </cell>
        </row>
        <row r="166884">
          <cell r="C166884">
            <v>2010</v>
          </cell>
          <cell r="D166884">
            <v>1</v>
          </cell>
        </row>
        <row r="166885">
          <cell r="C166885">
            <v>2010</v>
          </cell>
          <cell r="D166885">
            <v>1</v>
          </cell>
        </row>
        <row r="166886">
          <cell r="C166886">
            <v>2010</v>
          </cell>
          <cell r="D166886">
            <v>1</v>
          </cell>
        </row>
        <row r="166887">
          <cell r="C166887">
            <v>2010</v>
          </cell>
          <cell r="D166887">
            <v>1</v>
          </cell>
        </row>
        <row r="166888">
          <cell r="C166888">
            <v>2010</v>
          </cell>
          <cell r="D166888">
            <v>1</v>
          </cell>
        </row>
        <row r="166889">
          <cell r="C166889">
            <v>2010</v>
          </cell>
          <cell r="D166889">
            <v>1</v>
          </cell>
        </row>
        <row r="166890">
          <cell r="C166890">
            <v>2010</v>
          </cell>
          <cell r="D166890">
            <v>1</v>
          </cell>
        </row>
        <row r="166891">
          <cell r="C166891">
            <v>2010</v>
          </cell>
          <cell r="D166891">
            <v>1</v>
          </cell>
        </row>
        <row r="166892">
          <cell r="C166892">
            <v>2010</v>
          </cell>
          <cell r="D166892">
            <v>1</v>
          </cell>
        </row>
        <row r="166893">
          <cell r="C166893">
            <v>2010</v>
          </cell>
          <cell r="D166893">
            <v>1</v>
          </cell>
        </row>
        <row r="166894">
          <cell r="C166894">
            <v>2010</v>
          </cell>
          <cell r="D166894">
            <v>1</v>
          </cell>
        </row>
        <row r="166895">
          <cell r="C166895">
            <v>2010</v>
          </cell>
          <cell r="D166895">
            <v>1</v>
          </cell>
        </row>
        <row r="166896">
          <cell r="C166896">
            <v>2010</v>
          </cell>
          <cell r="D166896">
            <v>1</v>
          </cell>
        </row>
        <row r="166897">
          <cell r="C166897">
            <v>2010</v>
          </cell>
          <cell r="D166897">
            <v>1</v>
          </cell>
        </row>
        <row r="166898">
          <cell r="C166898">
            <v>2010</v>
          </cell>
          <cell r="D166898">
            <v>1</v>
          </cell>
        </row>
        <row r="166899">
          <cell r="C166899">
            <v>2010</v>
          </cell>
          <cell r="D166899">
            <v>1</v>
          </cell>
        </row>
        <row r="166900">
          <cell r="C166900">
            <v>2010</v>
          </cell>
          <cell r="D166900">
            <v>1</v>
          </cell>
        </row>
        <row r="166901">
          <cell r="C166901">
            <v>2010</v>
          </cell>
          <cell r="D166901">
            <v>1</v>
          </cell>
        </row>
        <row r="166902">
          <cell r="C166902">
            <v>2010</v>
          </cell>
          <cell r="D166902">
            <v>1</v>
          </cell>
        </row>
        <row r="166903">
          <cell r="C166903">
            <v>2010</v>
          </cell>
          <cell r="D166903">
            <v>1</v>
          </cell>
        </row>
        <row r="166904">
          <cell r="C166904">
            <v>2010</v>
          </cell>
          <cell r="D166904">
            <v>1</v>
          </cell>
        </row>
        <row r="166905">
          <cell r="C166905">
            <v>2010</v>
          </cell>
          <cell r="D166905">
            <v>1</v>
          </cell>
        </row>
        <row r="166906">
          <cell r="C166906">
            <v>2010</v>
          </cell>
          <cell r="D166906">
            <v>1</v>
          </cell>
        </row>
        <row r="166907">
          <cell r="C166907">
            <v>2010</v>
          </cell>
          <cell r="D166907">
            <v>1</v>
          </cell>
        </row>
        <row r="166908">
          <cell r="C166908">
            <v>2010</v>
          </cell>
          <cell r="D166908">
            <v>1</v>
          </cell>
        </row>
        <row r="166909">
          <cell r="C166909">
            <v>2010</v>
          </cell>
          <cell r="D166909">
            <v>1</v>
          </cell>
        </row>
        <row r="166910">
          <cell r="C166910">
            <v>2010</v>
          </cell>
          <cell r="D166910">
            <v>1</v>
          </cell>
        </row>
        <row r="166911">
          <cell r="C166911">
            <v>2010</v>
          </cell>
          <cell r="D166911">
            <v>1</v>
          </cell>
        </row>
        <row r="166912">
          <cell r="C166912">
            <v>2010</v>
          </cell>
          <cell r="D166912">
            <v>1</v>
          </cell>
        </row>
        <row r="166913">
          <cell r="C166913">
            <v>2010</v>
          </cell>
          <cell r="D166913">
            <v>1</v>
          </cell>
        </row>
        <row r="166914">
          <cell r="C166914">
            <v>2010</v>
          </cell>
          <cell r="D166914">
            <v>1</v>
          </cell>
        </row>
        <row r="166915">
          <cell r="C166915">
            <v>2010</v>
          </cell>
          <cell r="D166915">
            <v>1</v>
          </cell>
        </row>
        <row r="166916">
          <cell r="C166916">
            <v>2010</v>
          </cell>
          <cell r="D166916">
            <v>1</v>
          </cell>
        </row>
        <row r="166917">
          <cell r="C166917">
            <v>2010</v>
          </cell>
          <cell r="D166917">
            <v>1</v>
          </cell>
        </row>
        <row r="166918">
          <cell r="C166918">
            <v>2010</v>
          </cell>
          <cell r="D166918">
            <v>1</v>
          </cell>
        </row>
        <row r="166919">
          <cell r="C166919">
            <v>2010</v>
          </cell>
          <cell r="D166919">
            <v>1</v>
          </cell>
        </row>
        <row r="166920">
          <cell r="C166920">
            <v>2010</v>
          </cell>
          <cell r="D166920">
            <v>1</v>
          </cell>
        </row>
        <row r="166921">
          <cell r="C166921">
            <v>2010</v>
          </cell>
          <cell r="D166921">
            <v>1</v>
          </cell>
        </row>
        <row r="166922">
          <cell r="C166922">
            <v>2010</v>
          </cell>
          <cell r="D166922">
            <v>1</v>
          </cell>
        </row>
        <row r="166923">
          <cell r="C166923">
            <v>2010</v>
          </cell>
          <cell r="D166923">
            <v>1</v>
          </cell>
        </row>
        <row r="166924">
          <cell r="C166924">
            <v>2010</v>
          </cell>
          <cell r="D166924">
            <v>1</v>
          </cell>
        </row>
        <row r="166925">
          <cell r="C166925">
            <v>2010</v>
          </cell>
          <cell r="D166925">
            <v>1</v>
          </cell>
        </row>
        <row r="166926">
          <cell r="C166926">
            <v>2010</v>
          </cell>
          <cell r="D166926">
            <v>1</v>
          </cell>
        </row>
        <row r="166927">
          <cell r="C166927">
            <v>2010</v>
          </cell>
          <cell r="D166927">
            <v>1</v>
          </cell>
        </row>
        <row r="166928">
          <cell r="C166928">
            <v>2010</v>
          </cell>
          <cell r="D166928">
            <v>1</v>
          </cell>
        </row>
        <row r="166929">
          <cell r="C166929">
            <v>2010</v>
          </cell>
          <cell r="D166929">
            <v>1</v>
          </cell>
        </row>
        <row r="166930">
          <cell r="C166930">
            <v>2010</v>
          </cell>
          <cell r="D166930">
            <v>1</v>
          </cell>
        </row>
        <row r="166931">
          <cell r="C166931">
            <v>2010</v>
          </cell>
          <cell r="D166931">
            <v>1</v>
          </cell>
        </row>
        <row r="166932">
          <cell r="C166932">
            <v>2010</v>
          </cell>
          <cell r="D166932">
            <v>1</v>
          </cell>
        </row>
        <row r="166933">
          <cell r="C166933">
            <v>2010</v>
          </cell>
          <cell r="D166933">
            <v>1</v>
          </cell>
        </row>
        <row r="166934">
          <cell r="C166934">
            <v>2010</v>
          </cell>
          <cell r="D166934">
            <v>1</v>
          </cell>
        </row>
        <row r="166935">
          <cell r="C166935">
            <v>2010</v>
          </cell>
          <cell r="D166935">
            <v>1</v>
          </cell>
        </row>
        <row r="166936">
          <cell r="C166936">
            <v>2010</v>
          </cell>
          <cell r="D166936">
            <v>1</v>
          </cell>
        </row>
        <row r="166937">
          <cell r="C166937">
            <v>2010</v>
          </cell>
          <cell r="D166937">
            <v>1</v>
          </cell>
        </row>
        <row r="166938">
          <cell r="C166938">
            <v>2010</v>
          </cell>
          <cell r="D166938">
            <v>1</v>
          </cell>
        </row>
        <row r="166939">
          <cell r="C166939">
            <v>2010</v>
          </cell>
          <cell r="D166939">
            <v>1</v>
          </cell>
        </row>
        <row r="166940">
          <cell r="C166940">
            <v>2010</v>
          </cell>
          <cell r="D166940">
            <v>1</v>
          </cell>
        </row>
        <row r="166941">
          <cell r="C166941">
            <v>2010</v>
          </cell>
          <cell r="D166941">
            <v>1</v>
          </cell>
        </row>
        <row r="166942">
          <cell r="C166942">
            <v>2010</v>
          </cell>
          <cell r="D166942">
            <v>1</v>
          </cell>
        </row>
        <row r="166943">
          <cell r="C166943">
            <v>2010</v>
          </cell>
          <cell r="D166943">
            <v>1</v>
          </cell>
        </row>
        <row r="166944">
          <cell r="C166944">
            <v>2010</v>
          </cell>
          <cell r="D166944">
            <v>1</v>
          </cell>
        </row>
        <row r="166945">
          <cell r="C166945">
            <v>2010</v>
          </cell>
          <cell r="D166945">
            <v>1</v>
          </cell>
        </row>
        <row r="166946">
          <cell r="C166946">
            <v>2010</v>
          </cell>
          <cell r="D166946">
            <v>1</v>
          </cell>
        </row>
        <row r="166947">
          <cell r="C166947">
            <v>2010</v>
          </cell>
          <cell r="D166947">
            <v>1</v>
          </cell>
        </row>
        <row r="166948">
          <cell r="C166948">
            <v>2010</v>
          </cell>
          <cell r="D166948">
            <v>1</v>
          </cell>
        </row>
        <row r="166949">
          <cell r="C166949">
            <v>2010</v>
          </cell>
          <cell r="D166949">
            <v>1</v>
          </cell>
        </row>
        <row r="166950">
          <cell r="C166950">
            <v>2010</v>
          </cell>
          <cell r="D166950">
            <v>1</v>
          </cell>
        </row>
        <row r="166951">
          <cell r="C166951">
            <v>2010</v>
          </cell>
          <cell r="D166951">
            <v>1</v>
          </cell>
        </row>
        <row r="166952">
          <cell r="C166952">
            <v>2010</v>
          </cell>
          <cell r="D166952">
            <v>1</v>
          </cell>
        </row>
        <row r="166953">
          <cell r="C166953">
            <v>2010</v>
          </cell>
          <cell r="D166953">
            <v>1</v>
          </cell>
        </row>
        <row r="166954">
          <cell r="C166954">
            <v>2010</v>
          </cell>
          <cell r="D166954">
            <v>1</v>
          </cell>
        </row>
        <row r="166955">
          <cell r="C166955">
            <v>2010</v>
          </cell>
          <cell r="D166955">
            <v>1</v>
          </cell>
        </row>
        <row r="166956">
          <cell r="C166956">
            <v>2010</v>
          </cell>
          <cell r="D166956">
            <v>1</v>
          </cell>
        </row>
        <row r="166957">
          <cell r="C166957">
            <v>2010</v>
          </cell>
          <cell r="D166957">
            <v>1</v>
          </cell>
        </row>
        <row r="166958">
          <cell r="C166958">
            <v>2010</v>
          </cell>
          <cell r="D166958">
            <v>1</v>
          </cell>
        </row>
        <row r="166959">
          <cell r="C166959">
            <v>2010</v>
          </cell>
          <cell r="D166959">
            <v>1</v>
          </cell>
        </row>
        <row r="166960">
          <cell r="C166960">
            <v>2010</v>
          </cell>
          <cell r="D166960">
            <v>1</v>
          </cell>
        </row>
        <row r="166961">
          <cell r="C166961">
            <v>2010</v>
          </cell>
          <cell r="D166961">
            <v>1</v>
          </cell>
        </row>
        <row r="166962">
          <cell r="C166962">
            <v>2010</v>
          </cell>
          <cell r="D166962">
            <v>1</v>
          </cell>
        </row>
        <row r="166963">
          <cell r="C166963">
            <v>2010</v>
          </cell>
          <cell r="D166963">
            <v>1</v>
          </cell>
        </row>
        <row r="166964">
          <cell r="C166964">
            <v>2010</v>
          </cell>
          <cell r="D166964">
            <v>1</v>
          </cell>
        </row>
        <row r="166965">
          <cell r="C166965">
            <v>2010</v>
          </cell>
          <cell r="D166965">
            <v>1</v>
          </cell>
        </row>
        <row r="166966">
          <cell r="C166966">
            <v>2010</v>
          </cell>
          <cell r="D166966">
            <v>1</v>
          </cell>
        </row>
        <row r="166967">
          <cell r="C166967">
            <v>2010</v>
          </cell>
          <cell r="D166967">
            <v>1</v>
          </cell>
        </row>
        <row r="166968">
          <cell r="C166968">
            <v>2010</v>
          </cell>
          <cell r="D166968">
            <v>1</v>
          </cell>
        </row>
        <row r="166969">
          <cell r="C166969">
            <v>2010</v>
          </cell>
          <cell r="D166969">
            <v>1</v>
          </cell>
        </row>
        <row r="166970">
          <cell r="C166970">
            <v>2010</v>
          </cell>
          <cell r="D166970">
            <v>1</v>
          </cell>
        </row>
        <row r="166971">
          <cell r="C166971">
            <v>2010</v>
          </cell>
          <cell r="D166971">
            <v>1</v>
          </cell>
        </row>
        <row r="166972">
          <cell r="C166972">
            <v>2010</v>
          </cell>
          <cell r="D166972">
            <v>1</v>
          </cell>
        </row>
        <row r="166973">
          <cell r="C166973">
            <v>2010</v>
          </cell>
          <cell r="D166973">
            <v>1</v>
          </cell>
        </row>
        <row r="166974">
          <cell r="C166974">
            <v>2010</v>
          </cell>
          <cell r="D166974">
            <v>1</v>
          </cell>
        </row>
        <row r="166975">
          <cell r="C166975">
            <v>2010</v>
          </cell>
          <cell r="D166975">
            <v>1</v>
          </cell>
        </row>
        <row r="166976">
          <cell r="C166976">
            <v>2010</v>
          </cell>
          <cell r="D166976">
            <v>1</v>
          </cell>
        </row>
        <row r="166977">
          <cell r="C166977">
            <v>2010</v>
          </cell>
          <cell r="D166977">
            <v>1</v>
          </cell>
        </row>
        <row r="166978">
          <cell r="C166978">
            <v>2010</v>
          </cell>
          <cell r="D166978">
            <v>1</v>
          </cell>
        </row>
        <row r="166979">
          <cell r="C166979">
            <v>2010</v>
          </cell>
          <cell r="D166979">
            <v>1</v>
          </cell>
        </row>
        <row r="166980">
          <cell r="C166980">
            <v>2010</v>
          </cell>
          <cell r="D166980">
            <v>1</v>
          </cell>
        </row>
        <row r="166981">
          <cell r="C166981">
            <v>2010</v>
          </cell>
          <cell r="D166981">
            <v>1</v>
          </cell>
        </row>
        <row r="166982">
          <cell r="C166982">
            <v>2010</v>
          </cell>
          <cell r="D166982">
            <v>1</v>
          </cell>
        </row>
        <row r="166983">
          <cell r="C166983">
            <v>2010</v>
          </cell>
          <cell r="D166983">
            <v>1</v>
          </cell>
        </row>
        <row r="166984">
          <cell r="C166984">
            <v>2010</v>
          </cell>
          <cell r="D166984">
            <v>1</v>
          </cell>
        </row>
        <row r="166985">
          <cell r="C166985">
            <v>2010</v>
          </cell>
          <cell r="D166985">
            <v>1</v>
          </cell>
        </row>
        <row r="166986">
          <cell r="C166986">
            <v>2010</v>
          </cell>
          <cell r="D166986">
            <v>1</v>
          </cell>
        </row>
        <row r="166987">
          <cell r="C166987">
            <v>2010</v>
          </cell>
          <cell r="D166987">
            <v>1</v>
          </cell>
        </row>
        <row r="166988">
          <cell r="C166988">
            <v>2010</v>
          </cell>
          <cell r="D166988">
            <v>1</v>
          </cell>
        </row>
        <row r="166989">
          <cell r="C166989">
            <v>2010</v>
          </cell>
          <cell r="D166989">
            <v>1</v>
          </cell>
        </row>
        <row r="166990">
          <cell r="C166990">
            <v>2010</v>
          </cell>
          <cell r="D166990">
            <v>1</v>
          </cell>
        </row>
        <row r="166991">
          <cell r="C166991">
            <v>2010</v>
          </cell>
          <cell r="D166991">
            <v>1</v>
          </cell>
        </row>
        <row r="166992">
          <cell r="C166992">
            <v>2010</v>
          </cell>
          <cell r="D166992">
            <v>1</v>
          </cell>
        </row>
        <row r="166993">
          <cell r="C166993">
            <v>2010</v>
          </cell>
          <cell r="D166993">
            <v>1</v>
          </cell>
        </row>
        <row r="166994">
          <cell r="C166994">
            <v>2010</v>
          </cell>
          <cell r="D166994">
            <v>1</v>
          </cell>
        </row>
        <row r="166995">
          <cell r="C166995">
            <v>2010</v>
          </cell>
          <cell r="D166995">
            <v>1</v>
          </cell>
        </row>
        <row r="166996">
          <cell r="C166996">
            <v>2010</v>
          </cell>
          <cell r="D166996">
            <v>1</v>
          </cell>
        </row>
        <row r="166997">
          <cell r="C166997">
            <v>2010</v>
          </cell>
          <cell r="D166997">
            <v>1</v>
          </cell>
        </row>
        <row r="166998">
          <cell r="C166998">
            <v>2010</v>
          </cell>
          <cell r="D166998">
            <v>1</v>
          </cell>
        </row>
        <row r="166999">
          <cell r="C166999">
            <v>2010</v>
          </cell>
          <cell r="D166999">
            <v>1</v>
          </cell>
        </row>
        <row r="167000">
          <cell r="C167000">
            <v>2010</v>
          </cell>
          <cell r="D167000">
            <v>1</v>
          </cell>
        </row>
        <row r="167001">
          <cell r="C167001">
            <v>2010</v>
          </cell>
          <cell r="D167001">
            <v>1</v>
          </cell>
        </row>
        <row r="167002">
          <cell r="C167002">
            <v>2010</v>
          </cell>
          <cell r="D167002">
            <v>1</v>
          </cell>
        </row>
        <row r="167003">
          <cell r="C167003">
            <v>2010</v>
          </cell>
          <cell r="D167003">
            <v>1</v>
          </cell>
        </row>
        <row r="167004">
          <cell r="C167004">
            <v>2010</v>
          </cell>
          <cell r="D167004">
            <v>1</v>
          </cell>
        </row>
        <row r="167005">
          <cell r="C167005">
            <v>2010</v>
          </cell>
          <cell r="D167005">
            <v>1</v>
          </cell>
        </row>
        <row r="167006">
          <cell r="C167006">
            <v>2010</v>
          </cell>
          <cell r="D167006">
            <v>1</v>
          </cell>
        </row>
        <row r="167007">
          <cell r="C167007">
            <v>2010</v>
          </cell>
          <cell r="D167007">
            <v>1</v>
          </cell>
        </row>
        <row r="167008">
          <cell r="C167008">
            <v>2010</v>
          </cell>
          <cell r="D167008">
            <v>1</v>
          </cell>
        </row>
        <row r="167009">
          <cell r="C167009">
            <v>2010</v>
          </cell>
          <cell r="D167009">
            <v>1</v>
          </cell>
        </row>
        <row r="167010">
          <cell r="C167010">
            <v>2010</v>
          </cell>
          <cell r="D167010">
            <v>1</v>
          </cell>
        </row>
        <row r="167011">
          <cell r="C167011">
            <v>2010</v>
          </cell>
          <cell r="D167011">
            <v>1</v>
          </cell>
        </row>
        <row r="167012">
          <cell r="C167012">
            <v>2010</v>
          </cell>
          <cell r="D167012">
            <v>1</v>
          </cell>
        </row>
        <row r="167013">
          <cell r="C167013">
            <v>2010</v>
          </cell>
          <cell r="D167013">
            <v>1</v>
          </cell>
        </row>
        <row r="167014">
          <cell r="C167014">
            <v>2010</v>
          </cell>
          <cell r="D167014">
            <v>1</v>
          </cell>
        </row>
        <row r="167015">
          <cell r="C167015">
            <v>2010</v>
          </cell>
          <cell r="D167015">
            <v>1</v>
          </cell>
        </row>
        <row r="167016">
          <cell r="C167016">
            <v>2010</v>
          </cell>
          <cell r="D167016">
            <v>1</v>
          </cell>
        </row>
        <row r="167017">
          <cell r="C167017">
            <v>2010</v>
          </cell>
          <cell r="D167017">
            <v>1</v>
          </cell>
        </row>
        <row r="167018">
          <cell r="C167018">
            <v>2010</v>
          </cell>
          <cell r="D167018">
            <v>1</v>
          </cell>
        </row>
        <row r="167019">
          <cell r="C167019">
            <v>2010</v>
          </cell>
          <cell r="D167019">
            <v>1</v>
          </cell>
        </row>
        <row r="167020">
          <cell r="C167020">
            <v>2010</v>
          </cell>
          <cell r="D167020">
            <v>1</v>
          </cell>
        </row>
        <row r="167021">
          <cell r="C167021">
            <v>2010</v>
          </cell>
          <cell r="D167021">
            <v>1</v>
          </cell>
        </row>
        <row r="167022">
          <cell r="C167022">
            <v>2010</v>
          </cell>
          <cell r="D167022">
            <v>1</v>
          </cell>
        </row>
        <row r="167023">
          <cell r="C167023">
            <v>2010</v>
          </cell>
          <cell r="D167023">
            <v>1</v>
          </cell>
        </row>
        <row r="167024">
          <cell r="C167024">
            <v>2010</v>
          </cell>
          <cell r="D167024">
            <v>1</v>
          </cell>
        </row>
        <row r="167025">
          <cell r="C167025">
            <v>2010</v>
          </cell>
          <cell r="D167025">
            <v>1</v>
          </cell>
        </row>
        <row r="167026">
          <cell r="C167026">
            <v>2010</v>
          </cell>
          <cell r="D167026">
            <v>1</v>
          </cell>
        </row>
        <row r="167027">
          <cell r="C167027">
            <v>2010</v>
          </cell>
          <cell r="D167027">
            <v>1</v>
          </cell>
        </row>
        <row r="167028">
          <cell r="C167028">
            <v>2010</v>
          </cell>
          <cell r="D167028">
            <v>1</v>
          </cell>
        </row>
        <row r="167029">
          <cell r="C167029">
            <v>2010</v>
          </cell>
          <cell r="D167029">
            <v>1</v>
          </cell>
        </row>
        <row r="167030">
          <cell r="C167030">
            <v>2010</v>
          </cell>
          <cell r="D167030">
            <v>1</v>
          </cell>
        </row>
        <row r="167031">
          <cell r="C167031">
            <v>2010</v>
          </cell>
          <cell r="D167031">
            <v>1</v>
          </cell>
        </row>
        <row r="167032">
          <cell r="C167032">
            <v>2010</v>
          </cell>
          <cell r="D167032">
            <v>1</v>
          </cell>
        </row>
        <row r="167033">
          <cell r="C167033">
            <v>2010</v>
          </cell>
          <cell r="D167033">
            <v>1</v>
          </cell>
        </row>
        <row r="167034">
          <cell r="C167034">
            <v>2010</v>
          </cell>
          <cell r="D167034">
            <v>1</v>
          </cell>
        </row>
        <row r="167035">
          <cell r="C167035">
            <v>2010</v>
          </cell>
          <cell r="D167035">
            <v>1</v>
          </cell>
        </row>
        <row r="167036">
          <cell r="C167036">
            <v>2010</v>
          </cell>
          <cell r="D167036">
            <v>1</v>
          </cell>
        </row>
        <row r="167037">
          <cell r="C167037">
            <v>2010</v>
          </cell>
          <cell r="D167037">
            <v>1</v>
          </cell>
        </row>
        <row r="167038">
          <cell r="C167038">
            <v>2010</v>
          </cell>
          <cell r="D167038">
            <v>1</v>
          </cell>
        </row>
        <row r="167039">
          <cell r="C167039">
            <v>2010</v>
          </cell>
          <cell r="D167039">
            <v>1</v>
          </cell>
        </row>
        <row r="167040">
          <cell r="C167040">
            <v>2010</v>
          </cell>
          <cell r="D167040">
            <v>1</v>
          </cell>
        </row>
        <row r="167041">
          <cell r="C167041">
            <v>2010</v>
          </cell>
          <cell r="D167041">
            <v>1</v>
          </cell>
        </row>
        <row r="167042">
          <cell r="C167042">
            <v>2010</v>
          </cell>
          <cell r="D167042">
            <v>1</v>
          </cell>
        </row>
        <row r="167043">
          <cell r="C167043">
            <v>2010</v>
          </cell>
          <cell r="D167043">
            <v>1</v>
          </cell>
        </row>
        <row r="167044">
          <cell r="C167044">
            <v>2010</v>
          </cell>
          <cell r="D167044">
            <v>1</v>
          </cell>
        </row>
        <row r="167045">
          <cell r="C167045">
            <v>2010</v>
          </cell>
          <cell r="D167045">
            <v>1</v>
          </cell>
        </row>
        <row r="167046">
          <cell r="C167046">
            <v>2010</v>
          </cell>
          <cell r="D167046">
            <v>1</v>
          </cell>
        </row>
        <row r="167047">
          <cell r="C167047">
            <v>2010</v>
          </cell>
          <cell r="D167047">
            <v>1</v>
          </cell>
        </row>
        <row r="167048">
          <cell r="C167048">
            <v>2010</v>
          </cell>
          <cell r="D167048">
            <v>1</v>
          </cell>
        </row>
        <row r="167049">
          <cell r="C167049">
            <v>2010</v>
          </cell>
          <cell r="D167049">
            <v>1</v>
          </cell>
        </row>
        <row r="167050">
          <cell r="C167050">
            <v>2010</v>
          </cell>
          <cell r="D167050">
            <v>1</v>
          </cell>
        </row>
        <row r="167051">
          <cell r="C167051">
            <v>2010</v>
          </cell>
          <cell r="D167051">
            <v>1</v>
          </cell>
        </row>
        <row r="167052">
          <cell r="C167052">
            <v>2010</v>
          </cell>
          <cell r="D167052">
            <v>1</v>
          </cell>
        </row>
        <row r="167053">
          <cell r="C167053">
            <v>2010</v>
          </cell>
          <cell r="D167053">
            <v>1</v>
          </cell>
        </row>
        <row r="167054">
          <cell r="C167054">
            <v>2010</v>
          </cell>
          <cell r="D167054">
            <v>1</v>
          </cell>
        </row>
        <row r="167055">
          <cell r="C167055">
            <v>2010</v>
          </cell>
          <cell r="D167055">
            <v>1</v>
          </cell>
        </row>
        <row r="167056">
          <cell r="C167056">
            <v>2010</v>
          </cell>
          <cell r="D167056">
            <v>1</v>
          </cell>
        </row>
        <row r="167057">
          <cell r="C167057">
            <v>2010</v>
          </cell>
          <cell r="D167057">
            <v>1</v>
          </cell>
        </row>
        <row r="167058">
          <cell r="C167058">
            <v>2010</v>
          </cell>
          <cell r="D167058">
            <v>1</v>
          </cell>
        </row>
        <row r="167059">
          <cell r="C167059">
            <v>2010</v>
          </cell>
          <cell r="D167059">
            <v>1</v>
          </cell>
        </row>
        <row r="167060">
          <cell r="C167060">
            <v>2010</v>
          </cell>
          <cell r="D167060">
            <v>1</v>
          </cell>
        </row>
        <row r="167061">
          <cell r="C167061">
            <v>2010</v>
          </cell>
          <cell r="D167061">
            <v>1</v>
          </cell>
        </row>
        <row r="167062">
          <cell r="C167062">
            <v>2010</v>
          </cell>
          <cell r="D167062">
            <v>1</v>
          </cell>
        </row>
        <row r="167063">
          <cell r="C167063">
            <v>2010</v>
          </cell>
          <cell r="D167063">
            <v>1</v>
          </cell>
        </row>
        <row r="167064">
          <cell r="C167064">
            <v>2010</v>
          </cell>
          <cell r="D167064">
            <v>1</v>
          </cell>
        </row>
        <row r="167065">
          <cell r="C167065">
            <v>2010</v>
          </cell>
          <cell r="D167065">
            <v>1</v>
          </cell>
        </row>
        <row r="167066">
          <cell r="C167066">
            <v>2010</v>
          </cell>
          <cell r="D167066">
            <v>1</v>
          </cell>
        </row>
        <row r="167067">
          <cell r="C167067">
            <v>2010</v>
          </cell>
          <cell r="D167067">
            <v>1</v>
          </cell>
        </row>
        <row r="167068">
          <cell r="C167068">
            <v>2010</v>
          </cell>
          <cell r="D167068">
            <v>1</v>
          </cell>
        </row>
        <row r="167069">
          <cell r="C167069">
            <v>2010</v>
          </cell>
          <cell r="D167069">
            <v>1</v>
          </cell>
        </row>
        <row r="167070">
          <cell r="C167070">
            <v>2010</v>
          </cell>
          <cell r="D167070">
            <v>1</v>
          </cell>
        </row>
        <row r="167071">
          <cell r="C167071">
            <v>2010</v>
          </cell>
          <cell r="D167071">
            <v>1</v>
          </cell>
        </row>
        <row r="167072">
          <cell r="C167072">
            <v>2010</v>
          </cell>
          <cell r="D167072">
            <v>1</v>
          </cell>
        </row>
        <row r="167073">
          <cell r="C167073">
            <v>2010</v>
          </cell>
          <cell r="D167073">
            <v>1</v>
          </cell>
        </row>
        <row r="167074">
          <cell r="C167074">
            <v>2010</v>
          </cell>
          <cell r="D167074">
            <v>1</v>
          </cell>
        </row>
        <row r="167075">
          <cell r="C167075">
            <v>2010</v>
          </cell>
          <cell r="D167075">
            <v>1</v>
          </cell>
        </row>
        <row r="167076">
          <cell r="C167076">
            <v>2010</v>
          </cell>
          <cell r="D167076">
            <v>1</v>
          </cell>
        </row>
        <row r="167077">
          <cell r="C167077">
            <v>2010</v>
          </cell>
          <cell r="D167077">
            <v>1</v>
          </cell>
        </row>
        <row r="167078">
          <cell r="C167078">
            <v>2010</v>
          </cell>
          <cell r="D167078">
            <v>1</v>
          </cell>
        </row>
        <row r="167079">
          <cell r="C167079">
            <v>2010</v>
          </cell>
          <cell r="D167079">
            <v>1</v>
          </cell>
        </row>
        <row r="167080">
          <cell r="C167080">
            <v>2010</v>
          </cell>
          <cell r="D167080">
            <v>1</v>
          </cell>
        </row>
        <row r="167081">
          <cell r="C167081">
            <v>2010</v>
          </cell>
          <cell r="D167081">
            <v>1</v>
          </cell>
        </row>
        <row r="167082">
          <cell r="C167082">
            <v>2010</v>
          </cell>
          <cell r="D167082">
            <v>1</v>
          </cell>
        </row>
        <row r="167083">
          <cell r="C167083">
            <v>2010</v>
          </cell>
          <cell r="D167083">
            <v>1</v>
          </cell>
        </row>
        <row r="167084">
          <cell r="C167084">
            <v>2010</v>
          </cell>
          <cell r="D167084">
            <v>1</v>
          </cell>
        </row>
        <row r="167085">
          <cell r="C167085">
            <v>2010</v>
          </cell>
          <cell r="D167085">
            <v>1</v>
          </cell>
        </row>
        <row r="167086">
          <cell r="C167086">
            <v>2010</v>
          </cell>
          <cell r="D167086">
            <v>1</v>
          </cell>
        </row>
        <row r="167087">
          <cell r="C167087">
            <v>2010</v>
          </cell>
          <cell r="D167087">
            <v>1</v>
          </cell>
        </row>
        <row r="167088">
          <cell r="C167088">
            <v>2010</v>
          </cell>
          <cell r="D167088">
            <v>1</v>
          </cell>
        </row>
        <row r="167089">
          <cell r="C167089">
            <v>2010</v>
          </cell>
          <cell r="D167089">
            <v>1</v>
          </cell>
        </row>
        <row r="167090">
          <cell r="C167090">
            <v>2010</v>
          </cell>
          <cell r="D167090">
            <v>1</v>
          </cell>
        </row>
        <row r="167091">
          <cell r="C167091">
            <v>2010</v>
          </cell>
          <cell r="D167091">
            <v>1</v>
          </cell>
        </row>
        <row r="167092">
          <cell r="C167092">
            <v>2010</v>
          </cell>
          <cell r="D167092">
            <v>1</v>
          </cell>
        </row>
        <row r="167093">
          <cell r="C167093">
            <v>2010</v>
          </cell>
          <cell r="D167093">
            <v>1</v>
          </cell>
        </row>
        <row r="167094">
          <cell r="C167094">
            <v>2010</v>
          </cell>
          <cell r="D167094">
            <v>1</v>
          </cell>
        </row>
        <row r="167095">
          <cell r="C167095">
            <v>2010</v>
          </cell>
          <cell r="D167095">
            <v>1</v>
          </cell>
        </row>
        <row r="167096">
          <cell r="C167096">
            <v>2010</v>
          </cell>
          <cell r="D167096">
            <v>1</v>
          </cell>
        </row>
        <row r="167097">
          <cell r="C167097">
            <v>2010</v>
          </cell>
          <cell r="D167097">
            <v>1</v>
          </cell>
        </row>
        <row r="167098">
          <cell r="C167098">
            <v>2010</v>
          </cell>
          <cell r="D167098">
            <v>1</v>
          </cell>
        </row>
        <row r="167099">
          <cell r="C167099">
            <v>2010</v>
          </cell>
          <cell r="D167099">
            <v>1</v>
          </cell>
        </row>
        <row r="167100">
          <cell r="C167100">
            <v>2010</v>
          </cell>
          <cell r="D167100">
            <v>1</v>
          </cell>
        </row>
        <row r="167101">
          <cell r="C167101">
            <v>2010</v>
          </cell>
          <cell r="D167101">
            <v>1</v>
          </cell>
        </row>
        <row r="167102">
          <cell r="C167102">
            <v>2010</v>
          </cell>
          <cell r="D167102">
            <v>1</v>
          </cell>
        </row>
        <row r="167103">
          <cell r="C167103">
            <v>2010</v>
          </cell>
          <cell r="D167103">
            <v>1</v>
          </cell>
        </row>
        <row r="167104">
          <cell r="C167104">
            <v>2010</v>
          </cell>
          <cell r="D167104">
            <v>1</v>
          </cell>
        </row>
        <row r="167105">
          <cell r="C167105">
            <v>2010</v>
          </cell>
          <cell r="D167105">
            <v>1</v>
          </cell>
        </row>
        <row r="167106">
          <cell r="C167106">
            <v>2010</v>
          </cell>
          <cell r="D167106">
            <v>1</v>
          </cell>
        </row>
        <row r="167107">
          <cell r="C167107">
            <v>2010</v>
          </cell>
          <cell r="D167107">
            <v>1</v>
          </cell>
        </row>
        <row r="167108">
          <cell r="C167108">
            <v>2010</v>
          </cell>
          <cell r="D167108">
            <v>1</v>
          </cell>
        </row>
        <row r="167109">
          <cell r="C167109">
            <v>2010</v>
          </cell>
          <cell r="D167109">
            <v>1</v>
          </cell>
        </row>
        <row r="167110">
          <cell r="C167110">
            <v>2010</v>
          </cell>
          <cell r="D167110">
            <v>1</v>
          </cell>
        </row>
        <row r="167111">
          <cell r="C167111">
            <v>2010</v>
          </cell>
          <cell r="D167111">
            <v>1</v>
          </cell>
        </row>
        <row r="167112">
          <cell r="C167112">
            <v>2010</v>
          </cell>
          <cell r="D167112">
            <v>1</v>
          </cell>
        </row>
        <row r="167113">
          <cell r="C167113">
            <v>2010</v>
          </cell>
          <cell r="D167113">
            <v>1</v>
          </cell>
        </row>
        <row r="167114">
          <cell r="C167114">
            <v>2010</v>
          </cell>
          <cell r="D167114">
            <v>1</v>
          </cell>
        </row>
        <row r="167115">
          <cell r="C167115">
            <v>2010</v>
          </cell>
          <cell r="D167115">
            <v>1</v>
          </cell>
        </row>
        <row r="167116">
          <cell r="C167116">
            <v>2010</v>
          </cell>
          <cell r="D167116">
            <v>1</v>
          </cell>
        </row>
        <row r="167117">
          <cell r="C167117">
            <v>2010</v>
          </cell>
          <cell r="D167117">
            <v>1</v>
          </cell>
        </row>
        <row r="167118">
          <cell r="C167118">
            <v>2010</v>
          </cell>
          <cell r="D167118">
            <v>1</v>
          </cell>
        </row>
        <row r="167119">
          <cell r="C167119">
            <v>2010</v>
          </cell>
          <cell r="D167119">
            <v>1</v>
          </cell>
        </row>
        <row r="167120">
          <cell r="C167120">
            <v>2010</v>
          </cell>
          <cell r="D167120">
            <v>1</v>
          </cell>
        </row>
        <row r="167121">
          <cell r="C167121">
            <v>2010</v>
          </cell>
          <cell r="D167121">
            <v>1</v>
          </cell>
        </row>
        <row r="167122">
          <cell r="C167122">
            <v>2010</v>
          </cell>
          <cell r="D167122">
            <v>1</v>
          </cell>
        </row>
        <row r="167123">
          <cell r="C167123">
            <v>2010</v>
          </cell>
          <cell r="D167123">
            <v>1</v>
          </cell>
        </row>
        <row r="167124">
          <cell r="C167124">
            <v>2010</v>
          </cell>
          <cell r="D167124">
            <v>1</v>
          </cell>
        </row>
        <row r="167125">
          <cell r="C167125">
            <v>2010</v>
          </cell>
          <cell r="D167125">
            <v>1</v>
          </cell>
        </row>
        <row r="167126">
          <cell r="C167126">
            <v>2010</v>
          </cell>
          <cell r="D167126">
            <v>1</v>
          </cell>
        </row>
        <row r="167127">
          <cell r="C167127">
            <v>2010</v>
          </cell>
          <cell r="D167127">
            <v>1</v>
          </cell>
        </row>
        <row r="167128">
          <cell r="C167128">
            <v>2010</v>
          </cell>
          <cell r="D167128">
            <v>1</v>
          </cell>
        </row>
        <row r="167129">
          <cell r="C167129">
            <v>2010</v>
          </cell>
          <cell r="D167129">
            <v>1</v>
          </cell>
        </row>
        <row r="167130">
          <cell r="C167130">
            <v>2010</v>
          </cell>
          <cell r="D167130">
            <v>1</v>
          </cell>
        </row>
        <row r="167131">
          <cell r="C167131">
            <v>2010</v>
          </cell>
          <cell r="D167131">
            <v>1</v>
          </cell>
        </row>
        <row r="167132">
          <cell r="C167132">
            <v>2010</v>
          </cell>
          <cell r="D167132">
            <v>1</v>
          </cell>
        </row>
        <row r="167133">
          <cell r="C167133">
            <v>2010</v>
          </cell>
          <cell r="D167133">
            <v>1</v>
          </cell>
        </row>
        <row r="167134">
          <cell r="C167134">
            <v>2010</v>
          </cell>
          <cell r="D167134">
            <v>1</v>
          </cell>
        </row>
        <row r="167135">
          <cell r="C167135">
            <v>2010</v>
          </cell>
          <cell r="D167135">
            <v>1</v>
          </cell>
        </row>
        <row r="167136">
          <cell r="C167136">
            <v>2010</v>
          </cell>
          <cell r="D167136">
            <v>1</v>
          </cell>
        </row>
        <row r="167137">
          <cell r="C167137">
            <v>2010</v>
          </cell>
          <cell r="D167137">
            <v>1</v>
          </cell>
        </row>
        <row r="167138">
          <cell r="C167138">
            <v>2010</v>
          </cell>
          <cell r="D167138">
            <v>1</v>
          </cell>
        </row>
        <row r="167139">
          <cell r="C167139">
            <v>2010</v>
          </cell>
          <cell r="D167139">
            <v>1</v>
          </cell>
        </row>
        <row r="167140">
          <cell r="C167140">
            <v>2010</v>
          </cell>
          <cell r="D167140">
            <v>1</v>
          </cell>
        </row>
        <row r="167141">
          <cell r="C167141">
            <v>2010</v>
          </cell>
          <cell r="D167141">
            <v>1</v>
          </cell>
        </row>
        <row r="167142">
          <cell r="C167142">
            <v>2010</v>
          </cell>
          <cell r="D167142">
            <v>1</v>
          </cell>
        </row>
        <row r="167143">
          <cell r="C167143">
            <v>2010</v>
          </cell>
          <cell r="D167143">
            <v>1</v>
          </cell>
        </row>
        <row r="167144">
          <cell r="C167144">
            <v>2010</v>
          </cell>
          <cell r="D167144">
            <v>1</v>
          </cell>
        </row>
        <row r="167145">
          <cell r="C167145">
            <v>2010</v>
          </cell>
          <cell r="D167145">
            <v>1</v>
          </cell>
        </row>
        <row r="167146">
          <cell r="C167146">
            <v>2010</v>
          </cell>
          <cell r="D167146">
            <v>1</v>
          </cell>
        </row>
        <row r="167147">
          <cell r="C167147">
            <v>2010</v>
          </cell>
          <cell r="D167147">
            <v>1</v>
          </cell>
        </row>
        <row r="167148">
          <cell r="C167148">
            <v>2010</v>
          </cell>
          <cell r="D167148">
            <v>1</v>
          </cell>
        </row>
        <row r="167149">
          <cell r="C167149">
            <v>2010</v>
          </cell>
          <cell r="D167149">
            <v>1</v>
          </cell>
        </row>
        <row r="167150">
          <cell r="C167150">
            <v>2010</v>
          </cell>
          <cell r="D167150">
            <v>1</v>
          </cell>
        </row>
        <row r="167151">
          <cell r="C167151">
            <v>2010</v>
          </cell>
          <cell r="D167151">
            <v>1</v>
          </cell>
        </row>
        <row r="167152">
          <cell r="C167152">
            <v>2010</v>
          </cell>
          <cell r="D167152">
            <v>1</v>
          </cell>
        </row>
        <row r="167153">
          <cell r="C167153">
            <v>2010</v>
          </cell>
          <cell r="D167153">
            <v>1</v>
          </cell>
        </row>
        <row r="167154">
          <cell r="C167154">
            <v>2010</v>
          </cell>
          <cell r="D167154">
            <v>1</v>
          </cell>
        </row>
        <row r="167155">
          <cell r="C167155">
            <v>2010</v>
          </cell>
          <cell r="D167155">
            <v>1</v>
          </cell>
        </row>
        <row r="167156">
          <cell r="C167156">
            <v>2010</v>
          </cell>
          <cell r="D167156">
            <v>1</v>
          </cell>
        </row>
        <row r="167157">
          <cell r="C167157">
            <v>2010</v>
          </cell>
          <cell r="D167157">
            <v>1</v>
          </cell>
        </row>
        <row r="167158">
          <cell r="C167158">
            <v>2010</v>
          </cell>
          <cell r="D167158">
            <v>1</v>
          </cell>
        </row>
        <row r="167159">
          <cell r="C167159">
            <v>2010</v>
          </cell>
          <cell r="D167159">
            <v>1</v>
          </cell>
        </row>
        <row r="167160">
          <cell r="C167160">
            <v>2010</v>
          </cell>
          <cell r="D167160">
            <v>1</v>
          </cell>
        </row>
        <row r="167161">
          <cell r="C167161">
            <v>2010</v>
          </cell>
          <cell r="D167161">
            <v>1</v>
          </cell>
        </row>
        <row r="167162">
          <cell r="C167162">
            <v>2010</v>
          </cell>
          <cell r="D167162">
            <v>1</v>
          </cell>
        </row>
        <row r="167163">
          <cell r="C167163">
            <v>2010</v>
          </cell>
          <cell r="D167163">
            <v>1</v>
          </cell>
        </row>
        <row r="167164">
          <cell r="C167164">
            <v>2010</v>
          </cell>
          <cell r="D167164">
            <v>1</v>
          </cell>
        </row>
        <row r="167165">
          <cell r="C167165">
            <v>2010</v>
          </cell>
          <cell r="D167165">
            <v>1</v>
          </cell>
        </row>
        <row r="167166">
          <cell r="C167166">
            <v>2010</v>
          </cell>
          <cell r="D167166">
            <v>1</v>
          </cell>
        </row>
        <row r="167167">
          <cell r="C167167">
            <v>2010</v>
          </cell>
          <cell r="D167167">
            <v>1</v>
          </cell>
        </row>
        <row r="167168">
          <cell r="C167168">
            <v>2010</v>
          </cell>
          <cell r="D167168">
            <v>1</v>
          </cell>
        </row>
        <row r="167169">
          <cell r="C167169">
            <v>2010</v>
          </cell>
          <cell r="D167169">
            <v>1</v>
          </cell>
        </row>
        <row r="167170">
          <cell r="C167170">
            <v>2010</v>
          </cell>
          <cell r="D167170">
            <v>1</v>
          </cell>
        </row>
        <row r="167171">
          <cell r="C167171">
            <v>2010</v>
          </cell>
          <cell r="D167171">
            <v>1</v>
          </cell>
        </row>
        <row r="167172">
          <cell r="C167172">
            <v>2010</v>
          </cell>
          <cell r="D167172">
            <v>1</v>
          </cell>
        </row>
        <row r="167173">
          <cell r="C167173">
            <v>2010</v>
          </cell>
          <cell r="D167173">
            <v>1</v>
          </cell>
        </row>
        <row r="167174">
          <cell r="C167174">
            <v>2010</v>
          </cell>
          <cell r="D167174">
            <v>1</v>
          </cell>
        </row>
        <row r="167175">
          <cell r="C167175">
            <v>2010</v>
          </cell>
          <cell r="D167175">
            <v>1</v>
          </cell>
        </row>
        <row r="167176">
          <cell r="C167176">
            <v>2010</v>
          </cell>
          <cell r="D167176">
            <v>1</v>
          </cell>
        </row>
        <row r="167177">
          <cell r="C167177">
            <v>2010</v>
          </cell>
          <cell r="D167177">
            <v>1</v>
          </cell>
        </row>
        <row r="167178">
          <cell r="C167178">
            <v>2010</v>
          </cell>
          <cell r="D167178">
            <v>1</v>
          </cell>
        </row>
        <row r="167179">
          <cell r="C167179">
            <v>2010</v>
          </cell>
          <cell r="D167179">
            <v>1</v>
          </cell>
        </row>
        <row r="167180">
          <cell r="C167180">
            <v>2010</v>
          </cell>
          <cell r="D167180">
            <v>1</v>
          </cell>
        </row>
        <row r="167181">
          <cell r="C167181">
            <v>2010</v>
          </cell>
          <cell r="D167181">
            <v>1</v>
          </cell>
        </row>
        <row r="167182">
          <cell r="C167182">
            <v>2010</v>
          </cell>
          <cell r="D167182">
            <v>1</v>
          </cell>
        </row>
        <row r="167183">
          <cell r="C167183">
            <v>2010</v>
          </cell>
          <cell r="D167183">
            <v>1</v>
          </cell>
        </row>
        <row r="167184">
          <cell r="C167184">
            <v>2010</v>
          </cell>
          <cell r="D167184">
            <v>1</v>
          </cell>
        </row>
        <row r="167185">
          <cell r="C167185">
            <v>2010</v>
          </cell>
          <cell r="D167185">
            <v>1</v>
          </cell>
        </row>
        <row r="167186">
          <cell r="C167186">
            <v>2010</v>
          </cell>
          <cell r="D167186">
            <v>1</v>
          </cell>
        </row>
        <row r="167187">
          <cell r="C167187">
            <v>2010</v>
          </cell>
          <cell r="D167187">
            <v>1</v>
          </cell>
        </row>
        <row r="167188">
          <cell r="C167188">
            <v>2010</v>
          </cell>
          <cell r="D167188">
            <v>1</v>
          </cell>
        </row>
        <row r="167189">
          <cell r="C167189">
            <v>2010</v>
          </cell>
          <cell r="D167189">
            <v>1</v>
          </cell>
        </row>
        <row r="167190">
          <cell r="C167190">
            <v>2010</v>
          </cell>
          <cell r="D167190">
            <v>1</v>
          </cell>
        </row>
        <row r="167191">
          <cell r="C167191">
            <v>2010</v>
          </cell>
          <cell r="D167191">
            <v>1</v>
          </cell>
        </row>
        <row r="167192">
          <cell r="C167192">
            <v>2010</v>
          </cell>
          <cell r="D167192">
            <v>1</v>
          </cell>
        </row>
        <row r="167193">
          <cell r="C167193">
            <v>2010</v>
          </cell>
          <cell r="D167193">
            <v>1</v>
          </cell>
        </row>
        <row r="167194">
          <cell r="C167194">
            <v>2010</v>
          </cell>
          <cell r="D167194">
            <v>1</v>
          </cell>
        </row>
        <row r="167195">
          <cell r="C167195">
            <v>2010</v>
          </cell>
          <cell r="D167195">
            <v>1</v>
          </cell>
        </row>
        <row r="167196">
          <cell r="C167196">
            <v>2010</v>
          </cell>
          <cell r="D167196">
            <v>1</v>
          </cell>
        </row>
        <row r="167197">
          <cell r="C167197">
            <v>2010</v>
          </cell>
          <cell r="D167197">
            <v>1</v>
          </cell>
        </row>
        <row r="167198">
          <cell r="C167198">
            <v>2010</v>
          </cell>
          <cell r="D167198">
            <v>1</v>
          </cell>
        </row>
        <row r="167199">
          <cell r="C167199">
            <v>2010</v>
          </cell>
          <cell r="D167199">
            <v>1</v>
          </cell>
        </row>
        <row r="167200">
          <cell r="C167200">
            <v>2010</v>
          </cell>
          <cell r="D167200">
            <v>1</v>
          </cell>
        </row>
        <row r="167201">
          <cell r="C167201">
            <v>2010</v>
          </cell>
          <cell r="D167201">
            <v>1</v>
          </cell>
        </row>
        <row r="167202">
          <cell r="C167202">
            <v>2010</v>
          </cell>
          <cell r="D167202">
            <v>1</v>
          </cell>
        </row>
        <row r="167203">
          <cell r="C167203">
            <v>2010</v>
          </cell>
          <cell r="D167203">
            <v>1</v>
          </cell>
        </row>
        <row r="167204">
          <cell r="C167204">
            <v>2010</v>
          </cell>
          <cell r="D167204">
            <v>1</v>
          </cell>
        </row>
        <row r="167205">
          <cell r="C167205">
            <v>2010</v>
          </cell>
          <cell r="D167205">
            <v>1</v>
          </cell>
        </row>
        <row r="167206">
          <cell r="C167206">
            <v>2010</v>
          </cell>
          <cell r="D167206">
            <v>1</v>
          </cell>
        </row>
        <row r="167207">
          <cell r="C167207">
            <v>2010</v>
          </cell>
          <cell r="D167207">
            <v>1</v>
          </cell>
        </row>
        <row r="167208">
          <cell r="C167208">
            <v>2010</v>
          </cell>
          <cell r="D167208">
            <v>1</v>
          </cell>
        </row>
        <row r="167209">
          <cell r="C167209">
            <v>2010</v>
          </cell>
          <cell r="D167209">
            <v>1</v>
          </cell>
        </row>
        <row r="167210">
          <cell r="C167210">
            <v>2010</v>
          </cell>
          <cell r="D167210">
            <v>1</v>
          </cell>
        </row>
        <row r="167211">
          <cell r="C167211">
            <v>2010</v>
          </cell>
          <cell r="D167211">
            <v>1</v>
          </cell>
        </row>
        <row r="167212">
          <cell r="C167212">
            <v>2010</v>
          </cell>
          <cell r="D167212">
            <v>1</v>
          </cell>
        </row>
        <row r="167213">
          <cell r="C167213">
            <v>2010</v>
          </cell>
          <cell r="D167213">
            <v>1</v>
          </cell>
        </row>
        <row r="167214">
          <cell r="C167214">
            <v>2010</v>
          </cell>
          <cell r="D167214">
            <v>1</v>
          </cell>
        </row>
        <row r="167215">
          <cell r="C167215">
            <v>2010</v>
          </cell>
          <cell r="D167215">
            <v>1</v>
          </cell>
        </row>
        <row r="167216">
          <cell r="C167216">
            <v>2010</v>
          </cell>
          <cell r="D167216">
            <v>1</v>
          </cell>
        </row>
        <row r="167217">
          <cell r="C167217">
            <v>2010</v>
          </cell>
          <cell r="D167217">
            <v>1</v>
          </cell>
        </row>
        <row r="167218">
          <cell r="C167218">
            <v>2010</v>
          </cell>
          <cell r="D167218">
            <v>1</v>
          </cell>
        </row>
        <row r="167219">
          <cell r="C167219">
            <v>2010</v>
          </cell>
          <cell r="D167219">
            <v>1</v>
          </cell>
        </row>
        <row r="167220">
          <cell r="C167220">
            <v>2010</v>
          </cell>
          <cell r="D167220">
            <v>1</v>
          </cell>
        </row>
        <row r="167221">
          <cell r="C167221">
            <v>2010</v>
          </cell>
          <cell r="D167221">
            <v>1</v>
          </cell>
        </row>
        <row r="167222">
          <cell r="C167222">
            <v>2010</v>
          </cell>
          <cell r="D167222">
            <v>1</v>
          </cell>
        </row>
        <row r="167223">
          <cell r="C167223">
            <v>2010</v>
          </cell>
          <cell r="D167223">
            <v>1</v>
          </cell>
        </row>
        <row r="167224">
          <cell r="C167224">
            <v>2010</v>
          </cell>
          <cell r="D167224">
            <v>1</v>
          </cell>
        </row>
        <row r="167225">
          <cell r="C167225">
            <v>2010</v>
          </cell>
          <cell r="D167225">
            <v>1</v>
          </cell>
        </row>
        <row r="167226">
          <cell r="C167226">
            <v>2010</v>
          </cell>
          <cell r="D167226">
            <v>1</v>
          </cell>
        </row>
        <row r="167227">
          <cell r="C167227">
            <v>2010</v>
          </cell>
          <cell r="D167227">
            <v>1</v>
          </cell>
        </row>
        <row r="167228">
          <cell r="C167228">
            <v>2010</v>
          </cell>
          <cell r="D167228">
            <v>1</v>
          </cell>
        </row>
        <row r="167229">
          <cell r="C167229">
            <v>2010</v>
          </cell>
          <cell r="D167229">
            <v>1</v>
          </cell>
        </row>
        <row r="167230">
          <cell r="C167230">
            <v>2010</v>
          </cell>
          <cell r="D167230">
            <v>1</v>
          </cell>
        </row>
        <row r="167231">
          <cell r="C167231">
            <v>2010</v>
          </cell>
          <cell r="D167231">
            <v>1</v>
          </cell>
        </row>
        <row r="167232">
          <cell r="C167232">
            <v>2010</v>
          </cell>
          <cell r="D167232">
            <v>1</v>
          </cell>
        </row>
        <row r="167233">
          <cell r="C167233">
            <v>2010</v>
          </cell>
          <cell r="D167233">
            <v>1</v>
          </cell>
        </row>
        <row r="167234">
          <cell r="C167234">
            <v>2010</v>
          </cell>
          <cell r="D167234">
            <v>1</v>
          </cell>
        </row>
        <row r="167235">
          <cell r="C167235">
            <v>2010</v>
          </cell>
          <cell r="D167235">
            <v>1</v>
          </cell>
        </row>
        <row r="167236">
          <cell r="C167236">
            <v>2010</v>
          </cell>
          <cell r="D167236">
            <v>1</v>
          </cell>
        </row>
        <row r="167237">
          <cell r="C167237">
            <v>2010</v>
          </cell>
          <cell r="D167237">
            <v>1</v>
          </cell>
        </row>
        <row r="167238">
          <cell r="C167238">
            <v>2010</v>
          </cell>
          <cell r="D167238">
            <v>1</v>
          </cell>
        </row>
        <row r="167239">
          <cell r="C167239">
            <v>2010</v>
          </cell>
          <cell r="D167239">
            <v>1</v>
          </cell>
        </row>
        <row r="167240">
          <cell r="C167240">
            <v>2010</v>
          </cell>
          <cell r="D167240">
            <v>1</v>
          </cell>
        </row>
        <row r="167241">
          <cell r="C167241">
            <v>2010</v>
          </cell>
          <cell r="D167241">
            <v>1</v>
          </cell>
        </row>
        <row r="167242">
          <cell r="C167242">
            <v>2010</v>
          </cell>
          <cell r="D167242">
            <v>1</v>
          </cell>
        </row>
        <row r="167243">
          <cell r="C167243">
            <v>2010</v>
          </cell>
          <cell r="D167243">
            <v>1</v>
          </cell>
        </row>
        <row r="167244">
          <cell r="C167244">
            <v>2010</v>
          </cell>
          <cell r="D167244">
            <v>1</v>
          </cell>
        </row>
        <row r="167245">
          <cell r="C167245">
            <v>2010</v>
          </cell>
          <cell r="D167245">
            <v>1</v>
          </cell>
        </row>
        <row r="167246">
          <cell r="C167246">
            <v>2010</v>
          </cell>
          <cell r="D167246">
            <v>1</v>
          </cell>
        </row>
        <row r="167247">
          <cell r="C167247">
            <v>2010</v>
          </cell>
          <cell r="D167247">
            <v>1</v>
          </cell>
        </row>
        <row r="167248">
          <cell r="C167248">
            <v>2010</v>
          </cell>
          <cell r="D167248">
            <v>1</v>
          </cell>
        </row>
        <row r="167249">
          <cell r="C167249">
            <v>2010</v>
          </cell>
          <cell r="D167249">
            <v>1</v>
          </cell>
        </row>
        <row r="167250">
          <cell r="C167250">
            <v>2010</v>
          </cell>
          <cell r="D167250">
            <v>1</v>
          </cell>
        </row>
        <row r="167251">
          <cell r="C167251">
            <v>2010</v>
          </cell>
          <cell r="D167251">
            <v>1</v>
          </cell>
        </row>
        <row r="167252">
          <cell r="C167252">
            <v>2010</v>
          </cell>
          <cell r="D167252">
            <v>1</v>
          </cell>
        </row>
        <row r="167253">
          <cell r="C167253">
            <v>2010</v>
          </cell>
          <cell r="D167253">
            <v>1</v>
          </cell>
        </row>
        <row r="167254">
          <cell r="C167254">
            <v>2010</v>
          </cell>
          <cell r="D167254">
            <v>1</v>
          </cell>
        </row>
        <row r="167255">
          <cell r="C167255">
            <v>2010</v>
          </cell>
          <cell r="D167255">
            <v>1</v>
          </cell>
        </row>
        <row r="167256">
          <cell r="C167256">
            <v>2010</v>
          </cell>
          <cell r="D167256">
            <v>1</v>
          </cell>
        </row>
        <row r="167257">
          <cell r="C167257">
            <v>2010</v>
          </cell>
          <cell r="D167257">
            <v>1</v>
          </cell>
        </row>
        <row r="167258">
          <cell r="C167258">
            <v>2010</v>
          </cell>
          <cell r="D167258">
            <v>1</v>
          </cell>
        </row>
        <row r="167259">
          <cell r="C167259">
            <v>2010</v>
          </cell>
          <cell r="D167259">
            <v>1</v>
          </cell>
        </row>
        <row r="167260">
          <cell r="C167260">
            <v>2010</v>
          </cell>
          <cell r="D167260">
            <v>1</v>
          </cell>
        </row>
        <row r="167261">
          <cell r="C167261">
            <v>2010</v>
          </cell>
          <cell r="D167261">
            <v>1</v>
          </cell>
        </row>
        <row r="167262">
          <cell r="C167262">
            <v>2010</v>
          </cell>
          <cell r="D167262">
            <v>1</v>
          </cell>
        </row>
        <row r="167263">
          <cell r="C167263">
            <v>2010</v>
          </cell>
          <cell r="D167263">
            <v>1</v>
          </cell>
        </row>
        <row r="167264">
          <cell r="C167264">
            <v>2010</v>
          </cell>
          <cell r="D167264">
            <v>1</v>
          </cell>
        </row>
        <row r="167265">
          <cell r="C167265">
            <v>2010</v>
          </cell>
          <cell r="D167265">
            <v>1</v>
          </cell>
        </row>
        <row r="167266">
          <cell r="C167266">
            <v>2010</v>
          </cell>
          <cell r="D167266">
            <v>1</v>
          </cell>
        </row>
        <row r="167267">
          <cell r="C167267">
            <v>2010</v>
          </cell>
          <cell r="D167267">
            <v>1</v>
          </cell>
        </row>
        <row r="167268">
          <cell r="C167268">
            <v>2010</v>
          </cell>
          <cell r="D167268">
            <v>1</v>
          </cell>
        </row>
        <row r="167269">
          <cell r="C167269">
            <v>2010</v>
          </cell>
          <cell r="D167269">
            <v>1</v>
          </cell>
        </row>
        <row r="167270">
          <cell r="C167270">
            <v>2010</v>
          </cell>
          <cell r="D167270">
            <v>1</v>
          </cell>
        </row>
        <row r="167271">
          <cell r="C167271">
            <v>2010</v>
          </cell>
          <cell r="D167271">
            <v>1</v>
          </cell>
        </row>
        <row r="167272">
          <cell r="C167272">
            <v>2010</v>
          </cell>
          <cell r="D167272">
            <v>1</v>
          </cell>
        </row>
        <row r="167273">
          <cell r="C167273">
            <v>2010</v>
          </cell>
          <cell r="D167273">
            <v>1</v>
          </cell>
        </row>
        <row r="167274">
          <cell r="C167274">
            <v>2010</v>
          </cell>
          <cell r="D167274">
            <v>1</v>
          </cell>
        </row>
        <row r="167275">
          <cell r="C167275">
            <v>2010</v>
          </cell>
          <cell r="D167275">
            <v>1</v>
          </cell>
        </row>
        <row r="167276">
          <cell r="C167276">
            <v>2010</v>
          </cell>
          <cell r="D167276">
            <v>1</v>
          </cell>
        </row>
        <row r="167277">
          <cell r="C167277">
            <v>2010</v>
          </cell>
          <cell r="D167277">
            <v>1</v>
          </cell>
        </row>
        <row r="167278">
          <cell r="C167278">
            <v>2010</v>
          </cell>
          <cell r="D167278">
            <v>1</v>
          </cell>
        </row>
        <row r="167279">
          <cell r="C167279">
            <v>2010</v>
          </cell>
          <cell r="D167279">
            <v>1</v>
          </cell>
        </row>
        <row r="167280">
          <cell r="C167280">
            <v>2010</v>
          </cell>
          <cell r="D167280">
            <v>1</v>
          </cell>
        </row>
        <row r="167281">
          <cell r="C167281">
            <v>2010</v>
          </cell>
          <cell r="D167281">
            <v>1</v>
          </cell>
        </row>
        <row r="167282">
          <cell r="C167282">
            <v>2010</v>
          </cell>
          <cell r="D167282">
            <v>1</v>
          </cell>
        </row>
        <row r="167283">
          <cell r="C167283">
            <v>2010</v>
          </cell>
          <cell r="D167283">
            <v>1</v>
          </cell>
        </row>
        <row r="167284">
          <cell r="C167284">
            <v>2010</v>
          </cell>
          <cell r="D167284">
            <v>1</v>
          </cell>
        </row>
        <row r="167285">
          <cell r="C167285">
            <v>2010</v>
          </cell>
          <cell r="D167285">
            <v>1</v>
          </cell>
        </row>
        <row r="167286">
          <cell r="C167286">
            <v>2010</v>
          </cell>
          <cell r="D167286">
            <v>1</v>
          </cell>
        </row>
        <row r="167287">
          <cell r="C167287">
            <v>2010</v>
          </cell>
          <cell r="D167287">
            <v>1</v>
          </cell>
        </row>
        <row r="167288">
          <cell r="C167288">
            <v>2010</v>
          </cell>
          <cell r="D167288">
            <v>1</v>
          </cell>
        </row>
        <row r="167289">
          <cell r="C167289">
            <v>2010</v>
          </cell>
          <cell r="D167289">
            <v>1</v>
          </cell>
        </row>
        <row r="167290">
          <cell r="C167290">
            <v>2010</v>
          </cell>
          <cell r="D167290">
            <v>1</v>
          </cell>
        </row>
        <row r="167291">
          <cell r="C167291">
            <v>2010</v>
          </cell>
          <cell r="D167291">
            <v>1</v>
          </cell>
        </row>
        <row r="167292">
          <cell r="C167292">
            <v>2010</v>
          </cell>
          <cell r="D167292">
            <v>1</v>
          </cell>
        </row>
        <row r="167293">
          <cell r="C167293">
            <v>2010</v>
          </cell>
          <cell r="D167293">
            <v>1</v>
          </cell>
        </row>
        <row r="167294">
          <cell r="C167294">
            <v>2010</v>
          </cell>
          <cell r="D167294">
            <v>1</v>
          </cell>
        </row>
        <row r="167295">
          <cell r="C167295">
            <v>2010</v>
          </cell>
          <cell r="D167295">
            <v>1</v>
          </cell>
        </row>
        <row r="167296">
          <cell r="C167296">
            <v>2010</v>
          </cell>
          <cell r="D167296">
            <v>1</v>
          </cell>
        </row>
        <row r="167297">
          <cell r="C167297">
            <v>2010</v>
          </cell>
          <cell r="D167297">
            <v>1</v>
          </cell>
        </row>
        <row r="167298">
          <cell r="C167298">
            <v>2010</v>
          </cell>
          <cell r="D167298">
            <v>1</v>
          </cell>
        </row>
        <row r="167299">
          <cell r="C167299">
            <v>2010</v>
          </cell>
          <cell r="D167299">
            <v>1</v>
          </cell>
        </row>
        <row r="167300">
          <cell r="C167300">
            <v>2010</v>
          </cell>
          <cell r="D167300">
            <v>1</v>
          </cell>
        </row>
        <row r="167301">
          <cell r="C167301">
            <v>2010</v>
          </cell>
          <cell r="D167301">
            <v>1</v>
          </cell>
        </row>
        <row r="167302">
          <cell r="C167302">
            <v>2010</v>
          </cell>
          <cell r="D167302">
            <v>1</v>
          </cell>
        </row>
        <row r="167303">
          <cell r="C167303">
            <v>2010</v>
          </cell>
          <cell r="D167303">
            <v>1</v>
          </cell>
        </row>
        <row r="167304">
          <cell r="C167304">
            <v>2010</v>
          </cell>
          <cell r="D167304">
            <v>1</v>
          </cell>
        </row>
        <row r="167305">
          <cell r="C167305">
            <v>2010</v>
          </cell>
          <cell r="D167305">
            <v>1</v>
          </cell>
        </row>
        <row r="167306">
          <cell r="C167306">
            <v>2010</v>
          </cell>
          <cell r="D167306">
            <v>1</v>
          </cell>
        </row>
        <row r="167307">
          <cell r="C167307">
            <v>2010</v>
          </cell>
          <cell r="D167307">
            <v>1</v>
          </cell>
        </row>
        <row r="167308">
          <cell r="C167308">
            <v>2010</v>
          </cell>
          <cell r="D167308">
            <v>1</v>
          </cell>
        </row>
        <row r="167309">
          <cell r="C167309">
            <v>2010</v>
          </cell>
          <cell r="D167309">
            <v>1</v>
          </cell>
        </row>
        <row r="167310">
          <cell r="C167310">
            <v>2010</v>
          </cell>
          <cell r="D167310">
            <v>1</v>
          </cell>
        </row>
        <row r="167311">
          <cell r="C167311">
            <v>2010</v>
          </cell>
          <cell r="D167311">
            <v>1</v>
          </cell>
        </row>
        <row r="167312">
          <cell r="C167312">
            <v>2010</v>
          </cell>
          <cell r="D167312">
            <v>1</v>
          </cell>
        </row>
        <row r="167313">
          <cell r="C167313">
            <v>2010</v>
          </cell>
          <cell r="D167313">
            <v>1</v>
          </cell>
        </row>
        <row r="167314">
          <cell r="C167314">
            <v>2010</v>
          </cell>
          <cell r="D167314">
            <v>1</v>
          </cell>
        </row>
        <row r="167315">
          <cell r="C167315">
            <v>2010</v>
          </cell>
          <cell r="D167315">
            <v>1</v>
          </cell>
        </row>
        <row r="167316">
          <cell r="C167316">
            <v>2010</v>
          </cell>
          <cell r="D167316">
            <v>1</v>
          </cell>
        </row>
        <row r="167317">
          <cell r="C167317">
            <v>2010</v>
          </cell>
          <cell r="D167317">
            <v>1</v>
          </cell>
        </row>
        <row r="167318">
          <cell r="C167318">
            <v>2010</v>
          </cell>
          <cell r="D167318">
            <v>1</v>
          </cell>
        </row>
        <row r="167319">
          <cell r="C167319">
            <v>2010</v>
          </cell>
          <cell r="D167319">
            <v>1</v>
          </cell>
        </row>
        <row r="167320">
          <cell r="C167320">
            <v>2010</v>
          </cell>
          <cell r="D167320">
            <v>1</v>
          </cell>
        </row>
        <row r="167321">
          <cell r="C167321">
            <v>2010</v>
          </cell>
          <cell r="D167321">
            <v>1</v>
          </cell>
        </row>
        <row r="167322">
          <cell r="C167322">
            <v>2010</v>
          </cell>
          <cell r="D167322">
            <v>1</v>
          </cell>
        </row>
        <row r="167323">
          <cell r="C167323">
            <v>2010</v>
          </cell>
          <cell r="D167323">
            <v>1</v>
          </cell>
        </row>
        <row r="167324">
          <cell r="C167324">
            <v>2010</v>
          </cell>
          <cell r="D167324">
            <v>1</v>
          </cell>
        </row>
        <row r="167325">
          <cell r="C167325">
            <v>2010</v>
          </cell>
          <cell r="D167325">
            <v>1</v>
          </cell>
        </row>
        <row r="167326">
          <cell r="C167326">
            <v>2010</v>
          </cell>
          <cell r="D167326">
            <v>1</v>
          </cell>
        </row>
        <row r="167327">
          <cell r="C167327">
            <v>2010</v>
          </cell>
          <cell r="D167327">
            <v>1</v>
          </cell>
        </row>
        <row r="167328">
          <cell r="C167328">
            <v>2010</v>
          </cell>
          <cell r="D167328">
            <v>1</v>
          </cell>
        </row>
        <row r="167329">
          <cell r="C167329">
            <v>2010</v>
          </cell>
          <cell r="D167329">
            <v>1</v>
          </cell>
        </row>
        <row r="167330">
          <cell r="C167330">
            <v>2010</v>
          </cell>
          <cell r="D167330">
            <v>1</v>
          </cell>
        </row>
        <row r="167331">
          <cell r="C167331">
            <v>2010</v>
          </cell>
          <cell r="D167331">
            <v>1</v>
          </cell>
        </row>
        <row r="167332">
          <cell r="C167332">
            <v>2010</v>
          </cell>
          <cell r="D167332">
            <v>1</v>
          </cell>
        </row>
        <row r="167333">
          <cell r="C167333">
            <v>2010</v>
          </cell>
          <cell r="D167333">
            <v>1</v>
          </cell>
        </row>
        <row r="167334">
          <cell r="C167334">
            <v>2010</v>
          </cell>
          <cell r="D167334">
            <v>1</v>
          </cell>
        </row>
        <row r="167335">
          <cell r="C167335">
            <v>2010</v>
          </cell>
          <cell r="D167335">
            <v>1</v>
          </cell>
        </row>
        <row r="167336">
          <cell r="C167336">
            <v>2010</v>
          </cell>
          <cell r="D167336">
            <v>1</v>
          </cell>
        </row>
        <row r="167337">
          <cell r="C167337">
            <v>2010</v>
          </cell>
          <cell r="D167337">
            <v>1</v>
          </cell>
        </row>
        <row r="167338">
          <cell r="C167338">
            <v>2010</v>
          </cell>
          <cell r="D167338">
            <v>1</v>
          </cell>
        </row>
        <row r="167339">
          <cell r="C167339">
            <v>2010</v>
          </cell>
          <cell r="D167339">
            <v>1</v>
          </cell>
        </row>
        <row r="167340">
          <cell r="C167340">
            <v>2010</v>
          </cell>
          <cell r="D167340">
            <v>1</v>
          </cell>
        </row>
        <row r="167341">
          <cell r="C167341">
            <v>2010</v>
          </cell>
          <cell r="D167341">
            <v>1</v>
          </cell>
        </row>
        <row r="167342">
          <cell r="C167342">
            <v>2010</v>
          </cell>
          <cell r="D167342">
            <v>1</v>
          </cell>
        </row>
        <row r="167343">
          <cell r="C167343">
            <v>2010</v>
          </cell>
          <cell r="D167343">
            <v>1</v>
          </cell>
        </row>
        <row r="167344">
          <cell r="C167344">
            <v>2010</v>
          </cell>
          <cell r="D167344">
            <v>1</v>
          </cell>
        </row>
        <row r="167345">
          <cell r="C167345">
            <v>2010</v>
          </cell>
          <cell r="D167345">
            <v>1</v>
          </cell>
        </row>
        <row r="167346">
          <cell r="C167346">
            <v>2010</v>
          </cell>
          <cell r="D167346">
            <v>1</v>
          </cell>
        </row>
        <row r="167347">
          <cell r="C167347">
            <v>2010</v>
          </cell>
          <cell r="D167347">
            <v>1</v>
          </cell>
        </row>
        <row r="167348">
          <cell r="C167348">
            <v>2010</v>
          </cell>
          <cell r="D167348">
            <v>1</v>
          </cell>
        </row>
        <row r="167349">
          <cell r="C167349">
            <v>2010</v>
          </cell>
          <cell r="D167349">
            <v>1</v>
          </cell>
        </row>
        <row r="167350">
          <cell r="C167350">
            <v>2010</v>
          </cell>
          <cell r="D167350">
            <v>1</v>
          </cell>
        </row>
        <row r="167351">
          <cell r="C167351">
            <v>2010</v>
          </cell>
          <cell r="D167351">
            <v>1</v>
          </cell>
        </row>
        <row r="167352">
          <cell r="C167352">
            <v>2010</v>
          </cell>
          <cell r="D167352">
            <v>1</v>
          </cell>
        </row>
        <row r="167353">
          <cell r="C167353">
            <v>2010</v>
          </cell>
          <cell r="D167353">
            <v>1</v>
          </cell>
        </row>
        <row r="167354">
          <cell r="C167354">
            <v>2010</v>
          </cell>
          <cell r="D167354">
            <v>1</v>
          </cell>
        </row>
        <row r="167355">
          <cell r="C167355">
            <v>2010</v>
          </cell>
          <cell r="D167355">
            <v>1</v>
          </cell>
        </row>
        <row r="167356">
          <cell r="C167356">
            <v>2010</v>
          </cell>
          <cell r="D167356">
            <v>1</v>
          </cell>
        </row>
        <row r="167357">
          <cell r="C167357">
            <v>2010</v>
          </cell>
          <cell r="D167357">
            <v>1</v>
          </cell>
        </row>
        <row r="167358">
          <cell r="C167358">
            <v>2010</v>
          </cell>
          <cell r="D167358">
            <v>1</v>
          </cell>
        </row>
        <row r="167359">
          <cell r="C167359">
            <v>2010</v>
          </cell>
          <cell r="D167359">
            <v>1</v>
          </cell>
        </row>
        <row r="167360">
          <cell r="C167360">
            <v>2010</v>
          </cell>
          <cell r="D167360">
            <v>1</v>
          </cell>
        </row>
        <row r="167361">
          <cell r="C167361">
            <v>2010</v>
          </cell>
          <cell r="D167361">
            <v>1</v>
          </cell>
        </row>
        <row r="167362">
          <cell r="C167362">
            <v>2010</v>
          </cell>
          <cell r="D167362">
            <v>1</v>
          </cell>
        </row>
        <row r="167363">
          <cell r="C167363">
            <v>2010</v>
          </cell>
          <cell r="D167363">
            <v>1</v>
          </cell>
        </row>
        <row r="167364">
          <cell r="C167364">
            <v>2010</v>
          </cell>
          <cell r="D167364">
            <v>1</v>
          </cell>
        </row>
        <row r="167365">
          <cell r="C167365">
            <v>2010</v>
          </cell>
          <cell r="D167365">
            <v>1</v>
          </cell>
        </row>
        <row r="167366">
          <cell r="C167366">
            <v>2010</v>
          </cell>
          <cell r="D167366">
            <v>1</v>
          </cell>
        </row>
        <row r="167367">
          <cell r="C167367">
            <v>2010</v>
          </cell>
          <cell r="D167367">
            <v>1</v>
          </cell>
        </row>
        <row r="167368">
          <cell r="C167368">
            <v>2010</v>
          </cell>
          <cell r="D167368">
            <v>1</v>
          </cell>
        </row>
        <row r="167369">
          <cell r="C167369">
            <v>2010</v>
          </cell>
          <cell r="D167369">
            <v>1</v>
          </cell>
        </row>
        <row r="167370">
          <cell r="C167370">
            <v>2010</v>
          </cell>
          <cell r="D167370">
            <v>1</v>
          </cell>
        </row>
        <row r="167371">
          <cell r="C167371">
            <v>2010</v>
          </cell>
          <cell r="D167371">
            <v>1</v>
          </cell>
        </row>
        <row r="167372">
          <cell r="C167372">
            <v>2010</v>
          </cell>
          <cell r="D167372">
            <v>1</v>
          </cell>
        </row>
        <row r="167373">
          <cell r="C167373">
            <v>2010</v>
          </cell>
          <cell r="D167373">
            <v>1</v>
          </cell>
        </row>
        <row r="167374">
          <cell r="C167374">
            <v>2010</v>
          </cell>
          <cell r="D167374">
            <v>1</v>
          </cell>
        </row>
        <row r="167375">
          <cell r="C167375">
            <v>2010</v>
          </cell>
          <cell r="D167375">
            <v>1</v>
          </cell>
        </row>
        <row r="167376">
          <cell r="C167376">
            <v>2010</v>
          </cell>
          <cell r="D167376">
            <v>1</v>
          </cell>
        </row>
        <row r="167377">
          <cell r="C167377">
            <v>2010</v>
          </cell>
          <cell r="D167377">
            <v>1</v>
          </cell>
        </row>
        <row r="167378">
          <cell r="C167378">
            <v>2010</v>
          </cell>
          <cell r="D167378">
            <v>1</v>
          </cell>
        </row>
        <row r="167379">
          <cell r="C167379">
            <v>2010</v>
          </cell>
          <cell r="D167379">
            <v>1</v>
          </cell>
        </row>
        <row r="167380">
          <cell r="C167380">
            <v>2010</v>
          </cell>
          <cell r="D167380">
            <v>1</v>
          </cell>
        </row>
        <row r="167381">
          <cell r="C167381">
            <v>2010</v>
          </cell>
          <cell r="D167381">
            <v>1</v>
          </cell>
        </row>
        <row r="167382">
          <cell r="C167382">
            <v>2010</v>
          </cell>
          <cell r="D167382">
            <v>1</v>
          </cell>
        </row>
        <row r="167383">
          <cell r="C167383">
            <v>2010</v>
          </cell>
          <cell r="D167383">
            <v>1</v>
          </cell>
        </row>
        <row r="167384">
          <cell r="C167384">
            <v>2010</v>
          </cell>
          <cell r="D167384">
            <v>1</v>
          </cell>
        </row>
        <row r="167385">
          <cell r="C167385">
            <v>2010</v>
          </cell>
          <cell r="D167385">
            <v>1</v>
          </cell>
        </row>
        <row r="167386">
          <cell r="C167386">
            <v>2010</v>
          </cell>
          <cell r="D167386">
            <v>1</v>
          </cell>
        </row>
        <row r="167387">
          <cell r="C167387">
            <v>2010</v>
          </cell>
          <cell r="D167387">
            <v>1</v>
          </cell>
        </row>
        <row r="167388">
          <cell r="C167388">
            <v>2010</v>
          </cell>
          <cell r="D167388">
            <v>1</v>
          </cell>
        </row>
        <row r="167389">
          <cell r="C167389">
            <v>2010</v>
          </cell>
          <cell r="D167389">
            <v>1</v>
          </cell>
        </row>
        <row r="167390">
          <cell r="C167390">
            <v>2010</v>
          </cell>
          <cell r="D167390">
            <v>1</v>
          </cell>
        </row>
        <row r="167391">
          <cell r="C167391">
            <v>2010</v>
          </cell>
          <cell r="D167391">
            <v>1</v>
          </cell>
        </row>
        <row r="167392">
          <cell r="C167392">
            <v>2010</v>
          </cell>
          <cell r="D167392">
            <v>1</v>
          </cell>
        </row>
        <row r="167393">
          <cell r="C167393">
            <v>2010</v>
          </cell>
          <cell r="D167393">
            <v>1</v>
          </cell>
        </row>
        <row r="167394">
          <cell r="C167394">
            <v>2010</v>
          </cell>
          <cell r="D167394">
            <v>1</v>
          </cell>
        </row>
        <row r="167395">
          <cell r="C167395">
            <v>2010</v>
          </cell>
          <cell r="D167395">
            <v>1</v>
          </cell>
        </row>
        <row r="167396">
          <cell r="C167396">
            <v>2010</v>
          </cell>
          <cell r="D167396">
            <v>1</v>
          </cell>
        </row>
        <row r="167397">
          <cell r="C167397">
            <v>2010</v>
          </cell>
          <cell r="D167397">
            <v>1</v>
          </cell>
        </row>
        <row r="167398">
          <cell r="C167398">
            <v>2010</v>
          </cell>
          <cell r="D167398">
            <v>1</v>
          </cell>
        </row>
        <row r="167399">
          <cell r="C167399">
            <v>2010</v>
          </cell>
          <cell r="D167399">
            <v>1</v>
          </cell>
        </row>
        <row r="167400">
          <cell r="C167400">
            <v>2010</v>
          </cell>
          <cell r="D167400">
            <v>1</v>
          </cell>
        </row>
        <row r="167401">
          <cell r="C167401">
            <v>2010</v>
          </cell>
          <cell r="D167401">
            <v>1</v>
          </cell>
        </row>
        <row r="167402">
          <cell r="C167402">
            <v>2010</v>
          </cell>
          <cell r="D167402">
            <v>1</v>
          </cell>
        </row>
        <row r="167403">
          <cell r="C167403">
            <v>2010</v>
          </cell>
          <cell r="D167403">
            <v>1</v>
          </cell>
        </row>
        <row r="167404">
          <cell r="C167404">
            <v>2010</v>
          </cell>
          <cell r="D167404">
            <v>1</v>
          </cell>
        </row>
        <row r="167405">
          <cell r="C167405">
            <v>2010</v>
          </cell>
          <cell r="D167405">
            <v>1</v>
          </cell>
        </row>
        <row r="167406">
          <cell r="C167406">
            <v>2010</v>
          </cell>
          <cell r="D167406">
            <v>1</v>
          </cell>
        </row>
        <row r="167407">
          <cell r="C167407">
            <v>2010</v>
          </cell>
          <cell r="D167407">
            <v>1</v>
          </cell>
        </row>
        <row r="167408">
          <cell r="C167408">
            <v>2010</v>
          </cell>
          <cell r="D167408">
            <v>1</v>
          </cell>
        </row>
        <row r="167409">
          <cell r="C167409">
            <v>2010</v>
          </cell>
          <cell r="D167409">
            <v>1</v>
          </cell>
        </row>
        <row r="167410">
          <cell r="C167410">
            <v>2010</v>
          </cell>
          <cell r="D167410">
            <v>1</v>
          </cell>
        </row>
        <row r="167411">
          <cell r="C167411">
            <v>2010</v>
          </cell>
          <cell r="D167411">
            <v>1</v>
          </cell>
        </row>
        <row r="167412">
          <cell r="C167412">
            <v>2010</v>
          </cell>
          <cell r="D167412">
            <v>1</v>
          </cell>
        </row>
        <row r="167413">
          <cell r="C167413">
            <v>2010</v>
          </cell>
          <cell r="D167413">
            <v>1</v>
          </cell>
        </row>
        <row r="167414">
          <cell r="C167414">
            <v>2010</v>
          </cell>
          <cell r="D167414">
            <v>1</v>
          </cell>
        </row>
        <row r="167415">
          <cell r="C167415">
            <v>2010</v>
          </cell>
          <cell r="D167415">
            <v>1</v>
          </cell>
        </row>
        <row r="167416">
          <cell r="C167416">
            <v>2010</v>
          </cell>
          <cell r="D167416">
            <v>1</v>
          </cell>
        </row>
        <row r="167417">
          <cell r="C167417">
            <v>2010</v>
          </cell>
          <cell r="D167417">
            <v>1</v>
          </cell>
        </row>
        <row r="167418">
          <cell r="C167418">
            <v>2010</v>
          </cell>
          <cell r="D167418">
            <v>1</v>
          </cell>
        </row>
        <row r="167419">
          <cell r="C167419">
            <v>2010</v>
          </cell>
          <cell r="D167419">
            <v>1</v>
          </cell>
        </row>
        <row r="167420">
          <cell r="C167420">
            <v>2010</v>
          </cell>
          <cell r="D167420">
            <v>1</v>
          </cell>
        </row>
        <row r="167421">
          <cell r="C167421">
            <v>2010</v>
          </cell>
          <cell r="D167421">
            <v>1</v>
          </cell>
        </row>
        <row r="167422">
          <cell r="C167422">
            <v>2010</v>
          </cell>
          <cell r="D167422">
            <v>1</v>
          </cell>
        </row>
        <row r="167423">
          <cell r="C167423">
            <v>2010</v>
          </cell>
          <cell r="D167423">
            <v>1</v>
          </cell>
        </row>
        <row r="167424">
          <cell r="C167424">
            <v>2010</v>
          </cell>
          <cell r="D167424">
            <v>1</v>
          </cell>
        </row>
        <row r="167425">
          <cell r="C167425">
            <v>2010</v>
          </cell>
          <cell r="D167425">
            <v>1</v>
          </cell>
        </row>
        <row r="167426">
          <cell r="C167426">
            <v>2010</v>
          </cell>
          <cell r="D167426">
            <v>1</v>
          </cell>
        </row>
        <row r="167427">
          <cell r="C167427">
            <v>2010</v>
          </cell>
          <cell r="D167427">
            <v>1</v>
          </cell>
        </row>
        <row r="167428">
          <cell r="C167428">
            <v>2010</v>
          </cell>
          <cell r="D167428">
            <v>1</v>
          </cell>
        </row>
        <row r="167429">
          <cell r="C167429">
            <v>2010</v>
          </cell>
          <cell r="D167429">
            <v>1</v>
          </cell>
        </row>
        <row r="167430">
          <cell r="C167430">
            <v>2010</v>
          </cell>
          <cell r="D167430">
            <v>1</v>
          </cell>
        </row>
        <row r="167431">
          <cell r="C167431">
            <v>2010</v>
          </cell>
          <cell r="D167431">
            <v>1</v>
          </cell>
        </row>
        <row r="167432">
          <cell r="C167432">
            <v>2010</v>
          </cell>
          <cell r="D167432">
            <v>1</v>
          </cell>
        </row>
        <row r="167433">
          <cell r="C167433">
            <v>2010</v>
          </cell>
          <cell r="D167433">
            <v>1</v>
          </cell>
        </row>
        <row r="167434">
          <cell r="C167434">
            <v>2010</v>
          </cell>
          <cell r="D167434">
            <v>1</v>
          </cell>
        </row>
        <row r="167435">
          <cell r="C167435">
            <v>2010</v>
          </cell>
          <cell r="D167435">
            <v>1</v>
          </cell>
        </row>
        <row r="167436">
          <cell r="C167436">
            <v>2010</v>
          </cell>
          <cell r="D167436">
            <v>1</v>
          </cell>
        </row>
        <row r="167437">
          <cell r="C167437">
            <v>2010</v>
          </cell>
          <cell r="D167437">
            <v>1</v>
          </cell>
        </row>
        <row r="167438">
          <cell r="C167438">
            <v>2010</v>
          </cell>
          <cell r="D167438">
            <v>1</v>
          </cell>
        </row>
        <row r="167439">
          <cell r="C167439">
            <v>2010</v>
          </cell>
          <cell r="D167439">
            <v>1</v>
          </cell>
        </row>
        <row r="167440">
          <cell r="C167440">
            <v>2010</v>
          </cell>
          <cell r="D167440">
            <v>1</v>
          </cell>
        </row>
        <row r="167441">
          <cell r="C167441">
            <v>2010</v>
          </cell>
          <cell r="D167441">
            <v>1</v>
          </cell>
        </row>
        <row r="167442">
          <cell r="C167442">
            <v>2010</v>
          </cell>
          <cell r="D167442">
            <v>1</v>
          </cell>
        </row>
        <row r="167443">
          <cell r="C167443">
            <v>2010</v>
          </cell>
          <cell r="D167443">
            <v>1</v>
          </cell>
        </row>
        <row r="167444">
          <cell r="C167444">
            <v>2010</v>
          </cell>
          <cell r="D167444">
            <v>1</v>
          </cell>
        </row>
        <row r="167445">
          <cell r="C167445">
            <v>2010</v>
          </cell>
          <cell r="D167445">
            <v>1</v>
          </cell>
        </row>
        <row r="167446">
          <cell r="C167446">
            <v>2010</v>
          </cell>
          <cell r="D167446">
            <v>1</v>
          </cell>
        </row>
        <row r="167447">
          <cell r="C167447">
            <v>2010</v>
          </cell>
          <cell r="D167447">
            <v>1</v>
          </cell>
        </row>
        <row r="167448">
          <cell r="C167448">
            <v>2010</v>
          </cell>
          <cell r="D167448">
            <v>1</v>
          </cell>
        </row>
        <row r="167449">
          <cell r="C167449">
            <v>2010</v>
          </cell>
          <cell r="D167449">
            <v>1</v>
          </cell>
        </row>
        <row r="167450">
          <cell r="C167450">
            <v>2010</v>
          </cell>
          <cell r="D167450">
            <v>1</v>
          </cell>
        </row>
        <row r="167451">
          <cell r="C167451">
            <v>2010</v>
          </cell>
          <cell r="D167451">
            <v>1</v>
          </cell>
        </row>
        <row r="167452">
          <cell r="C167452">
            <v>2010</v>
          </cell>
          <cell r="D167452">
            <v>1</v>
          </cell>
        </row>
        <row r="167453">
          <cell r="C167453">
            <v>2010</v>
          </cell>
          <cell r="D167453">
            <v>1</v>
          </cell>
        </row>
        <row r="167454">
          <cell r="C167454">
            <v>2010</v>
          </cell>
          <cell r="D167454">
            <v>1</v>
          </cell>
        </row>
        <row r="167455">
          <cell r="C167455">
            <v>2010</v>
          </cell>
          <cell r="D167455">
            <v>1</v>
          </cell>
        </row>
        <row r="167456">
          <cell r="C167456">
            <v>2010</v>
          </cell>
          <cell r="D167456">
            <v>1</v>
          </cell>
        </row>
        <row r="167457">
          <cell r="C167457">
            <v>2010</v>
          </cell>
          <cell r="D167457">
            <v>1</v>
          </cell>
        </row>
        <row r="167458">
          <cell r="C167458">
            <v>2010</v>
          </cell>
          <cell r="D167458">
            <v>1</v>
          </cell>
        </row>
        <row r="167459">
          <cell r="C167459">
            <v>2010</v>
          </cell>
          <cell r="D167459">
            <v>1</v>
          </cell>
        </row>
        <row r="167460">
          <cell r="C167460">
            <v>2010</v>
          </cell>
          <cell r="D167460">
            <v>1</v>
          </cell>
        </row>
        <row r="167461">
          <cell r="C167461">
            <v>2010</v>
          </cell>
          <cell r="D167461">
            <v>1</v>
          </cell>
        </row>
        <row r="167462">
          <cell r="C167462">
            <v>2010</v>
          </cell>
          <cell r="D167462">
            <v>1</v>
          </cell>
        </row>
        <row r="167463">
          <cell r="C167463">
            <v>2010</v>
          </cell>
          <cell r="D167463">
            <v>1</v>
          </cell>
        </row>
        <row r="167464">
          <cell r="C167464">
            <v>2010</v>
          </cell>
          <cell r="D167464">
            <v>1</v>
          </cell>
        </row>
        <row r="167465">
          <cell r="C167465">
            <v>2010</v>
          </cell>
          <cell r="D167465">
            <v>1</v>
          </cell>
        </row>
        <row r="167466">
          <cell r="C167466">
            <v>2010</v>
          </cell>
          <cell r="D167466">
            <v>1</v>
          </cell>
        </row>
        <row r="167467">
          <cell r="C167467">
            <v>2010</v>
          </cell>
          <cell r="D167467">
            <v>1</v>
          </cell>
        </row>
        <row r="167468">
          <cell r="C167468">
            <v>2010</v>
          </cell>
          <cell r="D167468">
            <v>1</v>
          </cell>
        </row>
        <row r="167469">
          <cell r="C167469">
            <v>2010</v>
          </cell>
          <cell r="D167469">
            <v>1</v>
          </cell>
        </row>
        <row r="167470">
          <cell r="C167470">
            <v>2010</v>
          </cell>
          <cell r="D167470">
            <v>1</v>
          </cell>
        </row>
        <row r="167471">
          <cell r="C167471">
            <v>2010</v>
          </cell>
          <cell r="D167471">
            <v>1</v>
          </cell>
        </row>
        <row r="167472">
          <cell r="C167472">
            <v>2010</v>
          </cell>
          <cell r="D167472">
            <v>1</v>
          </cell>
        </row>
        <row r="167473">
          <cell r="C167473">
            <v>2010</v>
          </cell>
          <cell r="D167473">
            <v>1</v>
          </cell>
        </row>
        <row r="167474">
          <cell r="C167474">
            <v>2010</v>
          </cell>
          <cell r="D167474">
            <v>1</v>
          </cell>
        </row>
        <row r="167475">
          <cell r="C167475">
            <v>2010</v>
          </cell>
          <cell r="D167475">
            <v>1</v>
          </cell>
        </row>
        <row r="167476">
          <cell r="C167476">
            <v>2010</v>
          </cell>
          <cell r="D167476">
            <v>1</v>
          </cell>
        </row>
        <row r="167477">
          <cell r="C167477">
            <v>2010</v>
          </cell>
          <cell r="D167477">
            <v>1</v>
          </cell>
        </row>
        <row r="167478">
          <cell r="C167478">
            <v>2010</v>
          </cell>
          <cell r="D167478">
            <v>1</v>
          </cell>
        </row>
        <row r="167479">
          <cell r="C167479">
            <v>2010</v>
          </cell>
          <cell r="D167479">
            <v>1</v>
          </cell>
        </row>
        <row r="167480">
          <cell r="C167480">
            <v>2010</v>
          </cell>
          <cell r="D167480">
            <v>1</v>
          </cell>
        </row>
        <row r="167481">
          <cell r="C167481">
            <v>2010</v>
          </cell>
          <cell r="D167481">
            <v>1</v>
          </cell>
        </row>
        <row r="167482">
          <cell r="C167482">
            <v>2010</v>
          </cell>
          <cell r="D167482">
            <v>1</v>
          </cell>
        </row>
        <row r="167483">
          <cell r="C167483">
            <v>2010</v>
          </cell>
          <cell r="D167483">
            <v>1</v>
          </cell>
        </row>
        <row r="167484">
          <cell r="C167484">
            <v>2010</v>
          </cell>
          <cell r="D167484">
            <v>1</v>
          </cell>
        </row>
        <row r="167485">
          <cell r="C167485">
            <v>2010</v>
          </cell>
          <cell r="D167485">
            <v>1</v>
          </cell>
        </row>
        <row r="167486">
          <cell r="C167486">
            <v>2010</v>
          </cell>
          <cell r="D167486">
            <v>1</v>
          </cell>
        </row>
        <row r="167487">
          <cell r="C167487">
            <v>2010</v>
          </cell>
          <cell r="D167487">
            <v>1</v>
          </cell>
        </row>
        <row r="167488">
          <cell r="C167488">
            <v>2010</v>
          </cell>
          <cell r="D167488">
            <v>1</v>
          </cell>
        </row>
        <row r="167489">
          <cell r="C167489">
            <v>2010</v>
          </cell>
          <cell r="D167489">
            <v>1</v>
          </cell>
        </row>
        <row r="167490">
          <cell r="C167490">
            <v>2010</v>
          </cell>
          <cell r="D167490">
            <v>1</v>
          </cell>
        </row>
        <row r="167491">
          <cell r="C167491">
            <v>2010</v>
          </cell>
          <cell r="D167491">
            <v>1</v>
          </cell>
        </row>
        <row r="167492">
          <cell r="C167492">
            <v>2010</v>
          </cell>
          <cell r="D167492">
            <v>1</v>
          </cell>
        </row>
        <row r="167493">
          <cell r="C167493">
            <v>2010</v>
          </cell>
          <cell r="D167493">
            <v>1</v>
          </cell>
        </row>
        <row r="167494">
          <cell r="C167494">
            <v>2010</v>
          </cell>
          <cell r="D167494">
            <v>1</v>
          </cell>
        </row>
        <row r="167495">
          <cell r="C167495">
            <v>2010</v>
          </cell>
          <cell r="D167495">
            <v>1</v>
          </cell>
        </row>
        <row r="167496">
          <cell r="C167496">
            <v>2010</v>
          </cell>
          <cell r="D167496">
            <v>1</v>
          </cell>
        </row>
        <row r="167497">
          <cell r="C167497">
            <v>2010</v>
          </cell>
          <cell r="D167497">
            <v>1</v>
          </cell>
        </row>
        <row r="167498">
          <cell r="C167498">
            <v>2010</v>
          </cell>
          <cell r="D167498">
            <v>1</v>
          </cell>
        </row>
        <row r="167499">
          <cell r="C167499">
            <v>2010</v>
          </cell>
          <cell r="D167499">
            <v>1</v>
          </cell>
        </row>
        <row r="167500">
          <cell r="C167500">
            <v>2010</v>
          </cell>
          <cell r="D167500">
            <v>1</v>
          </cell>
        </row>
        <row r="167501">
          <cell r="C167501">
            <v>2010</v>
          </cell>
          <cell r="D167501">
            <v>1</v>
          </cell>
        </row>
        <row r="167502">
          <cell r="C167502">
            <v>2010</v>
          </cell>
          <cell r="D167502">
            <v>1</v>
          </cell>
        </row>
        <row r="167503">
          <cell r="C167503">
            <v>2010</v>
          </cell>
          <cell r="D167503">
            <v>1</v>
          </cell>
        </row>
        <row r="167504">
          <cell r="C167504">
            <v>2010</v>
          </cell>
          <cell r="D167504">
            <v>1</v>
          </cell>
        </row>
        <row r="167505">
          <cell r="C167505">
            <v>2010</v>
          </cell>
          <cell r="D167505">
            <v>1</v>
          </cell>
        </row>
        <row r="167506">
          <cell r="C167506">
            <v>2010</v>
          </cell>
          <cell r="D167506">
            <v>1</v>
          </cell>
        </row>
        <row r="167507">
          <cell r="C167507">
            <v>2010</v>
          </cell>
          <cell r="D167507">
            <v>1</v>
          </cell>
        </row>
        <row r="167508">
          <cell r="C167508">
            <v>2010</v>
          </cell>
          <cell r="D167508">
            <v>1</v>
          </cell>
        </row>
        <row r="167509">
          <cell r="C167509">
            <v>2010</v>
          </cell>
          <cell r="D167509">
            <v>1</v>
          </cell>
        </row>
        <row r="167510">
          <cell r="C167510">
            <v>2010</v>
          </cell>
          <cell r="D167510">
            <v>1</v>
          </cell>
        </row>
        <row r="167511">
          <cell r="C167511">
            <v>2010</v>
          </cell>
          <cell r="D167511">
            <v>1</v>
          </cell>
        </row>
        <row r="167512">
          <cell r="C167512">
            <v>2010</v>
          </cell>
          <cell r="D167512">
            <v>1</v>
          </cell>
        </row>
        <row r="167513">
          <cell r="C167513">
            <v>2010</v>
          </cell>
          <cell r="D167513">
            <v>1</v>
          </cell>
        </row>
        <row r="167514">
          <cell r="C167514">
            <v>2010</v>
          </cell>
          <cell r="D167514">
            <v>1</v>
          </cell>
        </row>
        <row r="167515">
          <cell r="C167515">
            <v>2010</v>
          </cell>
          <cell r="D167515">
            <v>1</v>
          </cell>
        </row>
        <row r="167516">
          <cell r="C167516">
            <v>2010</v>
          </cell>
          <cell r="D167516">
            <v>1</v>
          </cell>
        </row>
        <row r="167517">
          <cell r="C167517">
            <v>2010</v>
          </cell>
          <cell r="D167517">
            <v>1</v>
          </cell>
        </row>
        <row r="167518">
          <cell r="C167518">
            <v>2010</v>
          </cell>
          <cell r="D167518">
            <v>1</v>
          </cell>
        </row>
        <row r="167519">
          <cell r="C167519">
            <v>2010</v>
          </cell>
          <cell r="D167519">
            <v>1</v>
          </cell>
        </row>
        <row r="167520">
          <cell r="C167520">
            <v>2010</v>
          </cell>
          <cell r="D167520">
            <v>1</v>
          </cell>
        </row>
        <row r="167521">
          <cell r="C167521">
            <v>2010</v>
          </cell>
          <cell r="D167521">
            <v>1</v>
          </cell>
        </row>
        <row r="167522">
          <cell r="C167522">
            <v>2010</v>
          </cell>
          <cell r="D167522">
            <v>1</v>
          </cell>
        </row>
        <row r="167523">
          <cell r="C167523">
            <v>2010</v>
          </cell>
          <cell r="D167523">
            <v>1</v>
          </cell>
        </row>
        <row r="167524">
          <cell r="C167524">
            <v>2010</v>
          </cell>
          <cell r="D167524">
            <v>1</v>
          </cell>
        </row>
        <row r="167525">
          <cell r="C167525">
            <v>2010</v>
          </cell>
          <cell r="D167525">
            <v>1</v>
          </cell>
        </row>
        <row r="167526">
          <cell r="C167526">
            <v>2010</v>
          </cell>
          <cell r="D167526">
            <v>1</v>
          </cell>
        </row>
        <row r="167527">
          <cell r="C167527">
            <v>2010</v>
          </cell>
          <cell r="D167527">
            <v>1</v>
          </cell>
        </row>
        <row r="167528">
          <cell r="C167528">
            <v>2010</v>
          </cell>
          <cell r="D167528">
            <v>1</v>
          </cell>
        </row>
        <row r="167529">
          <cell r="C167529">
            <v>2010</v>
          </cell>
          <cell r="D167529">
            <v>1</v>
          </cell>
        </row>
        <row r="167530">
          <cell r="C167530">
            <v>2010</v>
          </cell>
          <cell r="D167530">
            <v>1</v>
          </cell>
        </row>
        <row r="167531">
          <cell r="C167531">
            <v>2010</v>
          </cell>
          <cell r="D167531">
            <v>1</v>
          </cell>
        </row>
        <row r="167532">
          <cell r="C167532">
            <v>2010</v>
          </cell>
          <cell r="D167532">
            <v>1</v>
          </cell>
        </row>
        <row r="167533">
          <cell r="C167533">
            <v>2010</v>
          </cell>
          <cell r="D167533">
            <v>1</v>
          </cell>
        </row>
        <row r="167534">
          <cell r="C167534">
            <v>2010</v>
          </cell>
          <cell r="D167534">
            <v>1</v>
          </cell>
        </row>
        <row r="167535">
          <cell r="C167535">
            <v>2010</v>
          </cell>
          <cell r="D167535">
            <v>1</v>
          </cell>
        </row>
        <row r="167536">
          <cell r="C167536">
            <v>2010</v>
          </cell>
          <cell r="D167536">
            <v>1</v>
          </cell>
        </row>
        <row r="167537">
          <cell r="C167537">
            <v>2010</v>
          </cell>
          <cell r="D167537">
            <v>1</v>
          </cell>
        </row>
        <row r="167538">
          <cell r="C167538">
            <v>2010</v>
          </cell>
          <cell r="D167538">
            <v>1</v>
          </cell>
        </row>
        <row r="167539">
          <cell r="C167539">
            <v>2010</v>
          </cell>
          <cell r="D167539">
            <v>1</v>
          </cell>
        </row>
        <row r="167540">
          <cell r="C167540">
            <v>2010</v>
          </cell>
          <cell r="D167540">
            <v>1</v>
          </cell>
        </row>
        <row r="167541">
          <cell r="C167541">
            <v>2010</v>
          </cell>
          <cell r="D167541">
            <v>1</v>
          </cell>
        </row>
        <row r="167542">
          <cell r="C167542">
            <v>2010</v>
          </cell>
          <cell r="D167542">
            <v>1</v>
          </cell>
        </row>
        <row r="167543">
          <cell r="C167543">
            <v>2010</v>
          </cell>
          <cell r="D167543">
            <v>1</v>
          </cell>
        </row>
        <row r="167544">
          <cell r="C167544">
            <v>2010</v>
          </cell>
          <cell r="D167544">
            <v>1</v>
          </cell>
        </row>
        <row r="167545">
          <cell r="C167545">
            <v>2010</v>
          </cell>
          <cell r="D167545">
            <v>1</v>
          </cell>
        </row>
        <row r="167546">
          <cell r="C167546">
            <v>2010</v>
          </cell>
          <cell r="D167546">
            <v>1</v>
          </cell>
        </row>
        <row r="167547">
          <cell r="C167547">
            <v>2010</v>
          </cell>
          <cell r="D167547">
            <v>1</v>
          </cell>
        </row>
        <row r="167548">
          <cell r="C167548">
            <v>2010</v>
          </cell>
          <cell r="D167548">
            <v>1</v>
          </cell>
        </row>
        <row r="167549">
          <cell r="C167549">
            <v>2010</v>
          </cell>
          <cell r="D167549">
            <v>1</v>
          </cell>
        </row>
        <row r="167550">
          <cell r="C167550">
            <v>2010</v>
          </cell>
          <cell r="D167550">
            <v>1</v>
          </cell>
        </row>
        <row r="167551">
          <cell r="C167551">
            <v>2010</v>
          </cell>
          <cell r="D167551">
            <v>1</v>
          </cell>
        </row>
        <row r="167552">
          <cell r="C167552">
            <v>2010</v>
          </cell>
          <cell r="D167552">
            <v>1</v>
          </cell>
        </row>
        <row r="167553">
          <cell r="C167553">
            <v>2010</v>
          </cell>
          <cell r="D167553">
            <v>1</v>
          </cell>
        </row>
        <row r="167554">
          <cell r="C167554">
            <v>2010</v>
          </cell>
          <cell r="D167554">
            <v>1</v>
          </cell>
        </row>
        <row r="167555">
          <cell r="C167555">
            <v>2010</v>
          </cell>
          <cell r="D167555">
            <v>1</v>
          </cell>
        </row>
        <row r="167556">
          <cell r="C167556">
            <v>2010</v>
          </cell>
          <cell r="D167556">
            <v>1</v>
          </cell>
        </row>
        <row r="167557">
          <cell r="C167557">
            <v>2010</v>
          </cell>
          <cell r="D167557">
            <v>1</v>
          </cell>
        </row>
        <row r="167558">
          <cell r="C167558">
            <v>2010</v>
          </cell>
          <cell r="D167558">
            <v>1</v>
          </cell>
        </row>
        <row r="167559">
          <cell r="C167559">
            <v>2010</v>
          </cell>
          <cell r="D167559">
            <v>1</v>
          </cell>
        </row>
        <row r="167560">
          <cell r="C167560">
            <v>2010</v>
          </cell>
          <cell r="D167560">
            <v>1</v>
          </cell>
        </row>
        <row r="167561">
          <cell r="C167561">
            <v>2010</v>
          </cell>
          <cell r="D167561">
            <v>1</v>
          </cell>
        </row>
        <row r="167562">
          <cell r="C167562">
            <v>2010</v>
          </cell>
          <cell r="D167562">
            <v>1</v>
          </cell>
        </row>
        <row r="167563">
          <cell r="C167563">
            <v>2010</v>
          </cell>
          <cell r="D167563">
            <v>1</v>
          </cell>
        </row>
        <row r="167564">
          <cell r="C167564">
            <v>2010</v>
          </cell>
          <cell r="D167564">
            <v>1</v>
          </cell>
        </row>
        <row r="167565">
          <cell r="C167565">
            <v>2010</v>
          </cell>
          <cell r="D167565">
            <v>1</v>
          </cell>
        </row>
        <row r="167566">
          <cell r="C167566">
            <v>2010</v>
          </cell>
          <cell r="D167566">
            <v>1</v>
          </cell>
        </row>
        <row r="167567">
          <cell r="C167567">
            <v>2010</v>
          </cell>
          <cell r="D167567">
            <v>1</v>
          </cell>
        </row>
        <row r="167568">
          <cell r="C167568">
            <v>2010</v>
          </cell>
          <cell r="D167568">
            <v>1</v>
          </cell>
        </row>
        <row r="167569">
          <cell r="C167569">
            <v>2010</v>
          </cell>
          <cell r="D167569">
            <v>1</v>
          </cell>
        </row>
        <row r="167570">
          <cell r="C167570">
            <v>2010</v>
          </cell>
          <cell r="D167570">
            <v>1</v>
          </cell>
        </row>
        <row r="167571">
          <cell r="C167571">
            <v>2010</v>
          </cell>
          <cell r="D167571">
            <v>1</v>
          </cell>
        </row>
        <row r="167572">
          <cell r="C167572">
            <v>2010</v>
          </cell>
          <cell r="D167572">
            <v>1</v>
          </cell>
        </row>
        <row r="167573">
          <cell r="C167573">
            <v>2010</v>
          </cell>
          <cell r="D167573">
            <v>1</v>
          </cell>
        </row>
        <row r="167574">
          <cell r="C167574">
            <v>2010</v>
          </cell>
          <cell r="D167574">
            <v>1</v>
          </cell>
        </row>
        <row r="167575">
          <cell r="C167575">
            <v>2010</v>
          </cell>
          <cell r="D167575">
            <v>1</v>
          </cell>
        </row>
        <row r="167576">
          <cell r="C167576">
            <v>2010</v>
          </cell>
          <cell r="D167576">
            <v>1</v>
          </cell>
        </row>
        <row r="167577">
          <cell r="C167577">
            <v>2010</v>
          </cell>
          <cell r="D167577">
            <v>1</v>
          </cell>
        </row>
        <row r="167578">
          <cell r="C167578">
            <v>2010</v>
          </cell>
          <cell r="D167578">
            <v>1</v>
          </cell>
        </row>
        <row r="167579">
          <cell r="C167579">
            <v>2010</v>
          </cell>
          <cell r="D167579">
            <v>1</v>
          </cell>
        </row>
        <row r="167580">
          <cell r="C167580">
            <v>2010</v>
          </cell>
          <cell r="D167580">
            <v>1</v>
          </cell>
        </row>
        <row r="167581">
          <cell r="C167581">
            <v>2010</v>
          </cell>
          <cell r="D167581">
            <v>1</v>
          </cell>
        </row>
        <row r="167582">
          <cell r="C167582">
            <v>2010</v>
          </cell>
          <cell r="D167582">
            <v>1</v>
          </cell>
        </row>
        <row r="167583">
          <cell r="C167583">
            <v>2010</v>
          </cell>
          <cell r="D167583">
            <v>1</v>
          </cell>
        </row>
        <row r="167584">
          <cell r="C167584">
            <v>2010</v>
          </cell>
          <cell r="D167584">
            <v>1</v>
          </cell>
        </row>
        <row r="167585">
          <cell r="C167585">
            <v>2010</v>
          </cell>
          <cell r="D167585">
            <v>1</v>
          </cell>
        </row>
        <row r="167586">
          <cell r="C167586">
            <v>2010</v>
          </cell>
          <cell r="D167586">
            <v>1</v>
          </cell>
        </row>
        <row r="167587">
          <cell r="C167587">
            <v>2010</v>
          </cell>
          <cell r="D167587">
            <v>1</v>
          </cell>
        </row>
        <row r="167588">
          <cell r="C167588">
            <v>2010</v>
          </cell>
          <cell r="D167588">
            <v>1</v>
          </cell>
        </row>
        <row r="167589">
          <cell r="C167589">
            <v>2010</v>
          </cell>
          <cell r="D167589">
            <v>1</v>
          </cell>
        </row>
        <row r="167590">
          <cell r="C167590">
            <v>2010</v>
          </cell>
          <cell r="D167590">
            <v>1</v>
          </cell>
        </row>
        <row r="167591">
          <cell r="C167591">
            <v>2010</v>
          </cell>
          <cell r="D167591">
            <v>1</v>
          </cell>
        </row>
        <row r="167592">
          <cell r="C167592">
            <v>2010</v>
          </cell>
          <cell r="D167592">
            <v>1</v>
          </cell>
        </row>
        <row r="167593">
          <cell r="C167593">
            <v>2010</v>
          </cell>
          <cell r="D167593">
            <v>1</v>
          </cell>
        </row>
        <row r="167594">
          <cell r="C167594">
            <v>2010</v>
          </cell>
          <cell r="D167594">
            <v>1</v>
          </cell>
        </row>
        <row r="167595">
          <cell r="C167595">
            <v>2010</v>
          </cell>
          <cell r="D167595">
            <v>1</v>
          </cell>
        </row>
        <row r="167596">
          <cell r="C167596">
            <v>2010</v>
          </cell>
          <cell r="D167596">
            <v>1</v>
          </cell>
        </row>
        <row r="167597">
          <cell r="C167597">
            <v>2010</v>
          </cell>
          <cell r="D167597">
            <v>1</v>
          </cell>
        </row>
        <row r="167598">
          <cell r="C167598">
            <v>2010</v>
          </cell>
          <cell r="D167598">
            <v>1</v>
          </cell>
        </row>
        <row r="167599">
          <cell r="C167599">
            <v>2010</v>
          </cell>
          <cell r="D167599">
            <v>1</v>
          </cell>
        </row>
        <row r="167600">
          <cell r="C167600">
            <v>2010</v>
          </cell>
          <cell r="D167600">
            <v>1</v>
          </cell>
        </row>
        <row r="167601">
          <cell r="C167601">
            <v>2010</v>
          </cell>
          <cell r="D167601">
            <v>1</v>
          </cell>
        </row>
        <row r="167602">
          <cell r="C167602">
            <v>2010</v>
          </cell>
          <cell r="D167602">
            <v>1</v>
          </cell>
        </row>
        <row r="167603">
          <cell r="C167603">
            <v>2010</v>
          </cell>
          <cell r="D167603">
            <v>1</v>
          </cell>
        </row>
        <row r="167604">
          <cell r="C167604">
            <v>2010</v>
          </cell>
          <cell r="D167604">
            <v>1</v>
          </cell>
        </row>
        <row r="167605">
          <cell r="C167605">
            <v>2010</v>
          </cell>
          <cell r="D167605">
            <v>1</v>
          </cell>
        </row>
        <row r="167606">
          <cell r="C167606">
            <v>2010</v>
          </cell>
          <cell r="D167606">
            <v>1</v>
          </cell>
        </row>
        <row r="167607">
          <cell r="C167607">
            <v>2010</v>
          </cell>
          <cell r="D167607">
            <v>1</v>
          </cell>
        </row>
        <row r="167608">
          <cell r="C167608">
            <v>2010</v>
          </cell>
          <cell r="D167608">
            <v>1</v>
          </cell>
        </row>
        <row r="167609">
          <cell r="C167609">
            <v>2010</v>
          </cell>
          <cell r="D167609">
            <v>1</v>
          </cell>
        </row>
        <row r="167610">
          <cell r="C167610">
            <v>2010</v>
          </cell>
          <cell r="D167610">
            <v>1</v>
          </cell>
        </row>
        <row r="167611">
          <cell r="C167611">
            <v>2010</v>
          </cell>
          <cell r="D167611">
            <v>1</v>
          </cell>
        </row>
        <row r="167612">
          <cell r="C167612">
            <v>2010</v>
          </cell>
          <cell r="D167612">
            <v>1</v>
          </cell>
        </row>
        <row r="167613">
          <cell r="C167613">
            <v>2010</v>
          </cell>
          <cell r="D167613">
            <v>1</v>
          </cell>
        </row>
        <row r="167614">
          <cell r="C167614">
            <v>2010</v>
          </cell>
          <cell r="D167614">
            <v>1</v>
          </cell>
        </row>
        <row r="167615">
          <cell r="C167615">
            <v>2010</v>
          </cell>
          <cell r="D167615">
            <v>1</v>
          </cell>
        </row>
        <row r="167616">
          <cell r="C167616">
            <v>2010</v>
          </cell>
          <cell r="D167616">
            <v>1</v>
          </cell>
        </row>
        <row r="167617">
          <cell r="C167617">
            <v>2010</v>
          </cell>
          <cell r="D167617">
            <v>1</v>
          </cell>
        </row>
        <row r="167618">
          <cell r="C167618">
            <v>2010</v>
          </cell>
          <cell r="D167618">
            <v>1</v>
          </cell>
        </row>
        <row r="167619">
          <cell r="C167619">
            <v>2010</v>
          </cell>
          <cell r="D167619">
            <v>1</v>
          </cell>
        </row>
        <row r="167620">
          <cell r="C167620">
            <v>2010</v>
          </cell>
          <cell r="D167620">
            <v>1</v>
          </cell>
        </row>
        <row r="167621">
          <cell r="C167621">
            <v>2010</v>
          </cell>
          <cell r="D167621">
            <v>1</v>
          </cell>
        </row>
        <row r="167622">
          <cell r="C167622">
            <v>2010</v>
          </cell>
          <cell r="D167622">
            <v>1</v>
          </cell>
        </row>
        <row r="167623">
          <cell r="C167623">
            <v>2010</v>
          </cell>
          <cell r="D167623">
            <v>1</v>
          </cell>
        </row>
        <row r="167624">
          <cell r="C167624">
            <v>2010</v>
          </cell>
          <cell r="D167624">
            <v>1</v>
          </cell>
        </row>
        <row r="167625">
          <cell r="C167625">
            <v>2010</v>
          </cell>
          <cell r="D167625">
            <v>1</v>
          </cell>
        </row>
        <row r="167626">
          <cell r="C167626">
            <v>2010</v>
          </cell>
          <cell r="D167626">
            <v>1</v>
          </cell>
        </row>
        <row r="167627">
          <cell r="C167627">
            <v>2010</v>
          </cell>
          <cell r="D167627">
            <v>1</v>
          </cell>
        </row>
        <row r="167628">
          <cell r="C167628">
            <v>2010</v>
          </cell>
          <cell r="D167628">
            <v>1</v>
          </cell>
        </row>
        <row r="167629">
          <cell r="C167629">
            <v>2010</v>
          </cell>
          <cell r="D167629">
            <v>1</v>
          </cell>
        </row>
        <row r="167630">
          <cell r="C167630">
            <v>2010</v>
          </cell>
          <cell r="D167630">
            <v>1</v>
          </cell>
        </row>
        <row r="167631">
          <cell r="C167631">
            <v>2010</v>
          </cell>
          <cell r="D167631">
            <v>1</v>
          </cell>
        </row>
        <row r="167632">
          <cell r="C167632">
            <v>2010</v>
          </cell>
          <cell r="D167632">
            <v>1</v>
          </cell>
        </row>
        <row r="167633">
          <cell r="C167633">
            <v>2010</v>
          </cell>
          <cell r="D167633">
            <v>1</v>
          </cell>
        </row>
        <row r="167634">
          <cell r="C167634">
            <v>2010</v>
          </cell>
          <cell r="D167634">
            <v>1</v>
          </cell>
        </row>
        <row r="167635">
          <cell r="C167635">
            <v>2010</v>
          </cell>
          <cell r="D167635">
            <v>1</v>
          </cell>
        </row>
        <row r="167636">
          <cell r="C167636">
            <v>2010</v>
          </cell>
          <cell r="D167636">
            <v>1</v>
          </cell>
        </row>
        <row r="167637">
          <cell r="C167637">
            <v>2010</v>
          </cell>
          <cell r="D167637">
            <v>1</v>
          </cell>
        </row>
        <row r="167638">
          <cell r="C167638">
            <v>2010</v>
          </cell>
          <cell r="D167638">
            <v>1</v>
          </cell>
        </row>
        <row r="167639">
          <cell r="C167639">
            <v>2010</v>
          </cell>
          <cell r="D167639">
            <v>1</v>
          </cell>
        </row>
        <row r="167640">
          <cell r="C167640">
            <v>2010</v>
          </cell>
          <cell r="D167640">
            <v>1</v>
          </cell>
        </row>
        <row r="167641">
          <cell r="C167641">
            <v>2010</v>
          </cell>
          <cell r="D167641">
            <v>1</v>
          </cell>
        </row>
        <row r="167642">
          <cell r="C167642">
            <v>2010</v>
          </cell>
          <cell r="D167642">
            <v>1</v>
          </cell>
        </row>
        <row r="167643">
          <cell r="C167643">
            <v>2010</v>
          </cell>
          <cell r="D167643">
            <v>1</v>
          </cell>
        </row>
        <row r="167644">
          <cell r="C167644">
            <v>2010</v>
          </cell>
          <cell r="D167644">
            <v>1</v>
          </cell>
        </row>
        <row r="167645">
          <cell r="C167645">
            <v>2010</v>
          </cell>
          <cell r="D167645">
            <v>1</v>
          </cell>
        </row>
        <row r="167646">
          <cell r="C167646">
            <v>2010</v>
          </cell>
          <cell r="D167646">
            <v>1</v>
          </cell>
        </row>
        <row r="167647">
          <cell r="C167647">
            <v>2010</v>
          </cell>
          <cell r="D167647">
            <v>1</v>
          </cell>
        </row>
        <row r="167648">
          <cell r="C167648">
            <v>2010</v>
          </cell>
          <cell r="D167648">
            <v>1</v>
          </cell>
        </row>
        <row r="167649">
          <cell r="C167649">
            <v>2010</v>
          </cell>
          <cell r="D167649">
            <v>1</v>
          </cell>
        </row>
        <row r="167650">
          <cell r="C167650">
            <v>2010</v>
          </cell>
          <cell r="D167650">
            <v>1</v>
          </cell>
        </row>
        <row r="167651">
          <cell r="C167651">
            <v>2010</v>
          </cell>
          <cell r="D167651">
            <v>1</v>
          </cell>
        </row>
        <row r="167652">
          <cell r="C167652">
            <v>2010</v>
          </cell>
          <cell r="D167652">
            <v>1</v>
          </cell>
        </row>
        <row r="167653">
          <cell r="C167653">
            <v>2010</v>
          </cell>
          <cell r="D167653">
            <v>1</v>
          </cell>
        </row>
        <row r="167654">
          <cell r="C167654">
            <v>2010</v>
          </cell>
          <cell r="D167654">
            <v>1</v>
          </cell>
        </row>
        <row r="167655">
          <cell r="C167655">
            <v>2010</v>
          </cell>
          <cell r="D167655">
            <v>1</v>
          </cell>
        </row>
        <row r="167656">
          <cell r="C167656">
            <v>2010</v>
          </cell>
          <cell r="D167656">
            <v>1</v>
          </cell>
        </row>
        <row r="167657">
          <cell r="C167657">
            <v>2010</v>
          </cell>
          <cell r="D167657">
            <v>1</v>
          </cell>
        </row>
        <row r="167658">
          <cell r="C167658">
            <v>2010</v>
          </cell>
          <cell r="D167658">
            <v>1</v>
          </cell>
        </row>
        <row r="167659">
          <cell r="C167659">
            <v>2010</v>
          </cell>
          <cell r="D167659">
            <v>1</v>
          </cell>
        </row>
        <row r="167660">
          <cell r="C167660">
            <v>2010</v>
          </cell>
          <cell r="D167660">
            <v>1</v>
          </cell>
        </row>
        <row r="167661">
          <cell r="C167661">
            <v>2010</v>
          </cell>
          <cell r="D167661">
            <v>1</v>
          </cell>
        </row>
        <row r="167662">
          <cell r="C167662">
            <v>2010</v>
          </cell>
          <cell r="D167662">
            <v>1</v>
          </cell>
        </row>
        <row r="167663">
          <cell r="C167663">
            <v>2010</v>
          </cell>
          <cell r="D167663">
            <v>1</v>
          </cell>
        </row>
        <row r="167664">
          <cell r="C167664">
            <v>2010</v>
          </cell>
          <cell r="D167664">
            <v>1</v>
          </cell>
        </row>
        <row r="167665">
          <cell r="C167665">
            <v>2010</v>
          </cell>
          <cell r="D167665">
            <v>1</v>
          </cell>
        </row>
        <row r="167666">
          <cell r="C167666">
            <v>2010</v>
          </cell>
          <cell r="D167666">
            <v>1</v>
          </cell>
        </row>
        <row r="167667">
          <cell r="C167667">
            <v>2010</v>
          </cell>
          <cell r="D167667">
            <v>1</v>
          </cell>
        </row>
        <row r="167668">
          <cell r="C167668">
            <v>2010</v>
          </cell>
          <cell r="D167668">
            <v>1</v>
          </cell>
        </row>
        <row r="167669">
          <cell r="C167669">
            <v>2010</v>
          </cell>
          <cell r="D167669">
            <v>1</v>
          </cell>
        </row>
        <row r="167670">
          <cell r="C167670">
            <v>2010</v>
          </cell>
          <cell r="D167670">
            <v>1</v>
          </cell>
        </row>
        <row r="167671">
          <cell r="C167671">
            <v>2010</v>
          </cell>
          <cell r="D167671">
            <v>1</v>
          </cell>
        </row>
        <row r="167672">
          <cell r="C167672">
            <v>2010</v>
          </cell>
          <cell r="D167672">
            <v>1</v>
          </cell>
        </row>
        <row r="167673">
          <cell r="C167673">
            <v>2010</v>
          </cell>
          <cell r="D167673">
            <v>1</v>
          </cell>
        </row>
        <row r="167674">
          <cell r="C167674">
            <v>2010</v>
          </cell>
          <cell r="D167674">
            <v>1</v>
          </cell>
        </row>
        <row r="167675">
          <cell r="C167675">
            <v>2010</v>
          </cell>
          <cell r="D167675">
            <v>1</v>
          </cell>
        </row>
        <row r="167676">
          <cell r="C167676">
            <v>2010</v>
          </cell>
          <cell r="D167676">
            <v>1</v>
          </cell>
        </row>
        <row r="167677">
          <cell r="C167677">
            <v>2010</v>
          </cell>
          <cell r="D167677">
            <v>1</v>
          </cell>
        </row>
        <row r="167678">
          <cell r="C167678">
            <v>2010</v>
          </cell>
          <cell r="D167678">
            <v>1</v>
          </cell>
        </row>
        <row r="167679">
          <cell r="C167679">
            <v>2010</v>
          </cell>
          <cell r="D167679">
            <v>1</v>
          </cell>
        </row>
        <row r="167680">
          <cell r="C167680">
            <v>2010</v>
          </cell>
          <cell r="D167680">
            <v>1</v>
          </cell>
        </row>
        <row r="167681">
          <cell r="C167681">
            <v>2010</v>
          </cell>
          <cell r="D167681">
            <v>1</v>
          </cell>
        </row>
        <row r="167682">
          <cell r="C167682">
            <v>2010</v>
          </cell>
          <cell r="D167682">
            <v>1</v>
          </cell>
        </row>
        <row r="167683">
          <cell r="C167683">
            <v>2010</v>
          </cell>
          <cell r="D167683">
            <v>1</v>
          </cell>
        </row>
        <row r="167684">
          <cell r="C167684">
            <v>2010</v>
          </cell>
          <cell r="D167684">
            <v>1</v>
          </cell>
        </row>
        <row r="167685">
          <cell r="C167685">
            <v>2010</v>
          </cell>
          <cell r="D167685">
            <v>1</v>
          </cell>
        </row>
        <row r="167686">
          <cell r="C167686">
            <v>2010</v>
          </cell>
          <cell r="D167686">
            <v>1</v>
          </cell>
        </row>
        <row r="167687">
          <cell r="C167687">
            <v>2010</v>
          </cell>
          <cell r="D167687">
            <v>1</v>
          </cell>
        </row>
        <row r="167688">
          <cell r="C167688">
            <v>2010</v>
          </cell>
          <cell r="D167688">
            <v>1</v>
          </cell>
        </row>
        <row r="167689">
          <cell r="C167689">
            <v>2010</v>
          </cell>
          <cell r="D167689">
            <v>1</v>
          </cell>
        </row>
        <row r="167690">
          <cell r="C167690">
            <v>2010</v>
          </cell>
          <cell r="D167690">
            <v>1</v>
          </cell>
        </row>
        <row r="167691">
          <cell r="C167691">
            <v>2010</v>
          </cell>
          <cell r="D167691">
            <v>1</v>
          </cell>
        </row>
        <row r="167692">
          <cell r="C167692">
            <v>2010</v>
          </cell>
          <cell r="D167692">
            <v>1</v>
          </cell>
        </row>
        <row r="167693">
          <cell r="C167693">
            <v>2010</v>
          </cell>
          <cell r="D167693">
            <v>1</v>
          </cell>
        </row>
        <row r="167694">
          <cell r="C167694">
            <v>2010</v>
          </cell>
          <cell r="D167694">
            <v>1</v>
          </cell>
        </row>
        <row r="167695">
          <cell r="C167695">
            <v>2010</v>
          </cell>
          <cell r="D167695">
            <v>1</v>
          </cell>
        </row>
        <row r="167696">
          <cell r="C167696">
            <v>2010</v>
          </cell>
          <cell r="D167696">
            <v>1</v>
          </cell>
        </row>
        <row r="167697">
          <cell r="C167697">
            <v>2010</v>
          </cell>
          <cell r="D167697">
            <v>1</v>
          </cell>
        </row>
        <row r="167698">
          <cell r="C167698">
            <v>2010</v>
          </cell>
          <cell r="D167698">
            <v>1</v>
          </cell>
        </row>
        <row r="167699">
          <cell r="C167699">
            <v>2010</v>
          </cell>
          <cell r="D167699">
            <v>1</v>
          </cell>
        </row>
        <row r="167700">
          <cell r="C167700">
            <v>2010</v>
          </cell>
          <cell r="D167700">
            <v>1</v>
          </cell>
        </row>
        <row r="167701">
          <cell r="C167701">
            <v>2010</v>
          </cell>
          <cell r="D167701">
            <v>1</v>
          </cell>
        </row>
        <row r="167702">
          <cell r="C167702">
            <v>2010</v>
          </cell>
          <cell r="D167702">
            <v>1</v>
          </cell>
        </row>
        <row r="167703">
          <cell r="C167703">
            <v>2010</v>
          </cell>
          <cell r="D167703">
            <v>1</v>
          </cell>
        </row>
        <row r="167704">
          <cell r="C167704">
            <v>2010</v>
          </cell>
          <cell r="D167704">
            <v>1</v>
          </cell>
        </row>
        <row r="167705">
          <cell r="C167705">
            <v>2010</v>
          </cell>
          <cell r="D167705">
            <v>1</v>
          </cell>
        </row>
        <row r="167706">
          <cell r="C167706">
            <v>2010</v>
          </cell>
          <cell r="D167706">
            <v>1</v>
          </cell>
        </row>
        <row r="167707">
          <cell r="C167707">
            <v>2010</v>
          </cell>
          <cell r="D167707">
            <v>1</v>
          </cell>
        </row>
        <row r="167708">
          <cell r="C167708">
            <v>2010</v>
          </cell>
          <cell r="D167708">
            <v>1</v>
          </cell>
        </row>
        <row r="167709">
          <cell r="C167709">
            <v>2010</v>
          </cell>
          <cell r="D167709">
            <v>1</v>
          </cell>
        </row>
        <row r="167710">
          <cell r="C167710">
            <v>2010</v>
          </cell>
          <cell r="D167710">
            <v>1</v>
          </cell>
        </row>
        <row r="167711">
          <cell r="C167711">
            <v>2010</v>
          </cell>
          <cell r="D167711">
            <v>1</v>
          </cell>
        </row>
        <row r="167712">
          <cell r="C167712">
            <v>2010</v>
          </cell>
          <cell r="D167712">
            <v>1</v>
          </cell>
        </row>
        <row r="167713">
          <cell r="C167713">
            <v>2010</v>
          </cell>
          <cell r="D167713">
            <v>1</v>
          </cell>
        </row>
        <row r="167714">
          <cell r="C167714">
            <v>2010</v>
          </cell>
          <cell r="D167714">
            <v>1</v>
          </cell>
        </row>
        <row r="167715">
          <cell r="C167715">
            <v>2010</v>
          </cell>
          <cell r="D167715">
            <v>1</v>
          </cell>
        </row>
        <row r="167716">
          <cell r="C167716">
            <v>2010</v>
          </cell>
          <cell r="D167716">
            <v>1</v>
          </cell>
        </row>
        <row r="167717">
          <cell r="C167717">
            <v>2010</v>
          </cell>
          <cell r="D167717">
            <v>1</v>
          </cell>
        </row>
        <row r="167718">
          <cell r="C167718">
            <v>2010</v>
          </cell>
          <cell r="D167718">
            <v>1</v>
          </cell>
        </row>
        <row r="167719">
          <cell r="C167719">
            <v>2010</v>
          </cell>
          <cell r="D167719">
            <v>1</v>
          </cell>
        </row>
        <row r="167720">
          <cell r="C167720">
            <v>2010</v>
          </cell>
          <cell r="D167720">
            <v>1</v>
          </cell>
        </row>
        <row r="167721">
          <cell r="C167721">
            <v>2010</v>
          </cell>
          <cell r="D167721">
            <v>1</v>
          </cell>
        </row>
        <row r="167722">
          <cell r="C167722">
            <v>2010</v>
          </cell>
          <cell r="D167722">
            <v>1</v>
          </cell>
        </row>
        <row r="167723">
          <cell r="C167723">
            <v>2010</v>
          </cell>
          <cell r="D167723">
            <v>1</v>
          </cell>
        </row>
        <row r="167724">
          <cell r="C167724">
            <v>2010</v>
          </cell>
          <cell r="D167724">
            <v>1</v>
          </cell>
        </row>
        <row r="167725">
          <cell r="C167725">
            <v>2010</v>
          </cell>
          <cell r="D167725">
            <v>1</v>
          </cell>
        </row>
        <row r="167726">
          <cell r="C167726">
            <v>2010</v>
          </cell>
          <cell r="D167726">
            <v>1</v>
          </cell>
        </row>
        <row r="167727">
          <cell r="C167727">
            <v>2010</v>
          </cell>
          <cell r="D167727">
            <v>1</v>
          </cell>
        </row>
        <row r="167728">
          <cell r="C167728">
            <v>2010</v>
          </cell>
          <cell r="D167728">
            <v>1</v>
          </cell>
        </row>
        <row r="167729">
          <cell r="C167729">
            <v>2010</v>
          </cell>
          <cell r="D167729">
            <v>1</v>
          </cell>
        </row>
        <row r="167730">
          <cell r="C167730">
            <v>2010</v>
          </cell>
          <cell r="D167730">
            <v>1</v>
          </cell>
        </row>
        <row r="167731">
          <cell r="C167731">
            <v>2010</v>
          </cell>
          <cell r="D167731">
            <v>1</v>
          </cell>
        </row>
        <row r="167732">
          <cell r="C167732">
            <v>2010</v>
          </cell>
          <cell r="D167732">
            <v>1</v>
          </cell>
        </row>
        <row r="167733">
          <cell r="C167733">
            <v>2010</v>
          </cell>
          <cell r="D167733">
            <v>1</v>
          </cell>
        </row>
        <row r="167734">
          <cell r="C167734">
            <v>2010</v>
          </cell>
          <cell r="D167734">
            <v>1</v>
          </cell>
        </row>
        <row r="167735">
          <cell r="C167735">
            <v>2010</v>
          </cell>
          <cell r="D167735">
            <v>1</v>
          </cell>
        </row>
        <row r="167736">
          <cell r="C167736">
            <v>2010</v>
          </cell>
          <cell r="D167736">
            <v>1</v>
          </cell>
        </row>
        <row r="167737">
          <cell r="C167737">
            <v>2010</v>
          </cell>
          <cell r="D167737">
            <v>1</v>
          </cell>
        </row>
        <row r="167738">
          <cell r="C167738">
            <v>2010</v>
          </cell>
          <cell r="D167738">
            <v>1</v>
          </cell>
        </row>
        <row r="167739">
          <cell r="C167739">
            <v>2010</v>
          </cell>
          <cell r="D167739">
            <v>1</v>
          </cell>
        </row>
        <row r="167740">
          <cell r="C167740">
            <v>2010</v>
          </cell>
          <cell r="D167740">
            <v>1</v>
          </cell>
        </row>
        <row r="167741">
          <cell r="C167741">
            <v>2010</v>
          </cell>
          <cell r="D167741">
            <v>1</v>
          </cell>
        </row>
        <row r="167742">
          <cell r="C167742">
            <v>2010</v>
          </cell>
          <cell r="D167742">
            <v>1</v>
          </cell>
        </row>
        <row r="167743">
          <cell r="C167743">
            <v>2010</v>
          </cell>
          <cell r="D167743">
            <v>1</v>
          </cell>
        </row>
        <row r="167744">
          <cell r="C167744">
            <v>2010</v>
          </cell>
          <cell r="D167744">
            <v>1</v>
          </cell>
        </row>
        <row r="167745">
          <cell r="C167745">
            <v>2010</v>
          </cell>
          <cell r="D167745">
            <v>1</v>
          </cell>
        </row>
        <row r="167746">
          <cell r="C167746">
            <v>2010</v>
          </cell>
          <cell r="D167746">
            <v>1</v>
          </cell>
        </row>
        <row r="167747">
          <cell r="C167747">
            <v>2010</v>
          </cell>
          <cell r="D167747">
            <v>1</v>
          </cell>
        </row>
        <row r="167748">
          <cell r="C167748">
            <v>2010</v>
          </cell>
          <cell r="D167748">
            <v>1</v>
          </cell>
        </row>
        <row r="167749">
          <cell r="C167749">
            <v>2010</v>
          </cell>
          <cell r="D167749">
            <v>1</v>
          </cell>
        </row>
        <row r="167750">
          <cell r="C167750">
            <v>2010</v>
          </cell>
          <cell r="D167750">
            <v>1</v>
          </cell>
        </row>
        <row r="167751">
          <cell r="C167751">
            <v>2010</v>
          </cell>
          <cell r="D167751">
            <v>1</v>
          </cell>
        </row>
        <row r="167752">
          <cell r="C167752">
            <v>2010</v>
          </cell>
          <cell r="D167752">
            <v>1</v>
          </cell>
        </row>
        <row r="167753">
          <cell r="C167753">
            <v>2010</v>
          </cell>
          <cell r="D167753">
            <v>1</v>
          </cell>
        </row>
        <row r="167754">
          <cell r="C167754">
            <v>2010</v>
          </cell>
          <cell r="D167754">
            <v>1</v>
          </cell>
        </row>
        <row r="167755">
          <cell r="C167755">
            <v>2010</v>
          </cell>
          <cell r="D167755">
            <v>1</v>
          </cell>
        </row>
        <row r="167756">
          <cell r="C167756">
            <v>2010</v>
          </cell>
          <cell r="D167756">
            <v>1</v>
          </cell>
        </row>
        <row r="167757">
          <cell r="C167757">
            <v>2010</v>
          </cell>
          <cell r="D167757">
            <v>1</v>
          </cell>
        </row>
        <row r="167758">
          <cell r="C167758">
            <v>2010</v>
          </cell>
          <cell r="D167758">
            <v>1</v>
          </cell>
        </row>
        <row r="167759">
          <cell r="C167759">
            <v>2010</v>
          </cell>
          <cell r="D167759">
            <v>1</v>
          </cell>
        </row>
        <row r="167760">
          <cell r="C167760">
            <v>2010</v>
          </cell>
          <cell r="D167760">
            <v>1</v>
          </cell>
        </row>
        <row r="167761">
          <cell r="C167761">
            <v>2010</v>
          </cell>
          <cell r="D167761">
            <v>1</v>
          </cell>
        </row>
        <row r="167762">
          <cell r="C167762">
            <v>2010</v>
          </cell>
          <cell r="D167762">
            <v>1</v>
          </cell>
        </row>
        <row r="167763">
          <cell r="C167763">
            <v>2010</v>
          </cell>
          <cell r="D167763">
            <v>1</v>
          </cell>
        </row>
        <row r="167764">
          <cell r="C167764">
            <v>2010</v>
          </cell>
          <cell r="D167764">
            <v>1</v>
          </cell>
        </row>
        <row r="167765">
          <cell r="C167765">
            <v>2010</v>
          </cell>
          <cell r="D167765">
            <v>1</v>
          </cell>
        </row>
        <row r="167766">
          <cell r="C167766">
            <v>2010</v>
          </cell>
          <cell r="D167766">
            <v>1</v>
          </cell>
        </row>
        <row r="167767">
          <cell r="C167767">
            <v>2010</v>
          </cell>
          <cell r="D167767">
            <v>1</v>
          </cell>
        </row>
        <row r="167768">
          <cell r="C167768">
            <v>2010</v>
          </cell>
          <cell r="D167768">
            <v>1</v>
          </cell>
        </row>
        <row r="167769">
          <cell r="C167769">
            <v>2010</v>
          </cell>
          <cell r="D167769">
            <v>1</v>
          </cell>
        </row>
        <row r="167770">
          <cell r="C167770">
            <v>2010</v>
          </cell>
          <cell r="D167770">
            <v>1</v>
          </cell>
        </row>
        <row r="167771">
          <cell r="C167771">
            <v>2010</v>
          </cell>
          <cell r="D167771">
            <v>1</v>
          </cell>
        </row>
        <row r="167772">
          <cell r="C167772">
            <v>2010</v>
          </cell>
          <cell r="D167772">
            <v>1</v>
          </cell>
        </row>
        <row r="167773">
          <cell r="C167773">
            <v>2010</v>
          </cell>
          <cell r="D167773">
            <v>1</v>
          </cell>
        </row>
        <row r="167774">
          <cell r="C167774">
            <v>2010</v>
          </cell>
          <cell r="D167774">
            <v>1</v>
          </cell>
        </row>
        <row r="167775">
          <cell r="C167775">
            <v>2010</v>
          </cell>
          <cell r="D167775">
            <v>1</v>
          </cell>
        </row>
        <row r="167776">
          <cell r="C167776">
            <v>2010</v>
          </cell>
          <cell r="D167776">
            <v>1</v>
          </cell>
        </row>
        <row r="167777">
          <cell r="C167777">
            <v>2010</v>
          </cell>
          <cell r="D167777">
            <v>1</v>
          </cell>
        </row>
        <row r="167778">
          <cell r="C167778">
            <v>2010</v>
          </cell>
          <cell r="D167778">
            <v>1</v>
          </cell>
        </row>
        <row r="167779">
          <cell r="C167779">
            <v>2010</v>
          </cell>
          <cell r="D167779">
            <v>1</v>
          </cell>
        </row>
        <row r="167780">
          <cell r="C167780">
            <v>2010</v>
          </cell>
          <cell r="D167780">
            <v>1</v>
          </cell>
        </row>
        <row r="167781">
          <cell r="C167781">
            <v>2010</v>
          </cell>
          <cell r="D167781">
            <v>1</v>
          </cell>
        </row>
        <row r="167782">
          <cell r="C167782">
            <v>2010</v>
          </cell>
          <cell r="D167782">
            <v>1</v>
          </cell>
        </row>
        <row r="167783">
          <cell r="C167783">
            <v>2010</v>
          </cell>
          <cell r="D167783">
            <v>1</v>
          </cell>
        </row>
        <row r="167784">
          <cell r="C167784">
            <v>2010</v>
          </cell>
          <cell r="D167784">
            <v>1</v>
          </cell>
        </row>
        <row r="167785">
          <cell r="C167785">
            <v>2010</v>
          </cell>
          <cell r="D167785">
            <v>1</v>
          </cell>
        </row>
        <row r="167786">
          <cell r="C167786">
            <v>2010</v>
          </cell>
          <cell r="D167786">
            <v>1</v>
          </cell>
        </row>
        <row r="167787">
          <cell r="C167787">
            <v>2010</v>
          </cell>
          <cell r="D167787">
            <v>1</v>
          </cell>
        </row>
        <row r="167788">
          <cell r="C167788">
            <v>2010</v>
          </cell>
          <cell r="D167788">
            <v>1</v>
          </cell>
        </row>
        <row r="167789">
          <cell r="C167789">
            <v>2010</v>
          </cell>
          <cell r="D167789">
            <v>1</v>
          </cell>
        </row>
        <row r="167790">
          <cell r="C167790">
            <v>2010</v>
          </cell>
          <cell r="D167790">
            <v>1</v>
          </cell>
        </row>
        <row r="167791">
          <cell r="C167791">
            <v>2010</v>
          </cell>
          <cell r="D167791">
            <v>1</v>
          </cell>
        </row>
        <row r="167792">
          <cell r="C167792">
            <v>2010</v>
          </cell>
          <cell r="D167792">
            <v>1</v>
          </cell>
        </row>
        <row r="167793">
          <cell r="C167793">
            <v>2010</v>
          </cell>
          <cell r="D167793">
            <v>1</v>
          </cell>
        </row>
        <row r="167794">
          <cell r="C167794">
            <v>2010</v>
          </cell>
          <cell r="D167794">
            <v>1</v>
          </cell>
        </row>
        <row r="167795">
          <cell r="C167795">
            <v>2010</v>
          </cell>
          <cell r="D167795">
            <v>1</v>
          </cell>
        </row>
        <row r="167796">
          <cell r="C167796">
            <v>2010</v>
          </cell>
          <cell r="D167796">
            <v>1</v>
          </cell>
        </row>
        <row r="167797">
          <cell r="C167797">
            <v>2010</v>
          </cell>
          <cell r="D167797">
            <v>1</v>
          </cell>
        </row>
        <row r="167798">
          <cell r="C167798">
            <v>2010</v>
          </cell>
          <cell r="D167798">
            <v>1</v>
          </cell>
        </row>
        <row r="167799">
          <cell r="C167799">
            <v>2010</v>
          </cell>
          <cell r="D167799">
            <v>1</v>
          </cell>
        </row>
        <row r="167800">
          <cell r="C167800">
            <v>2010</v>
          </cell>
          <cell r="D167800">
            <v>1</v>
          </cell>
        </row>
        <row r="167801">
          <cell r="C167801">
            <v>2010</v>
          </cell>
          <cell r="D167801">
            <v>1</v>
          </cell>
        </row>
        <row r="167802">
          <cell r="C167802">
            <v>2010</v>
          </cell>
          <cell r="D167802">
            <v>1</v>
          </cell>
        </row>
        <row r="167803">
          <cell r="C167803">
            <v>2010</v>
          </cell>
          <cell r="D167803">
            <v>1</v>
          </cell>
        </row>
        <row r="167804">
          <cell r="C167804">
            <v>2010</v>
          </cell>
          <cell r="D167804">
            <v>1</v>
          </cell>
        </row>
        <row r="167805">
          <cell r="C167805">
            <v>2010</v>
          </cell>
          <cell r="D167805">
            <v>1</v>
          </cell>
        </row>
        <row r="167806">
          <cell r="C167806">
            <v>2010</v>
          </cell>
          <cell r="D167806">
            <v>1</v>
          </cell>
        </row>
        <row r="167807">
          <cell r="C167807">
            <v>2010</v>
          </cell>
          <cell r="D167807">
            <v>1</v>
          </cell>
        </row>
        <row r="167808">
          <cell r="C167808">
            <v>2010</v>
          </cell>
          <cell r="D167808">
            <v>1</v>
          </cell>
        </row>
        <row r="167809">
          <cell r="C167809">
            <v>2010</v>
          </cell>
          <cell r="D167809">
            <v>1</v>
          </cell>
        </row>
        <row r="167810">
          <cell r="C167810">
            <v>2010</v>
          </cell>
          <cell r="D167810">
            <v>1</v>
          </cell>
        </row>
        <row r="167811">
          <cell r="C167811">
            <v>2010</v>
          </cell>
          <cell r="D167811">
            <v>1</v>
          </cell>
        </row>
        <row r="167812">
          <cell r="C167812">
            <v>2010</v>
          </cell>
          <cell r="D167812">
            <v>1</v>
          </cell>
        </row>
        <row r="167813">
          <cell r="C167813">
            <v>2010</v>
          </cell>
          <cell r="D167813">
            <v>1</v>
          </cell>
        </row>
        <row r="167814">
          <cell r="C167814">
            <v>2010</v>
          </cell>
          <cell r="D167814">
            <v>1</v>
          </cell>
        </row>
        <row r="167815">
          <cell r="C167815">
            <v>2010</v>
          </cell>
          <cell r="D167815">
            <v>1</v>
          </cell>
        </row>
        <row r="167816">
          <cell r="C167816">
            <v>2010</v>
          </cell>
          <cell r="D167816">
            <v>1</v>
          </cell>
        </row>
        <row r="167817">
          <cell r="C167817">
            <v>2010</v>
          </cell>
          <cell r="D167817">
            <v>1</v>
          </cell>
        </row>
        <row r="167818">
          <cell r="C167818">
            <v>2010</v>
          </cell>
          <cell r="D167818">
            <v>1</v>
          </cell>
        </row>
        <row r="167819">
          <cell r="C167819">
            <v>2010</v>
          </cell>
          <cell r="D167819">
            <v>1</v>
          </cell>
        </row>
        <row r="167820">
          <cell r="C167820">
            <v>2010</v>
          </cell>
          <cell r="D167820">
            <v>1</v>
          </cell>
        </row>
        <row r="167821">
          <cell r="C167821">
            <v>2010</v>
          </cell>
          <cell r="D167821">
            <v>1</v>
          </cell>
        </row>
        <row r="167822">
          <cell r="C167822">
            <v>2010</v>
          </cell>
          <cell r="D167822">
            <v>1</v>
          </cell>
        </row>
        <row r="167823">
          <cell r="C167823">
            <v>2010</v>
          </cell>
          <cell r="D167823">
            <v>1</v>
          </cell>
        </row>
        <row r="167824">
          <cell r="C167824">
            <v>2010</v>
          </cell>
          <cell r="D167824">
            <v>1</v>
          </cell>
        </row>
        <row r="167825">
          <cell r="C167825">
            <v>2010</v>
          </cell>
          <cell r="D167825">
            <v>1</v>
          </cell>
        </row>
        <row r="167826">
          <cell r="C167826">
            <v>2010</v>
          </cell>
          <cell r="D167826">
            <v>1</v>
          </cell>
        </row>
        <row r="167827">
          <cell r="C167827">
            <v>2010</v>
          </cell>
          <cell r="D167827">
            <v>1</v>
          </cell>
        </row>
        <row r="167828">
          <cell r="C167828">
            <v>2010</v>
          </cell>
          <cell r="D167828">
            <v>1</v>
          </cell>
        </row>
        <row r="167829">
          <cell r="C167829">
            <v>2010</v>
          </cell>
          <cell r="D167829">
            <v>1</v>
          </cell>
        </row>
        <row r="167830">
          <cell r="C167830">
            <v>2010</v>
          </cell>
          <cell r="D167830">
            <v>1</v>
          </cell>
        </row>
        <row r="167831">
          <cell r="C167831">
            <v>2010</v>
          </cell>
          <cell r="D167831">
            <v>1</v>
          </cell>
        </row>
        <row r="167832">
          <cell r="C167832">
            <v>2010</v>
          </cell>
          <cell r="D167832">
            <v>1</v>
          </cell>
        </row>
        <row r="167833">
          <cell r="C167833">
            <v>2010</v>
          </cell>
          <cell r="D167833">
            <v>1</v>
          </cell>
        </row>
        <row r="167834">
          <cell r="C167834">
            <v>2010</v>
          </cell>
          <cell r="D167834">
            <v>1</v>
          </cell>
        </row>
        <row r="167835">
          <cell r="C167835">
            <v>2010</v>
          </cell>
          <cell r="D167835">
            <v>1</v>
          </cell>
        </row>
        <row r="167836">
          <cell r="C167836">
            <v>2010</v>
          </cell>
          <cell r="D167836">
            <v>1</v>
          </cell>
        </row>
        <row r="167837">
          <cell r="C167837">
            <v>2010</v>
          </cell>
          <cell r="D167837">
            <v>1</v>
          </cell>
        </row>
        <row r="167838">
          <cell r="C167838">
            <v>2010</v>
          </cell>
          <cell r="D167838">
            <v>1</v>
          </cell>
        </row>
        <row r="167839">
          <cell r="C167839">
            <v>2010</v>
          </cell>
          <cell r="D167839">
            <v>1</v>
          </cell>
        </row>
        <row r="167840">
          <cell r="C167840">
            <v>2010</v>
          </cell>
          <cell r="D167840">
            <v>1</v>
          </cell>
        </row>
        <row r="167841">
          <cell r="C167841">
            <v>2010</v>
          </cell>
          <cell r="D167841">
            <v>1</v>
          </cell>
        </row>
        <row r="167842">
          <cell r="C167842">
            <v>2010</v>
          </cell>
          <cell r="D167842">
            <v>1</v>
          </cell>
        </row>
        <row r="167843">
          <cell r="C167843">
            <v>2010</v>
          </cell>
          <cell r="D167843">
            <v>1</v>
          </cell>
        </row>
        <row r="167844">
          <cell r="C167844">
            <v>2010</v>
          </cell>
          <cell r="D167844">
            <v>1</v>
          </cell>
        </row>
        <row r="167845">
          <cell r="C167845">
            <v>2010</v>
          </cell>
          <cell r="D167845">
            <v>1</v>
          </cell>
        </row>
        <row r="167846">
          <cell r="C167846">
            <v>2010</v>
          </cell>
          <cell r="D167846">
            <v>1</v>
          </cell>
        </row>
        <row r="167847">
          <cell r="C167847">
            <v>2010</v>
          </cell>
          <cell r="D167847">
            <v>1</v>
          </cell>
        </row>
        <row r="167848">
          <cell r="C167848">
            <v>2010</v>
          </cell>
          <cell r="D167848">
            <v>1</v>
          </cell>
        </row>
        <row r="167849">
          <cell r="C167849">
            <v>2010</v>
          </cell>
          <cell r="D167849">
            <v>1</v>
          </cell>
        </row>
        <row r="167850">
          <cell r="C167850">
            <v>2010</v>
          </cell>
          <cell r="D167850">
            <v>1</v>
          </cell>
        </row>
        <row r="167851">
          <cell r="C167851">
            <v>2010</v>
          </cell>
          <cell r="D167851">
            <v>1</v>
          </cell>
        </row>
        <row r="167852">
          <cell r="C167852">
            <v>2010</v>
          </cell>
          <cell r="D167852">
            <v>1</v>
          </cell>
        </row>
        <row r="167853">
          <cell r="C167853">
            <v>2010</v>
          </cell>
          <cell r="D167853">
            <v>1</v>
          </cell>
        </row>
        <row r="167854">
          <cell r="C167854">
            <v>2010</v>
          </cell>
          <cell r="D167854">
            <v>1</v>
          </cell>
        </row>
        <row r="167855">
          <cell r="C167855">
            <v>2010</v>
          </cell>
          <cell r="D167855">
            <v>1</v>
          </cell>
        </row>
        <row r="167856">
          <cell r="C167856">
            <v>2010</v>
          </cell>
          <cell r="D167856">
            <v>1</v>
          </cell>
        </row>
        <row r="167857">
          <cell r="C167857">
            <v>2010</v>
          </cell>
          <cell r="D167857">
            <v>1</v>
          </cell>
        </row>
        <row r="167858">
          <cell r="C167858">
            <v>2010</v>
          </cell>
          <cell r="D167858">
            <v>1</v>
          </cell>
        </row>
        <row r="167859">
          <cell r="C167859">
            <v>2010</v>
          </cell>
          <cell r="D167859">
            <v>1</v>
          </cell>
        </row>
        <row r="167860">
          <cell r="C167860">
            <v>2010</v>
          </cell>
          <cell r="D167860">
            <v>1</v>
          </cell>
        </row>
        <row r="167861">
          <cell r="C167861">
            <v>2010</v>
          </cell>
          <cell r="D167861">
            <v>1</v>
          </cell>
        </row>
        <row r="167862">
          <cell r="C167862">
            <v>2010</v>
          </cell>
          <cell r="D167862">
            <v>1</v>
          </cell>
        </row>
        <row r="167863">
          <cell r="C167863">
            <v>2010</v>
          </cell>
          <cell r="D167863">
            <v>1</v>
          </cell>
        </row>
        <row r="167864">
          <cell r="C167864">
            <v>2010</v>
          </cell>
          <cell r="D167864">
            <v>1</v>
          </cell>
        </row>
        <row r="167865">
          <cell r="C167865">
            <v>2010</v>
          </cell>
          <cell r="D167865">
            <v>1</v>
          </cell>
        </row>
        <row r="167866">
          <cell r="C167866">
            <v>2010</v>
          </cell>
          <cell r="D167866">
            <v>1</v>
          </cell>
        </row>
        <row r="167867">
          <cell r="C167867">
            <v>2010</v>
          </cell>
          <cell r="D167867">
            <v>1</v>
          </cell>
        </row>
        <row r="167868">
          <cell r="C167868">
            <v>2010</v>
          </cell>
          <cell r="D167868">
            <v>1</v>
          </cell>
        </row>
        <row r="167869">
          <cell r="C167869">
            <v>2010</v>
          </cell>
          <cell r="D167869">
            <v>1</v>
          </cell>
        </row>
        <row r="167870">
          <cell r="C167870">
            <v>2010</v>
          </cell>
          <cell r="D167870">
            <v>1</v>
          </cell>
        </row>
        <row r="167871">
          <cell r="C167871">
            <v>2010</v>
          </cell>
          <cell r="D167871">
            <v>1</v>
          </cell>
        </row>
        <row r="167872">
          <cell r="C167872">
            <v>2010</v>
          </cell>
          <cell r="D167872">
            <v>1</v>
          </cell>
        </row>
        <row r="167873">
          <cell r="C167873">
            <v>2010</v>
          </cell>
          <cell r="D167873">
            <v>1</v>
          </cell>
        </row>
        <row r="167874">
          <cell r="C167874">
            <v>2010</v>
          </cell>
          <cell r="D167874">
            <v>1</v>
          </cell>
        </row>
        <row r="167875">
          <cell r="C167875">
            <v>2010</v>
          </cell>
          <cell r="D167875">
            <v>1</v>
          </cell>
        </row>
        <row r="167876">
          <cell r="C167876">
            <v>2010</v>
          </cell>
          <cell r="D167876">
            <v>1</v>
          </cell>
        </row>
        <row r="167877">
          <cell r="C167877">
            <v>2010</v>
          </cell>
          <cell r="D167877">
            <v>1</v>
          </cell>
        </row>
        <row r="167878">
          <cell r="C167878">
            <v>2010</v>
          </cell>
          <cell r="D167878">
            <v>1</v>
          </cell>
        </row>
        <row r="167879">
          <cell r="C167879">
            <v>2010</v>
          </cell>
          <cell r="D167879">
            <v>1</v>
          </cell>
        </row>
        <row r="167880">
          <cell r="C167880">
            <v>2010</v>
          </cell>
          <cell r="D167880">
            <v>1</v>
          </cell>
        </row>
        <row r="167881">
          <cell r="C167881">
            <v>2010</v>
          </cell>
          <cell r="D167881">
            <v>1</v>
          </cell>
        </row>
        <row r="167882">
          <cell r="C167882">
            <v>2010</v>
          </cell>
          <cell r="D167882">
            <v>1</v>
          </cell>
        </row>
        <row r="167883">
          <cell r="C167883">
            <v>2010</v>
          </cell>
          <cell r="D167883">
            <v>1</v>
          </cell>
        </row>
        <row r="167884">
          <cell r="C167884">
            <v>2010</v>
          </cell>
          <cell r="D167884">
            <v>1</v>
          </cell>
        </row>
        <row r="167885">
          <cell r="C167885">
            <v>2010</v>
          </cell>
          <cell r="D167885">
            <v>1</v>
          </cell>
        </row>
        <row r="167886">
          <cell r="C167886">
            <v>2010</v>
          </cell>
          <cell r="D167886">
            <v>1</v>
          </cell>
        </row>
        <row r="167887">
          <cell r="C167887">
            <v>2010</v>
          </cell>
          <cell r="D167887">
            <v>1</v>
          </cell>
        </row>
        <row r="167888">
          <cell r="C167888">
            <v>2010</v>
          </cell>
          <cell r="D167888">
            <v>1</v>
          </cell>
        </row>
        <row r="167889">
          <cell r="C167889">
            <v>2010</v>
          </cell>
          <cell r="D167889">
            <v>1</v>
          </cell>
        </row>
        <row r="167890">
          <cell r="C167890">
            <v>2010</v>
          </cell>
          <cell r="D167890">
            <v>1</v>
          </cell>
        </row>
        <row r="167891">
          <cell r="C167891">
            <v>2010</v>
          </cell>
          <cell r="D167891">
            <v>1</v>
          </cell>
        </row>
        <row r="167892">
          <cell r="C167892">
            <v>2010</v>
          </cell>
          <cell r="D167892">
            <v>1</v>
          </cell>
        </row>
        <row r="167893">
          <cell r="C167893">
            <v>2010</v>
          </cell>
          <cell r="D167893">
            <v>1</v>
          </cell>
        </row>
        <row r="167894">
          <cell r="C167894">
            <v>2010</v>
          </cell>
          <cell r="D167894">
            <v>1</v>
          </cell>
        </row>
        <row r="167895">
          <cell r="C167895">
            <v>2010</v>
          </cell>
          <cell r="D167895">
            <v>1</v>
          </cell>
        </row>
        <row r="167896">
          <cell r="C167896">
            <v>2010</v>
          </cell>
          <cell r="D167896">
            <v>1</v>
          </cell>
        </row>
        <row r="167897">
          <cell r="C167897">
            <v>2010</v>
          </cell>
          <cell r="D167897">
            <v>1</v>
          </cell>
        </row>
        <row r="167898">
          <cell r="C167898">
            <v>2010</v>
          </cell>
          <cell r="D167898">
            <v>1</v>
          </cell>
        </row>
        <row r="167899">
          <cell r="C167899">
            <v>2010</v>
          </cell>
          <cell r="D167899">
            <v>1</v>
          </cell>
        </row>
        <row r="167900">
          <cell r="C167900">
            <v>2010</v>
          </cell>
          <cell r="D167900">
            <v>1</v>
          </cell>
        </row>
        <row r="167901">
          <cell r="C167901">
            <v>2010</v>
          </cell>
          <cell r="D167901">
            <v>1</v>
          </cell>
        </row>
        <row r="167902">
          <cell r="C167902">
            <v>2010</v>
          </cell>
          <cell r="D167902">
            <v>1</v>
          </cell>
        </row>
        <row r="167903">
          <cell r="C167903">
            <v>2010</v>
          </cell>
          <cell r="D167903">
            <v>1</v>
          </cell>
        </row>
        <row r="167904">
          <cell r="C167904">
            <v>2010</v>
          </cell>
          <cell r="D167904">
            <v>1</v>
          </cell>
        </row>
        <row r="167905">
          <cell r="C167905">
            <v>2010</v>
          </cell>
          <cell r="D167905">
            <v>1</v>
          </cell>
        </row>
        <row r="167906">
          <cell r="C167906">
            <v>2010</v>
          </cell>
          <cell r="D167906">
            <v>1</v>
          </cell>
        </row>
        <row r="167907">
          <cell r="C167907">
            <v>2010</v>
          </cell>
          <cell r="D167907">
            <v>1</v>
          </cell>
        </row>
        <row r="167908">
          <cell r="C167908">
            <v>2010</v>
          </cell>
          <cell r="D167908">
            <v>1</v>
          </cell>
        </row>
        <row r="167909">
          <cell r="C167909">
            <v>2010</v>
          </cell>
          <cell r="D167909">
            <v>1</v>
          </cell>
        </row>
        <row r="167910">
          <cell r="C167910">
            <v>2010</v>
          </cell>
          <cell r="D167910">
            <v>1</v>
          </cell>
        </row>
        <row r="167911">
          <cell r="C167911">
            <v>2010</v>
          </cell>
          <cell r="D167911">
            <v>1</v>
          </cell>
        </row>
        <row r="167912">
          <cell r="C167912">
            <v>2010</v>
          </cell>
          <cell r="D167912">
            <v>1</v>
          </cell>
        </row>
        <row r="167913">
          <cell r="C167913">
            <v>2010</v>
          </cell>
          <cell r="D167913">
            <v>1</v>
          </cell>
        </row>
        <row r="167914">
          <cell r="C167914">
            <v>2010</v>
          </cell>
          <cell r="D167914">
            <v>1</v>
          </cell>
        </row>
        <row r="167915">
          <cell r="C167915">
            <v>2010</v>
          </cell>
          <cell r="D167915">
            <v>1</v>
          </cell>
        </row>
        <row r="167916">
          <cell r="C167916">
            <v>2010</v>
          </cell>
          <cell r="D167916">
            <v>1</v>
          </cell>
        </row>
        <row r="167917">
          <cell r="C167917">
            <v>2010</v>
          </cell>
          <cell r="D167917">
            <v>1</v>
          </cell>
        </row>
        <row r="167918">
          <cell r="C167918">
            <v>2010</v>
          </cell>
          <cell r="D167918">
            <v>1</v>
          </cell>
        </row>
        <row r="167919">
          <cell r="C167919">
            <v>2010</v>
          </cell>
          <cell r="D167919">
            <v>1</v>
          </cell>
        </row>
        <row r="167920">
          <cell r="C167920">
            <v>2010</v>
          </cell>
          <cell r="D167920">
            <v>1</v>
          </cell>
        </row>
        <row r="167921">
          <cell r="C167921">
            <v>2010</v>
          </cell>
          <cell r="D167921">
            <v>1</v>
          </cell>
        </row>
        <row r="167922">
          <cell r="C167922">
            <v>2010</v>
          </cell>
          <cell r="D167922">
            <v>1</v>
          </cell>
        </row>
        <row r="167923">
          <cell r="C167923">
            <v>2010</v>
          </cell>
          <cell r="D167923">
            <v>1</v>
          </cell>
        </row>
        <row r="167924">
          <cell r="C167924">
            <v>2010</v>
          </cell>
          <cell r="D167924">
            <v>1</v>
          </cell>
        </row>
        <row r="167925">
          <cell r="C167925">
            <v>2010</v>
          </cell>
          <cell r="D167925">
            <v>1</v>
          </cell>
        </row>
        <row r="167926">
          <cell r="C167926">
            <v>2010</v>
          </cell>
          <cell r="D167926">
            <v>1</v>
          </cell>
        </row>
        <row r="167927">
          <cell r="C167927">
            <v>2010</v>
          </cell>
          <cell r="D167927">
            <v>1</v>
          </cell>
        </row>
        <row r="167928">
          <cell r="C167928">
            <v>2010</v>
          </cell>
          <cell r="D167928">
            <v>1</v>
          </cell>
        </row>
        <row r="167929">
          <cell r="C167929">
            <v>2010</v>
          </cell>
          <cell r="D167929">
            <v>1</v>
          </cell>
        </row>
        <row r="167930">
          <cell r="C167930">
            <v>2010</v>
          </cell>
          <cell r="D167930">
            <v>1</v>
          </cell>
        </row>
        <row r="167931">
          <cell r="C167931">
            <v>2010</v>
          </cell>
          <cell r="D167931">
            <v>1</v>
          </cell>
        </row>
        <row r="167932">
          <cell r="C167932">
            <v>2010</v>
          </cell>
          <cell r="D167932">
            <v>1</v>
          </cell>
        </row>
        <row r="167933">
          <cell r="C167933">
            <v>2010</v>
          </cell>
          <cell r="D167933">
            <v>1</v>
          </cell>
        </row>
        <row r="167934">
          <cell r="C167934">
            <v>2010</v>
          </cell>
          <cell r="D167934">
            <v>1</v>
          </cell>
        </row>
        <row r="167935">
          <cell r="C167935">
            <v>2010</v>
          </cell>
          <cell r="D167935">
            <v>1</v>
          </cell>
        </row>
        <row r="167936">
          <cell r="C167936">
            <v>2010</v>
          </cell>
          <cell r="D167936">
            <v>1</v>
          </cell>
        </row>
        <row r="167937">
          <cell r="C167937">
            <v>2010</v>
          </cell>
          <cell r="D167937">
            <v>1</v>
          </cell>
        </row>
        <row r="167938">
          <cell r="C167938">
            <v>2010</v>
          </cell>
          <cell r="D167938">
            <v>1</v>
          </cell>
        </row>
        <row r="167939">
          <cell r="C167939">
            <v>2010</v>
          </cell>
          <cell r="D167939">
            <v>1</v>
          </cell>
        </row>
        <row r="167940">
          <cell r="C167940">
            <v>2010</v>
          </cell>
          <cell r="D167940">
            <v>1</v>
          </cell>
        </row>
        <row r="167941">
          <cell r="C167941">
            <v>2010</v>
          </cell>
          <cell r="D167941">
            <v>1</v>
          </cell>
        </row>
        <row r="167942">
          <cell r="C167942">
            <v>2010</v>
          </cell>
          <cell r="D167942">
            <v>1</v>
          </cell>
        </row>
        <row r="167943">
          <cell r="C167943">
            <v>2010</v>
          </cell>
          <cell r="D167943">
            <v>1</v>
          </cell>
        </row>
        <row r="167944">
          <cell r="C167944">
            <v>2010</v>
          </cell>
          <cell r="D167944">
            <v>1</v>
          </cell>
        </row>
        <row r="167945">
          <cell r="C167945">
            <v>2010</v>
          </cell>
          <cell r="D167945">
            <v>1</v>
          </cell>
        </row>
        <row r="167946">
          <cell r="C167946">
            <v>2010</v>
          </cell>
          <cell r="D167946">
            <v>1</v>
          </cell>
        </row>
        <row r="167947">
          <cell r="C167947">
            <v>2010</v>
          </cell>
          <cell r="D167947">
            <v>1</v>
          </cell>
        </row>
        <row r="167948">
          <cell r="C167948">
            <v>2010</v>
          </cell>
          <cell r="D167948">
            <v>1</v>
          </cell>
        </row>
        <row r="167949">
          <cell r="C167949">
            <v>2010</v>
          </cell>
          <cell r="D167949">
            <v>1</v>
          </cell>
        </row>
        <row r="167950">
          <cell r="C167950">
            <v>2010</v>
          </cell>
          <cell r="D167950">
            <v>1</v>
          </cell>
        </row>
        <row r="167951">
          <cell r="C167951">
            <v>2010</v>
          </cell>
          <cell r="D167951">
            <v>1</v>
          </cell>
        </row>
        <row r="167952">
          <cell r="C167952">
            <v>2010</v>
          </cell>
          <cell r="D167952">
            <v>1</v>
          </cell>
        </row>
        <row r="167953">
          <cell r="C167953">
            <v>2010</v>
          </cell>
          <cell r="D167953">
            <v>1</v>
          </cell>
        </row>
        <row r="167954">
          <cell r="C167954">
            <v>2010</v>
          </cell>
          <cell r="D167954">
            <v>1</v>
          </cell>
        </row>
        <row r="167955">
          <cell r="C167955">
            <v>2010</v>
          </cell>
          <cell r="D167955">
            <v>1</v>
          </cell>
        </row>
        <row r="167956">
          <cell r="C167956">
            <v>2010</v>
          </cell>
          <cell r="D167956">
            <v>1</v>
          </cell>
        </row>
        <row r="167957">
          <cell r="C167957">
            <v>2010</v>
          </cell>
          <cell r="D167957">
            <v>1</v>
          </cell>
        </row>
        <row r="167958">
          <cell r="C167958">
            <v>2010</v>
          </cell>
          <cell r="D167958">
            <v>1</v>
          </cell>
        </row>
        <row r="167959">
          <cell r="C167959">
            <v>2010</v>
          </cell>
          <cell r="D167959">
            <v>1</v>
          </cell>
        </row>
        <row r="167960">
          <cell r="C167960">
            <v>2010</v>
          </cell>
          <cell r="D167960">
            <v>1</v>
          </cell>
        </row>
        <row r="167961">
          <cell r="C167961">
            <v>2010</v>
          </cell>
          <cell r="D167961">
            <v>1</v>
          </cell>
        </row>
        <row r="167962">
          <cell r="C167962">
            <v>2010</v>
          </cell>
          <cell r="D167962">
            <v>1</v>
          </cell>
        </row>
        <row r="167963">
          <cell r="C167963">
            <v>2010</v>
          </cell>
          <cell r="D167963">
            <v>1</v>
          </cell>
        </row>
        <row r="167964">
          <cell r="C167964">
            <v>2010</v>
          </cell>
          <cell r="D167964">
            <v>1</v>
          </cell>
        </row>
        <row r="167965">
          <cell r="C167965">
            <v>2010</v>
          </cell>
          <cell r="D167965">
            <v>1</v>
          </cell>
        </row>
        <row r="167966">
          <cell r="C167966">
            <v>2010</v>
          </cell>
          <cell r="D167966">
            <v>1</v>
          </cell>
        </row>
        <row r="167967">
          <cell r="C167967">
            <v>2010</v>
          </cell>
          <cell r="D167967">
            <v>1</v>
          </cell>
        </row>
        <row r="167968">
          <cell r="C167968">
            <v>2010</v>
          </cell>
          <cell r="D167968">
            <v>1</v>
          </cell>
        </row>
        <row r="167969">
          <cell r="C167969">
            <v>2010</v>
          </cell>
          <cell r="D167969">
            <v>1</v>
          </cell>
        </row>
        <row r="167970">
          <cell r="C167970">
            <v>2010</v>
          </cell>
          <cell r="D167970">
            <v>1</v>
          </cell>
        </row>
        <row r="167971">
          <cell r="C167971">
            <v>2010</v>
          </cell>
          <cell r="D167971">
            <v>1</v>
          </cell>
        </row>
        <row r="167972">
          <cell r="C167972">
            <v>2010</v>
          </cell>
          <cell r="D167972">
            <v>1</v>
          </cell>
        </row>
        <row r="167973">
          <cell r="C167973">
            <v>2010</v>
          </cell>
          <cell r="D167973">
            <v>1</v>
          </cell>
        </row>
        <row r="167974">
          <cell r="C167974">
            <v>2010</v>
          </cell>
          <cell r="D167974">
            <v>1</v>
          </cell>
        </row>
        <row r="167975">
          <cell r="C167975">
            <v>2010</v>
          </cell>
          <cell r="D167975">
            <v>1</v>
          </cell>
        </row>
        <row r="167976">
          <cell r="C167976">
            <v>2010</v>
          </cell>
          <cell r="D167976">
            <v>1</v>
          </cell>
        </row>
        <row r="167977">
          <cell r="C167977">
            <v>2010</v>
          </cell>
          <cell r="D167977">
            <v>1</v>
          </cell>
        </row>
        <row r="167978">
          <cell r="C167978">
            <v>2010</v>
          </cell>
          <cell r="D167978">
            <v>1</v>
          </cell>
        </row>
        <row r="167979">
          <cell r="C167979">
            <v>2010</v>
          </cell>
          <cell r="D167979">
            <v>1</v>
          </cell>
        </row>
        <row r="167980">
          <cell r="C167980">
            <v>2010</v>
          </cell>
          <cell r="D167980">
            <v>1</v>
          </cell>
        </row>
        <row r="167981">
          <cell r="C167981">
            <v>2010</v>
          </cell>
          <cell r="D167981">
            <v>1</v>
          </cell>
        </row>
        <row r="167982">
          <cell r="C167982">
            <v>2010</v>
          </cell>
          <cell r="D167982">
            <v>1</v>
          </cell>
        </row>
        <row r="167983">
          <cell r="C167983">
            <v>2010</v>
          </cell>
          <cell r="D167983">
            <v>1</v>
          </cell>
        </row>
        <row r="167984">
          <cell r="C167984">
            <v>2010</v>
          </cell>
          <cell r="D167984">
            <v>1</v>
          </cell>
        </row>
        <row r="167985">
          <cell r="C167985">
            <v>2010</v>
          </cell>
          <cell r="D167985">
            <v>1</v>
          </cell>
        </row>
        <row r="167986">
          <cell r="C167986">
            <v>2010</v>
          </cell>
          <cell r="D167986">
            <v>1</v>
          </cell>
        </row>
        <row r="167987">
          <cell r="C167987">
            <v>2010</v>
          </cell>
          <cell r="D167987">
            <v>1</v>
          </cell>
        </row>
        <row r="167988">
          <cell r="C167988">
            <v>2010</v>
          </cell>
          <cell r="D167988">
            <v>1</v>
          </cell>
        </row>
        <row r="167989">
          <cell r="C167989">
            <v>2010</v>
          </cell>
          <cell r="D167989">
            <v>1</v>
          </cell>
        </row>
        <row r="167990">
          <cell r="C167990">
            <v>2010</v>
          </cell>
          <cell r="D167990">
            <v>1</v>
          </cell>
        </row>
        <row r="167991">
          <cell r="C167991">
            <v>2010</v>
          </cell>
          <cell r="D167991">
            <v>1</v>
          </cell>
        </row>
        <row r="167992">
          <cell r="C167992">
            <v>2010</v>
          </cell>
          <cell r="D167992">
            <v>1</v>
          </cell>
        </row>
        <row r="167993">
          <cell r="C167993">
            <v>2010</v>
          </cell>
          <cell r="D167993">
            <v>1</v>
          </cell>
        </row>
        <row r="167994">
          <cell r="C167994">
            <v>2010</v>
          </cell>
          <cell r="D167994">
            <v>1</v>
          </cell>
        </row>
        <row r="167995">
          <cell r="C167995">
            <v>2010</v>
          </cell>
          <cell r="D167995">
            <v>1</v>
          </cell>
        </row>
        <row r="167996">
          <cell r="C167996">
            <v>2010</v>
          </cell>
          <cell r="D167996">
            <v>1</v>
          </cell>
        </row>
        <row r="167997">
          <cell r="C167997">
            <v>2010</v>
          </cell>
          <cell r="D167997">
            <v>1</v>
          </cell>
        </row>
        <row r="167998">
          <cell r="C167998">
            <v>2010</v>
          </cell>
          <cell r="D167998">
            <v>1</v>
          </cell>
        </row>
        <row r="167999">
          <cell r="C167999">
            <v>2010</v>
          </cell>
          <cell r="D167999">
            <v>1</v>
          </cell>
        </row>
        <row r="168000">
          <cell r="C168000">
            <v>2010</v>
          </cell>
          <cell r="D168000">
            <v>1</v>
          </cell>
        </row>
        <row r="168001">
          <cell r="C168001">
            <v>2010</v>
          </cell>
          <cell r="D168001">
            <v>1</v>
          </cell>
        </row>
        <row r="168002">
          <cell r="C168002">
            <v>2010</v>
          </cell>
          <cell r="D168002">
            <v>1</v>
          </cell>
        </row>
        <row r="168003">
          <cell r="C168003">
            <v>2010</v>
          </cell>
          <cell r="D168003">
            <v>1</v>
          </cell>
        </row>
        <row r="168004">
          <cell r="C168004">
            <v>2010</v>
          </cell>
          <cell r="D168004">
            <v>1</v>
          </cell>
        </row>
        <row r="168005">
          <cell r="C168005">
            <v>2010</v>
          </cell>
          <cell r="D168005">
            <v>1</v>
          </cell>
        </row>
        <row r="168006">
          <cell r="C168006">
            <v>2010</v>
          </cell>
          <cell r="D168006">
            <v>1</v>
          </cell>
        </row>
        <row r="168007">
          <cell r="C168007">
            <v>2010</v>
          </cell>
          <cell r="D168007">
            <v>1</v>
          </cell>
        </row>
        <row r="168008">
          <cell r="C168008">
            <v>2010</v>
          </cell>
          <cell r="D168008">
            <v>1</v>
          </cell>
        </row>
        <row r="168009">
          <cell r="C168009">
            <v>2010</v>
          </cell>
          <cell r="D168009">
            <v>1</v>
          </cell>
        </row>
        <row r="168010">
          <cell r="C168010">
            <v>2010</v>
          </cell>
          <cell r="D168010">
            <v>1</v>
          </cell>
        </row>
        <row r="168011">
          <cell r="C168011">
            <v>2010</v>
          </cell>
          <cell r="D168011">
            <v>1</v>
          </cell>
        </row>
        <row r="168012">
          <cell r="C168012">
            <v>2010</v>
          </cell>
          <cell r="D168012">
            <v>1</v>
          </cell>
        </row>
        <row r="168013">
          <cell r="C168013">
            <v>2010</v>
          </cell>
          <cell r="D168013">
            <v>1</v>
          </cell>
        </row>
        <row r="168014">
          <cell r="C168014">
            <v>2010</v>
          </cell>
          <cell r="D168014">
            <v>1</v>
          </cell>
        </row>
        <row r="168015">
          <cell r="C168015">
            <v>2010</v>
          </cell>
          <cell r="D168015">
            <v>1</v>
          </cell>
        </row>
        <row r="168016">
          <cell r="C168016">
            <v>2010</v>
          </cell>
          <cell r="D168016">
            <v>1</v>
          </cell>
        </row>
        <row r="168017">
          <cell r="C168017">
            <v>2010</v>
          </cell>
          <cell r="D168017">
            <v>1</v>
          </cell>
        </row>
        <row r="168018">
          <cell r="C168018">
            <v>2010</v>
          </cell>
          <cell r="D168018">
            <v>1</v>
          </cell>
        </row>
        <row r="168019">
          <cell r="C168019">
            <v>2010</v>
          </cell>
          <cell r="D168019">
            <v>1</v>
          </cell>
        </row>
        <row r="168020">
          <cell r="C168020">
            <v>2010</v>
          </cell>
          <cell r="D168020">
            <v>1</v>
          </cell>
        </row>
        <row r="168021">
          <cell r="C168021">
            <v>2010</v>
          </cell>
          <cell r="D168021">
            <v>1</v>
          </cell>
        </row>
        <row r="168022">
          <cell r="C168022">
            <v>2010</v>
          </cell>
          <cell r="D168022">
            <v>1</v>
          </cell>
        </row>
        <row r="168023">
          <cell r="C168023">
            <v>2010</v>
          </cell>
          <cell r="D168023">
            <v>1</v>
          </cell>
        </row>
        <row r="168024">
          <cell r="C168024">
            <v>2010</v>
          </cell>
          <cell r="D168024">
            <v>1</v>
          </cell>
        </row>
        <row r="168025">
          <cell r="C168025">
            <v>2010</v>
          </cell>
          <cell r="D168025">
            <v>1</v>
          </cell>
        </row>
        <row r="168026">
          <cell r="C168026">
            <v>2010</v>
          </cell>
          <cell r="D168026">
            <v>1</v>
          </cell>
        </row>
        <row r="168027">
          <cell r="C168027">
            <v>2010</v>
          </cell>
          <cell r="D168027">
            <v>1</v>
          </cell>
        </row>
        <row r="168028">
          <cell r="C168028">
            <v>2010</v>
          </cell>
          <cell r="D168028">
            <v>1</v>
          </cell>
        </row>
        <row r="168029">
          <cell r="C168029">
            <v>2010</v>
          </cell>
          <cell r="D168029">
            <v>1</v>
          </cell>
        </row>
        <row r="168030">
          <cell r="C168030">
            <v>2010</v>
          </cell>
          <cell r="D168030">
            <v>1</v>
          </cell>
        </row>
        <row r="168031">
          <cell r="C168031">
            <v>2010</v>
          </cell>
          <cell r="D168031">
            <v>1</v>
          </cell>
        </row>
        <row r="168032">
          <cell r="C168032">
            <v>2010</v>
          </cell>
          <cell r="D168032">
            <v>1</v>
          </cell>
        </row>
        <row r="168033">
          <cell r="C168033">
            <v>2010</v>
          </cell>
          <cell r="D168033">
            <v>1</v>
          </cell>
        </row>
        <row r="168034">
          <cell r="C168034">
            <v>2010</v>
          </cell>
          <cell r="D168034">
            <v>1</v>
          </cell>
        </row>
        <row r="168035">
          <cell r="C168035">
            <v>2010</v>
          </cell>
          <cell r="D168035">
            <v>1</v>
          </cell>
        </row>
        <row r="168036">
          <cell r="C168036">
            <v>2010</v>
          </cell>
          <cell r="D168036">
            <v>1</v>
          </cell>
        </row>
        <row r="168037">
          <cell r="C168037">
            <v>2010</v>
          </cell>
          <cell r="D168037">
            <v>1</v>
          </cell>
        </row>
        <row r="168038">
          <cell r="C168038">
            <v>2010</v>
          </cell>
          <cell r="D168038">
            <v>1</v>
          </cell>
        </row>
        <row r="168039">
          <cell r="C168039">
            <v>2010</v>
          </cell>
          <cell r="D168039">
            <v>1</v>
          </cell>
        </row>
        <row r="168040">
          <cell r="C168040">
            <v>2010</v>
          </cell>
          <cell r="D168040">
            <v>1</v>
          </cell>
        </row>
        <row r="168041">
          <cell r="C168041">
            <v>2010</v>
          </cell>
          <cell r="D168041">
            <v>1</v>
          </cell>
        </row>
        <row r="168042">
          <cell r="C168042">
            <v>2010</v>
          </cell>
          <cell r="D168042">
            <v>1</v>
          </cell>
        </row>
        <row r="168043">
          <cell r="C168043">
            <v>2010</v>
          </cell>
          <cell r="D168043">
            <v>1</v>
          </cell>
        </row>
        <row r="168044">
          <cell r="C168044">
            <v>2010</v>
          </cell>
          <cell r="D168044">
            <v>1</v>
          </cell>
        </row>
        <row r="168045">
          <cell r="C168045">
            <v>2010</v>
          </cell>
          <cell r="D168045">
            <v>1</v>
          </cell>
        </row>
        <row r="168046">
          <cell r="C168046">
            <v>2010</v>
          </cell>
          <cell r="D168046">
            <v>1</v>
          </cell>
        </row>
        <row r="168047">
          <cell r="C168047">
            <v>2010</v>
          </cell>
          <cell r="D168047">
            <v>1</v>
          </cell>
        </row>
        <row r="168048">
          <cell r="C168048">
            <v>2010</v>
          </cell>
          <cell r="D168048">
            <v>1</v>
          </cell>
        </row>
        <row r="168049">
          <cell r="C168049">
            <v>2010</v>
          </cell>
          <cell r="D168049">
            <v>1</v>
          </cell>
        </row>
        <row r="168050">
          <cell r="C168050">
            <v>2010</v>
          </cell>
          <cell r="D168050">
            <v>1</v>
          </cell>
        </row>
        <row r="168051">
          <cell r="C168051">
            <v>2010</v>
          </cell>
          <cell r="D168051">
            <v>1</v>
          </cell>
        </row>
        <row r="168052">
          <cell r="C168052">
            <v>2010</v>
          </cell>
          <cell r="D168052">
            <v>1</v>
          </cell>
        </row>
        <row r="168053">
          <cell r="C168053">
            <v>2010</v>
          </cell>
          <cell r="D168053">
            <v>1</v>
          </cell>
        </row>
        <row r="168054">
          <cell r="C168054">
            <v>2010</v>
          </cell>
          <cell r="D168054">
            <v>1</v>
          </cell>
        </row>
        <row r="168055">
          <cell r="C168055">
            <v>2010</v>
          </cell>
          <cell r="D168055">
            <v>1</v>
          </cell>
        </row>
        <row r="168056">
          <cell r="C168056">
            <v>2010</v>
          </cell>
          <cell r="D168056">
            <v>1</v>
          </cell>
        </row>
        <row r="168057">
          <cell r="C168057">
            <v>2010</v>
          </cell>
          <cell r="D168057">
            <v>1</v>
          </cell>
        </row>
        <row r="168058">
          <cell r="C168058">
            <v>2010</v>
          </cell>
          <cell r="D168058">
            <v>1</v>
          </cell>
        </row>
        <row r="168059">
          <cell r="C168059">
            <v>2010</v>
          </cell>
          <cell r="D168059">
            <v>1</v>
          </cell>
        </row>
        <row r="168060">
          <cell r="C168060">
            <v>2010</v>
          </cell>
          <cell r="D168060">
            <v>1</v>
          </cell>
        </row>
        <row r="168061">
          <cell r="C168061">
            <v>2010</v>
          </cell>
          <cell r="D168061">
            <v>1</v>
          </cell>
        </row>
        <row r="168062">
          <cell r="C168062">
            <v>2010</v>
          </cell>
          <cell r="D168062">
            <v>1</v>
          </cell>
        </row>
        <row r="168063">
          <cell r="C168063">
            <v>2010</v>
          </cell>
          <cell r="D168063">
            <v>1</v>
          </cell>
        </row>
        <row r="168064">
          <cell r="C168064">
            <v>2010</v>
          </cell>
          <cell r="D168064">
            <v>1</v>
          </cell>
        </row>
        <row r="168065">
          <cell r="C168065">
            <v>2010</v>
          </cell>
          <cell r="D168065">
            <v>1</v>
          </cell>
        </row>
        <row r="168066">
          <cell r="C168066">
            <v>2010</v>
          </cell>
          <cell r="D168066">
            <v>1</v>
          </cell>
        </row>
        <row r="168067">
          <cell r="C168067">
            <v>2010</v>
          </cell>
          <cell r="D168067">
            <v>1</v>
          </cell>
        </row>
        <row r="168068">
          <cell r="C168068">
            <v>2010</v>
          </cell>
          <cell r="D168068">
            <v>1</v>
          </cell>
        </row>
        <row r="168069">
          <cell r="C168069">
            <v>2010</v>
          </cell>
          <cell r="D168069">
            <v>1</v>
          </cell>
        </row>
        <row r="168070">
          <cell r="C168070">
            <v>2010</v>
          </cell>
          <cell r="D168070">
            <v>1</v>
          </cell>
        </row>
        <row r="168071">
          <cell r="C168071">
            <v>2010</v>
          </cell>
          <cell r="D168071">
            <v>1</v>
          </cell>
        </row>
        <row r="168072">
          <cell r="C168072">
            <v>2010</v>
          </cell>
          <cell r="D168072">
            <v>1</v>
          </cell>
        </row>
        <row r="168073">
          <cell r="C168073">
            <v>2010</v>
          </cell>
          <cell r="D168073">
            <v>1</v>
          </cell>
        </row>
        <row r="168074">
          <cell r="C168074">
            <v>2010</v>
          </cell>
          <cell r="D168074">
            <v>1</v>
          </cell>
        </row>
        <row r="168075">
          <cell r="C168075">
            <v>2010</v>
          </cell>
          <cell r="D168075">
            <v>1</v>
          </cell>
        </row>
        <row r="168076">
          <cell r="C168076">
            <v>2010</v>
          </cell>
          <cell r="D168076">
            <v>1</v>
          </cell>
        </row>
        <row r="168077">
          <cell r="C168077">
            <v>2010</v>
          </cell>
          <cell r="D168077">
            <v>1</v>
          </cell>
        </row>
        <row r="168078">
          <cell r="C168078">
            <v>2010</v>
          </cell>
          <cell r="D168078">
            <v>1</v>
          </cell>
        </row>
        <row r="168079">
          <cell r="C168079">
            <v>2010</v>
          </cell>
          <cell r="D168079">
            <v>1</v>
          </cell>
        </row>
        <row r="168080">
          <cell r="C168080">
            <v>2010</v>
          </cell>
          <cell r="D168080">
            <v>1</v>
          </cell>
        </row>
        <row r="168081">
          <cell r="C168081">
            <v>2010</v>
          </cell>
          <cell r="D168081">
            <v>1</v>
          </cell>
        </row>
        <row r="168082">
          <cell r="C168082">
            <v>2010</v>
          </cell>
          <cell r="D168082">
            <v>1</v>
          </cell>
        </row>
        <row r="168083">
          <cell r="C168083">
            <v>2010</v>
          </cell>
          <cell r="D168083">
            <v>1</v>
          </cell>
        </row>
        <row r="168084">
          <cell r="C168084">
            <v>2010</v>
          </cell>
          <cell r="D168084">
            <v>1</v>
          </cell>
        </row>
        <row r="168085">
          <cell r="C168085">
            <v>2010</v>
          </cell>
          <cell r="D168085">
            <v>1</v>
          </cell>
        </row>
        <row r="168086">
          <cell r="C168086">
            <v>2010</v>
          </cell>
          <cell r="D168086">
            <v>1</v>
          </cell>
        </row>
        <row r="168087">
          <cell r="C168087">
            <v>2010</v>
          </cell>
          <cell r="D168087">
            <v>1</v>
          </cell>
        </row>
        <row r="168088">
          <cell r="C168088">
            <v>2010</v>
          </cell>
          <cell r="D168088">
            <v>1</v>
          </cell>
        </row>
        <row r="168089">
          <cell r="C168089">
            <v>2010</v>
          </cell>
          <cell r="D168089">
            <v>1</v>
          </cell>
        </row>
        <row r="168090">
          <cell r="C168090">
            <v>2010</v>
          </cell>
          <cell r="D168090">
            <v>1</v>
          </cell>
        </row>
        <row r="168091">
          <cell r="C168091">
            <v>2010</v>
          </cell>
          <cell r="D168091">
            <v>1</v>
          </cell>
        </row>
        <row r="168092">
          <cell r="C168092">
            <v>2010</v>
          </cell>
          <cell r="D168092">
            <v>1</v>
          </cell>
        </row>
        <row r="168093">
          <cell r="C168093">
            <v>2010</v>
          </cell>
          <cell r="D168093">
            <v>1</v>
          </cell>
        </row>
        <row r="168094">
          <cell r="C168094">
            <v>2010</v>
          </cell>
          <cell r="D168094">
            <v>1</v>
          </cell>
        </row>
        <row r="168095">
          <cell r="C168095">
            <v>2010</v>
          </cell>
          <cell r="D168095">
            <v>1</v>
          </cell>
        </row>
        <row r="168096">
          <cell r="C168096">
            <v>2010</v>
          </cell>
          <cell r="D168096">
            <v>1</v>
          </cell>
        </row>
        <row r="168097">
          <cell r="C168097">
            <v>2010</v>
          </cell>
          <cell r="D168097">
            <v>1</v>
          </cell>
        </row>
        <row r="168098">
          <cell r="C168098">
            <v>2010</v>
          </cell>
          <cell r="D168098">
            <v>1</v>
          </cell>
        </row>
        <row r="168099">
          <cell r="C168099">
            <v>2010</v>
          </cell>
          <cell r="D168099">
            <v>1</v>
          </cell>
        </row>
        <row r="168100">
          <cell r="C168100">
            <v>2010</v>
          </cell>
          <cell r="D168100">
            <v>1</v>
          </cell>
        </row>
        <row r="168101">
          <cell r="C168101">
            <v>2010</v>
          </cell>
          <cell r="D168101">
            <v>1</v>
          </cell>
        </row>
        <row r="168102">
          <cell r="C168102">
            <v>2010</v>
          </cell>
          <cell r="D168102">
            <v>1</v>
          </cell>
        </row>
        <row r="168103">
          <cell r="C168103">
            <v>2010</v>
          </cell>
          <cell r="D168103">
            <v>1</v>
          </cell>
        </row>
        <row r="168104">
          <cell r="C168104">
            <v>2010</v>
          </cell>
          <cell r="D168104">
            <v>1</v>
          </cell>
        </row>
        <row r="168105">
          <cell r="C168105">
            <v>2010</v>
          </cell>
          <cell r="D168105">
            <v>1</v>
          </cell>
        </row>
        <row r="168106">
          <cell r="C168106">
            <v>2010</v>
          </cell>
          <cell r="D168106">
            <v>1</v>
          </cell>
        </row>
        <row r="168107">
          <cell r="C168107">
            <v>2010</v>
          </cell>
          <cell r="D168107">
            <v>1</v>
          </cell>
        </row>
        <row r="168108">
          <cell r="C168108">
            <v>2010</v>
          </cell>
          <cell r="D168108">
            <v>2</v>
          </cell>
        </row>
        <row r="168109">
          <cell r="C168109">
            <v>2010</v>
          </cell>
          <cell r="D168109">
            <v>2</v>
          </cell>
        </row>
        <row r="168110">
          <cell r="C168110">
            <v>2010</v>
          </cell>
          <cell r="D168110">
            <v>2</v>
          </cell>
        </row>
        <row r="168111">
          <cell r="C168111">
            <v>2010</v>
          </cell>
          <cell r="D168111">
            <v>2</v>
          </cell>
        </row>
        <row r="168112">
          <cell r="C168112">
            <v>2010</v>
          </cell>
          <cell r="D168112">
            <v>2</v>
          </cell>
        </row>
        <row r="168113">
          <cell r="C168113">
            <v>2010</v>
          </cell>
          <cell r="D168113">
            <v>2</v>
          </cell>
        </row>
        <row r="168114">
          <cell r="C168114">
            <v>2010</v>
          </cell>
          <cell r="D168114">
            <v>2</v>
          </cell>
        </row>
        <row r="168115">
          <cell r="C168115">
            <v>2010</v>
          </cell>
          <cell r="D168115">
            <v>2</v>
          </cell>
        </row>
        <row r="168116">
          <cell r="C168116">
            <v>2010</v>
          </cell>
          <cell r="D168116">
            <v>2</v>
          </cell>
        </row>
        <row r="168117">
          <cell r="C168117">
            <v>2010</v>
          </cell>
          <cell r="D168117">
            <v>2</v>
          </cell>
        </row>
        <row r="168118">
          <cell r="C168118">
            <v>2010</v>
          </cell>
          <cell r="D168118">
            <v>2</v>
          </cell>
        </row>
        <row r="168119">
          <cell r="C168119">
            <v>2010</v>
          </cell>
          <cell r="D168119">
            <v>2</v>
          </cell>
        </row>
        <row r="168120">
          <cell r="C168120">
            <v>2010</v>
          </cell>
          <cell r="D168120">
            <v>2</v>
          </cell>
        </row>
        <row r="168121">
          <cell r="C168121">
            <v>2010</v>
          </cell>
          <cell r="D168121">
            <v>2</v>
          </cell>
        </row>
        <row r="168122">
          <cell r="C168122">
            <v>2010</v>
          </cell>
          <cell r="D168122">
            <v>2</v>
          </cell>
        </row>
        <row r="168123">
          <cell r="C168123">
            <v>2010</v>
          </cell>
          <cell r="D168123">
            <v>2</v>
          </cell>
        </row>
        <row r="168124">
          <cell r="C168124">
            <v>2010</v>
          </cell>
          <cell r="D168124">
            <v>2</v>
          </cell>
        </row>
        <row r="168125">
          <cell r="C168125">
            <v>2010</v>
          </cell>
          <cell r="D168125">
            <v>2</v>
          </cell>
        </row>
        <row r="168126">
          <cell r="C168126">
            <v>2010</v>
          </cell>
          <cell r="D168126">
            <v>2</v>
          </cell>
        </row>
        <row r="168127">
          <cell r="C168127">
            <v>2010</v>
          </cell>
          <cell r="D168127">
            <v>2</v>
          </cell>
        </row>
        <row r="168128">
          <cell r="C168128">
            <v>2010</v>
          </cell>
          <cell r="D168128">
            <v>2</v>
          </cell>
        </row>
        <row r="168129">
          <cell r="C168129">
            <v>2010</v>
          </cell>
          <cell r="D168129">
            <v>2</v>
          </cell>
        </row>
        <row r="168130">
          <cell r="C168130">
            <v>2010</v>
          </cell>
          <cell r="D168130">
            <v>2</v>
          </cell>
        </row>
        <row r="168131">
          <cell r="C168131">
            <v>2010</v>
          </cell>
          <cell r="D168131">
            <v>2</v>
          </cell>
        </row>
        <row r="168132">
          <cell r="C168132">
            <v>2010</v>
          </cell>
          <cell r="D168132">
            <v>2</v>
          </cell>
        </row>
        <row r="168133">
          <cell r="C168133">
            <v>2010</v>
          </cell>
          <cell r="D168133">
            <v>2</v>
          </cell>
        </row>
        <row r="168134">
          <cell r="C168134">
            <v>2010</v>
          </cell>
          <cell r="D168134">
            <v>2</v>
          </cell>
        </row>
        <row r="168135">
          <cell r="C168135">
            <v>2010</v>
          </cell>
          <cell r="D168135">
            <v>2</v>
          </cell>
        </row>
        <row r="168136">
          <cell r="C168136">
            <v>2010</v>
          </cell>
          <cell r="D168136">
            <v>2</v>
          </cell>
        </row>
        <row r="168137">
          <cell r="C168137">
            <v>2010</v>
          </cell>
          <cell r="D168137">
            <v>2</v>
          </cell>
        </row>
        <row r="168138">
          <cell r="C168138">
            <v>2010</v>
          </cell>
          <cell r="D168138">
            <v>2</v>
          </cell>
        </row>
        <row r="168139">
          <cell r="C168139">
            <v>2010</v>
          </cell>
          <cell r="D168139">
            <v>2</v>
          </cell>
        </row>
        <row r="168140">
          <cell r="C168140">
            <v>2010</v>
          </cell>
          <cell r="D168140">
            <v>2</v>
          </cell>
        </row>
        <row r="168141">
          <cell r="C168141">
            <v>2010</v>
          </cell>
          <cell r="D168141">
            <v>2</v>
          </cell>
        </row>
        <row r="168142">
          <cell r="C168142">
            <v>2010</v>
          </cell>
          <cell r="D168142">
            <v>2</v>
          </cell>
        </row>
        <row r="168143">
          <cell r="C168143">
            <v>2010</v>
          </cell>
          <cell r="D168143">
            <v>2</v>
          </cell>
        </row>
        <row r="168144">
          <cell r="C168144">
            <v>2010</v>
          </cell>
          <cell r="D168144">
            <v>2</v>
          </cell>
        </row>
        <row r="168145">
          <cell r="C168145">
            <v>2010</v>
          </cell>
          <cell r="D168145">
            <v>2</v>
          </cell>
        </row>
        <row r="168146">
          <cell r="C168146">
            <v>2010</v>
          </cell>
          <cell r="D168146">
            <v>2</v>
          </cell>
        </row>
        <row r="168147">
          <cell r="C168147">
            <v>2010</v>
          </cell>
          <cell r="D168147">
            <v>2</v>
          </cell>
        </row>
        <row r="168148">
          <cell r="C168148">
            <v>2010</v>
          </cell>
          <cell r="D168148">
            <v>2</v>
          </cell>
        </row>
        <row r="168149">
          <cell r="C168149">
            <v>2010</v>
          </cell>
          <cell r="D168149">
            <v>2</v>
          </cell>
        </row>
        <row r="168150">
          <cell r="C168150">
            <v>2010</v>
          </cell>
          <cell r="D168150">
            <v>2</v>
          </cell>
        </row>
        <row r="168151">
          <cell r="C168151">
            <v>2010</v>
          </cell>
          <cell r="D168151">
            <v>2</v>
          </cell>
        </row>
        <row r="168152">
          <cell r="C168152">
            <v>2010</v>
          </cell>
          <cell r="D168152">
            <v>2</v>
          </cell>
        </row>
        <row r="168153">
          <cell r="C168153">
            <v>2010</v>
          </cell>
          <cell r="D168153">
            <v>2</v>
          </cell>
        </row>
        <row r="168154">
          <cell r="C168154">
            <v>2010</v>
          </cell>
          <cell r="D168154">
            <v>2</v>
          </cell>
        </row>
        <row r="168155">
          <cell r="C168155">
            <v>2010</v>
          </cell>
          <cell r="D168155">
            <v>2</v>
          </cell>
        </row>
        <row r="168156">
          <cell r="C168156">
            <v>2010</v>
          </cell>
          <cell r="D168156">
            <v>2</v>
          </cell>
        </row>
        <row r="168157">
          <cell r="C168157">
            <v>2010</v>
          </cell>
          <cell r="D168157">
            <v>2</v>
          </cell>
        </row>
        <row r="168158">
          <cell r="C168158">
            <v>2010</v>
          </cell>
          <cell r="D168158">
            <v>2</v>
          </cell>
        </row>
        <row r="168159">
          <cell r="C168159">
            <v>2010</v>
          </cell>
          <cell r="D168159">
            <v>2</v>
          </cell>
        </row>
        <row r="168160">
          <cell r="C168160">
            <v>2010</v>
          </cell>
          <cell r="D168160">
            <v>2</v>
          </cell>
        </row>
        <row r="168161">
          <cell r="C168161">
            <v>2010</v>
          </cell>
          <cell r="D168161">
            <v>2</v>
          </cell>
        </row>
        <row r="168162">
          <cell r="C168162">
            <v>2010</v>
          </cell>
          <cell r="D168162">
            <v>2</v>
          </cell>
        </row>
        <row r="168163">
          <cell r="C168163">
            <v>2010</v>
          </cell>
          <cell r="D168163">
            <v>2</v>
          </cell>
        </row>
        <row r="168164">
          <cell r="C168164">
            <v>2010</v>
          </cell>
          <cell r="D168164">
            <v>2</v>
          </cell>
        </row>
        <row r="168165">
          <cell r="C168165">
            <v>2010</v>
          </cell>
          <cell r="D168165">
            <v>2</v>
          </cell>
        </row>
        <row r="168166">
          <cell r="C168166">
            <v>2010</v>
          </cell>
          <cell r="D168166">
            <v>2</v>
          </cell>
        </row>
        <row r="168167">
          <cell r="C168167">
            <v>2010</v>
          </cell>
          <cell r="D168167">
            <v>2</v>
          </cell>
        </row>
        <row r="168168">
          <cell r="C168168">
            <v>2010</v>
          </cell>
          <cell r="D168168">
            <v>2</v>
          </cell>
        </row>
        <row r="168169">
          <cell r="C168169">
            <v>2010</v>
          </cell>
          <cell r="D168169">
            <v>2</v>
          </cell>
        </row>
        <row r="168170">
          <cell r="C168170">
            <v>2010</v>
          </cell>
          <cell r="D168170">
            <v>2</v>
          </cell>
        </row>
        <row r="168171">
          <cell r="C168171">
            <v>2010</v>
          </cell>
          <cell r="D168171">
            <v>2</v>
          </cell>
        </row>
        <row r="168172">
          <cell r="C168172">
            <v>2010</v>
          </cell>
          <cell r="D168172">
            <v>2</v>
          </cell>
        </row>
        <row r="168173">
          <cell r="C168173">
            <v>2010</v>
          </cell>
          <cell r="D168173">
            <v>2</v>
          </cell>
        </row>
        <row r="168174">
          <cell r="C168174">
            <v>2010</v>
          </cell>
          <cell r="D168174">
            <v>2</v>
          </cell>
        </row>
        <row r="168175">
          <cell r="C168175">
            <v>2010</v>
          </cell>
          <cell r="D168175">
            <v>2</v>
          </cell>
        </row>
        <row r="168176">
          <cell r="C168176">
            <v>2010</v>
          </cell>
          <cell r="D168176">
            <v>2</v>
          </cell>
        </row>
        <row r="168177">
          <cell r="C168177">
            <v>2010</v>
          </cell>
          <cell r="D168177">
            <v>2</v>
          </cell>
        </row>
        <row r="168178">
          <cell r="C168178">
            <v>2010</v>
          </cell>
          <cell r="D168178">
            <v>2</v>
          </cell>
        </row>
        <row r="168179">
          <cell r="C168179">
            <v>2010</v>
          </cell>
          <cell r="D168179">
            <v>2</v>
          </cell>
        </row>
        <row r="168180">
          <cell r="C168180">
            <v>2010</v>
          </cell>
          <cell r="D168180">
            <v>2</v>
          </cell>
        </row>
        <row r="168181">
          <cell r="C168181">
            <v>2010</v>
          </cell>
          <cell r="D168181">
            <v>2</v>
          </cell>
        </row>
        <row r="168182">
          <cell r="C168182">
            <v>2010</v>
          </cell>
          <cell r="D168182">
            <v>2</v>
          </cell>
        </row>
        <row r="168183">
          <cell r="C168183">
            <v>2010</v>
          </cell>
          <cell r="D168183">
            <v>2</v>
          </cell>
        </row>
        <row r="168184">
          <cell r="C168184">
            <v>2010</v>
          </cell>
          <cell r="D168184">
            <v>2</v>
          </cell>
        </row>
        <row r="168185">
          <cell r="C168185">
            <v>2010</v>
          </cell>
          <cell r="D168185">
            <v>2</v>
          </cell>
        </row>
        <row r="168186">
          <cell r="C168186">
            <v>2010</v>
          </cell>
          <cell r="D168186">
            <v>2</v>
          </cell>
        </row>
        <row r="168187">
          <cell r="C168187">
            <v>2010</v>
          </cell>
          <cell r="D168187">
            <v>2</v>
          </cell>
        </row>
        <row r="168188">
          <cell r="C168188">
            <v>2010</v>
          </cell>
          <cell r="D168188">
            <v>2</v>
          </cell>
        </row>
        <row r="168189">
          <cell r="C168189">
            <v>2010</v>
          </cell>
          <cell r="D168189">
            <v>2</v>
          </cell>
        </row>
        <row r="168190">
          <cell r="C168190">
            <v>2010</v>
          </cell>
          <cell r="D168190">
            <v>2</v>
          </cell>
        </row>
        <row r="168191">
          <cell r="C168191">
            <v>2010</v>
          </cell>
          <cell r="D168191">
            <v>2</v>
          </cell>
        </row>
        <row r="168192">
          <cell r="C168192">
            <v>2010</v>
          </cell>
          <cell r="D168192">
            <v>2</v>
          </cell>
        </row>
        <row r="168193">
          <cell r="C168193">
            <v>2010</v>
          </cell>
          <cell r="D168193">
            <v>2</v>
          </cell>
        </row>
        <row r="168194">
          <cell r="C168194">
            <v>2010</v>
          </cell>
          <cell r="D168194">
            <v>2</v>
          </cell>
        </row>
        <row r="168195">
          <cell r="C168195">
            <v>2010</v>
          </cell>
          <cell r="D168195">
            <v>2</v>
          </cell>
        </row>
        <row r="168196">
          <cell r="C168196">
            <v>2010</v>
          </cell>
          <cell r="D168196">
            <v>2</v>
          </cell>
        </row>
        <row r="168197">
          <cell r="C168197">
            <v>2010</v>
          </cell>
          <cell r="D168197">
            <v>2</v>
          </cell>
        </row>
        <row r="168198">
          <cell r="C168198">
            <v>2010</v>
          </cell>
          <cell r="D168198">
            <v>2</v>
          </cell>
        </row>
        <row r="168199">
          <cell r="C168199">
            <v>2010</v>
          </cell>
          <cell r="D168199">
            <v>2</v>
          </cell>
        </row>
        <row r="168200">
          <cell r="C168200">
            <v>2010</v>
          </cell>
          <cell r="D168200">
            <v>2</v>
          </cell>
        </row>
        <row r="168201">
          <cell r="C168201">
            <v>2010</v>
          </cell>
          <cell r="D168201">
            <v>2</v>
          </cell>
        </row>
        <row r="168202">
          <cell r="C168202">
            <v>2010</v>
          </cell>
          <cell r="D168202">
            <v>2</v>
          </cell>
        </row>
        <row r="168203">
          <cell r="C168203">
            <v>2010</v>
          </cell>
          <cell r="D168203">
            <v>2</v>
          </cell>
        </row>
        <row r="168204">
          <cell r="C168204">
            <v>2010</v>
          </cell>
          <cell r="D168204">
            <v>2</v>
          </cell>
        </row>
        <row r="168205">
          <cell r="C168205">
            <v>2010</v>
          </cell>
          <cell r="D168205">
            <v>2</v>
          </cell>
        </row>
        <row r="168206">
          <cell r="C168206">
            <v>2010</v>
          </cell>
          <cell r="D168206">
            <v>2</v>
          </cell>
        </row>
        <row r="168207">
          <cell r="C168207">
            <v>2010</v>
          </cell>
          <cell r="D168207">
            <v>2</v>
          </cell>
        </row>
        <row r="168208">
          <cell r="C168208">
            <v>2010</v>
          </cell>
          <cell r="D168208">
            <v>2</v>
          </cell>
        </row>
        <row r="168209">
          <cell r="C168209">
            <v>2010</v>
          </cell>
          <cell r="D168209">
            <v>2</v>
          </cell>
        </row>
        <row r="168210">
          <cell r="C168210">
            <v>2010</v>
          </cell>
          <cell r="D168210">
            <v>2</v>
          </cell>
        </row>
        <row r="168211">
          <cell r="C168211">
            <v>2010</v>
          </cell>
          <cell r="D168211">
            <v>2</v>
          </cell>
        </row>
        <row r="168212">
          <cell r="C168212">
            <v>2010</v>
          </cell>
          <cell r="D168212">
            <v>2</v>
          </cell>
        </row>
        <row r="168213">
          <cell r="C168213">
            <v>2010</v>
          </cell>
          <cell r="D168213">
            <v>2</v>
          </cell>
        </row>
        <row r="168214">
          <cell r="C168214">
            <v>2010</v>
          </cell>
          <cell r="D168214">
            <v>2</v>
          </cell>
        </row>
        <row r="168215">
          <cell r="C168215">
            <v>2010</v>
          </cell>
          <cell r="D168215">
            <v>2</v>
          </cell>
        </row>
        <row r="168216">
          <cell r="C168216">
            <v>2010</v>
          </cell>
          <cell r="D168216">
            <v>2</v>
          </cell>
        </row>
        <row r="168217">
          <cell r="C168217">
            <v>2010</v>
          </cell>
          <cell r="D168217">
            <v>2</v>
          </cell>
        </row>
        <row r="168218">
          <cell r="C168218">
            <v>2010</v>
          </cell>
          <cell r="D168218">
            <v>2</v>
          </cell>
        </row>
        <row r="168219">
          <cell r="C168219">
            <v>2010</v>
          </cell>
          <cell r="D168219">
            <v>2</v>
          </cell>
        </row>
        <row r="168220">
          <cell r="C168220">
            <v>2010</v>
          </cell>
          <cell r="D168220">
            <v>2</v>
          </cell>
        </row>
        <row r="168221">
          <cell r="C168221">
            <v>2010</v>
          </cell>
          <cell r="D168221">
            <v>2</v>
          </cell>
        </row>
        <row r="168222">
          <cell r="C168222">
            <v>2010</v>
          </cell>
          <cell r="D168222">
            <v>2</v>
          </cell>
        </row>
        <row r="168223">
          <cell r="C168223">
            <v>2010</v>
          </cell>
          <cell r="D168223">
            <v>2</v>
          </cell>
        </row>
        <row r="168224">
          <cell r="C168224">
            <v>2010</v>
          </cell>
          <cell r="D168224">
            <v>2</v>
          </cell>
        </row>
        <row r="168225">
          <cell r="C168225">
            <v>2010</v>
          </cell>
          <cell r="D168225">
            <v>2</v>
          </cell>
        </row>
        <row r="168226">
          <cell r="C168226">
            <v>2010</v>
          </cell>
          <cell r="D168226">
            <v>2</v>
          </cell>
        </row>
        <row r="168227">
          <cell r="C168227">
            <v>2010</v>
          </cell>
          <cell r="D168227">
            <v>2</v>
          </cell>
        </row>
        <row r="168228">
          <cell r="C168228">
            <v>2010</v>
          </cell>
          <cell r="D168228">
            <v>2</v>
          </cell>
        </row>
        <row r="168229">
          <cell r="C168229">
            <v>2010</v>
          </cell>
          <cell r="D168229">
            <v>2</v>
          </cell>
        </row>
        <row r="168230">
          <cell r="C168230">
            <v>2010</v>
          </cell>
          <cell r="D168230">
            <v>2</v>
          </cell>
        </row>
        <row r="168231">
          <cell r="C168231">
            <v>2010</v>
          </cell>
          <cell r="D168231">
            <v>2</v>
          </cell>
        </row>
        <row r="168232">
          <cell r="C168232">
            <v>2010</v>
          </cell>
          <cell r="D168232">
            <v>2</v>
          </cell>
        </row>
        <row r="168233">
          <cell r="C168233">
            <v>2010</v>
          </cell>
          <cell r="D168233">
            <v>2</v>
          </cell>
        </row>
        <row r="168234">
          <cell r="C168234">
            <v>2010</v>
          </cell>
          <cell r="D168234">
            <v>2</v>
          </cell>
        </row>
        <row r="168235">
          <cell r="C168235">
            <v>2010</v>
          </cell>
          <cell r="D168235">
            <v>2</v>
          </cell>
        </row>
        <row r="168236">
          <cell r="C168236">
            <v>2010</v>
          </cell>
          <cell r="D168236">
            <v>2</v>
          </cell>
        </row>
        <row r="168237">
          <cell r="C168237">
            <v>2010</v>
          </cell>
          <cell r="D168237">
            <v>2</v>
          </cell>
        </row>
        <row r="168238">
          <cell r="C168238">
            <v>2010</v>
          </cell>
          <cell r="D168238">
            <v>2</v>
          </cell>
        </row>
        <row r="168239">
          <cell r="C168239">
            <v>2010</v>
          </cell>
          <cell r="D168239">
            <v>2</v>
          </cell>
        </row>
        <row r="168240">
          <cell r="C168240">
            <v>2010</v>
          </cell>
          <cell r="D168240">
            <v>2</v>
          </cell>
        </row>
        <row r="168241">
          <cell r="C168241">
            <v>2010</v>
          </cell>
          <cell r="D168241">
            <v>2</v>
          </cell>
        </row>
        <row r="168242">
          <cell r="C168242">
            <v>2010</v>
          </cell>
          <cell r="D168242">
            <v>2</v>
          </cell>
        </row>
        <row r="168243">
          <cell r="C168243">
            <v>2010</v>
          </cell>
          <cell r="D168243">
            <v>2</v>
          </cell>
        </row>
        <row r="168244">
          <cell r="C168244">
            <v>2010</v>
          </cell>
          <cell r="D168244">
            <v>2</v>
          </cell>
        </row>
        <row r="168245">
          <cell r="C168245">
            <v>2010</v>
          </cell>
          <cell r="D168245">
            <v>2</v>
          </cell>
        </row>
        <row r="168246">
          <cell r="C168246">
            <v>2010</v>
          </cell>
          <cell r="D168246">
            <v>2</v>
          </cell>
        </row>
        <row r="168247">
          <cell r="C168247">
            <v>2010</v>
          </cell>
          <cell r="D168247">
            <v>2</v>
          </cell>
        </row>
        <row r="168248">
          <cell r="C168248">
            <v>2010</v>
          </cell>
          <cell r="D168248">
            <v>2</v>
          </cell>
        </row>
        <row r="168249">
          <cell r="C168249">
            <v>2010</v>
          </cell>
          <cell r="D168249">
            <v>2</v>
          </cell>
        </row>
        <row r="168250">
          <cell r="C168250">
            <v>2010</v>
          </cell>
          <cell r="D168250">
            <v>2</v>
          </cell>
        </row>
        <row r="168251">
          <cell r="C168251">
            <v>2010</v>
          </cell>
          <cell r="D168251">
            <v>2</v>
          </cell>
        </row>
        <row r="168252">
          <cell r="C168252">
            <v>2010</v>
          </cell>
          <cell r="D168252">
            <v>2</v>
          </cell>
        </row>
        <row r="168253">
          <cell r="C168253">
            <v>2010</v>
          </cell>
          <cell r="D168253">
            <v>2</v>
          </cell>
        </row>
        <row r="168254">
          <cell r="C168254">
            <v>2010</v>
          </cell>
          <cell r="D168254">
            <v>2</v>
          </cell>
        </row>
        <row r="168255">
          <cell r="C168255">
            <v>2010</v>
          </cell>
          <cell r="D168255">
            <v>2</v>
          </cell>
        </row>
        <row r="168256">
          <cell r="C168256">
            <v>2010</v>
          </cell>
          <cell r="D168256">
            <v>2</v>
          </cell>
        </row>
        <row r="168257">
          <cell r="C168257">
            <v>2010</v>
          </cell>
          <cell r="D168257">
            <v>2</v>
          </cell>
        </row>
        <row r="168258">
          <cell r="C168258">
            <v>2010</v>
          </cell>
          <cell r="D168258">
            <v>2</v>
          </cell>
        </row>
        <row r="168259">
          <cell r="C168259">
            <v>2010</v>
          </cell>
          <cell r="D168259">
            <v>2</v>
          </cell>
        </row>
        <row r="168260">
          <cell r="C168260">
            <v>2010</v>
          </cell>
          <cell r="D168260">
            <v>2</v>
          </cell>
        </row>
        <row r="168261">
          <cell r="C168261">
            <v>2010</v>
          </cell>
          <cell r="D168261">
            <v>2</v>
          </cell>
        </row>
        <row r="168262">
          <cell r="C168262">
            <v>2010</v>
          </cell>
          <cell r="D168262">
            <v>2</v>
          </cell>
        </row>
        <row r="168263">
          <cell r="C168263">
            <v>2010</v>
          </cell>
          <cell r="D168263">
            <v>2</v>
          </cell>
        </row>
        <row r="168264">
          <cell r="C168264">
            <v>2010</v>
          </cell>
          <cell r="D168264">
            <v>2</v>
          </cell>
        </row>
        <row r="168265">
          <cell r="C168265">
            <v>2010</v>
          </cell>
          <cell r="D168265">
            <v>2</v>
          </cell>
        </row>
        <row r="168266">
          <cell r="C168266">
            <v>2010</v>
          </cell>
          <cell r="D168266">
            <v>2</v>
          </cell>
        </row>
        <row r="168267">
          <cell r="C168267">
            <v>2010</v>
          </cell>
          <cell r="D168267">
            <v>2</v>
          </cell>
        </row>
        <row r="168268">
          <cell r="C168268">
            <v>2010</v>
          </cell>
          <cell r="D168268">
            <v>2</v>
          </cell>
        </row>
        <row r="168269">
          <cell r="C168269">
            <v>2010</v>
          </cell>
          <cell r="D168269">
            <v>2</v>
          </cell>
        </row>
        <row r="168270">
          <cell r="C168270">
            <v>2010</v>
          </cell>
          <cell r="D168270">
            <v>2</v>
          </cell>
        </row>
        <row r="168271">
          <cell r="C168271">
            <v>2010</v>
          </cell>
          <cell r="D168271">
            <v>2</v>
          </cell>
        </row>
        <row r="168272">
          <cell r="C168272">
            <v>2010</v>
          </cell>
          <cell r="D168272">
            <v>2</v>
          </cell>
        </row>
        <row r="168273">
          <cell r="C168273">
            <v>2010</v>
          </cell>
          <cell r="D168273">
            <v>2</v>
          </cell>
        </row>
        <row r="168274">
          <cell r="C168274">
            <v>2010</v>
          </cell>
          <cell r="D168274">
            <v>2</v>
          </cell>
        </row>
        <row r="168275">
          <cell r="C168275">
            <v>2010</v>
          </cell>
          <cell r="D168275">
            <v>2</v>
          </cell>
        </row>
        <row r="168276">
          <cell r="C168276">
            <v>2010</v>
          </cell>
          <cell r="D168276">
            <v>2</v>
          </cell>
        </row>
        <row r="168277">
          <cell r="C168277">
            <v>2010</v>
          </cell>
          <cell r="D168277">
            <v>2</v>
          </cell>
        </row>
        <row r="168278">
          <cell r="C168278">
            <v>2010</v>
          </cell>
          <cell r="D168278">
            <v>2</v>
          </cell>
        </row>
        <row r="168279">
          <cell r="C168279">
            <v>2010</v>
          </cell>
          <cell r="D168279">
            <v>2</v>
          </cell>
        </row>
        <row r="168280">
          <cell r="C168280">
            <v>2010</v>
          </cell>
          <cell r="D168280">
            <v>2</v>
          </cell>
        </row>
        <row r="168281">
          <cell r="C168281">
            <v>2010</v>
          </cell>
          <cell r="D168281">
            <v>2</v>
          </cell>
        </row>
        <row r="168282">
          <cell r="C168282">
            <v>2010</v>
          </cell>
          <cell r="D168282">
            <v>2</v>
          </cell>
        </row>
        <row r="168283">
          <cell r="C168283">
            <v>2010</v>
          </cell>
          <cell r="D168283">
            <v>2</v>
          </cell>
        </row>
        <row r="168284">
          <cell r="C168284">
            <v>2010</v>
          </cell>
          <cell r="D168284">
            <v>2</v>
          </cell>
        </row>
        <row r="168285">
          <cell r="C168285">
            <v>2010</v>
          </cell>
          <cell r="D168285">
            <v>2</v>
          </cell>
        </row>
        <row r="168286">
          <cell r="C168286">
            <v>2010</v>
          </cell>
          <cell r="D168286">
            <v>2</v>
          </cell>
        </row>
        <row r="168287">
          <cell r="C168287">
            <v>2010</v>
          </cell>
          <cell r="D168287">
            <v>2</v>
          </cell>
        </row>
        <row r="168288">
          <cell r="C168288">
            <v>2010</v>
          </cell>
          <cell r="D168288">
            <v>2</v>
          </cell>
        </row>
        <row r="168289">
          <cell r="C168289">
            <v>2010</v>
          </cell>
          <cell r="D168289">
            <v>2</v>
          </cell>
        </row>
        <row r="168290">
          <cell r="C168290">
            <v>2010</v>
          </cell>
          <cell r="D168290">
            <v>2</v>
          </cell>
        </row>
        <row r="168291">
          <cell r="C168291">
            <v>2010</v>
          </cell>
          <cell r="D168291">
            <v>2</v>
          </cell>
        </row>
        <row r="168292">
          <cell r="C168292">
            <v>2010</v>
          </cell>
          <cell r="D168292">
            <v>2</v>
          </cell>
        </row>
        <row r="168293">
          <cell r="C168293">
            <v>2010</v>
          </cell>
          <cell r="D168293">
            <v>2</v>
          </cell>
        </row>
        <row r="168294">
          <cell r="C168294">
            <v>2010</v>
          </cell>
          <cell r="D168294">
            <v>2</v>
          </cell>
        </row>
        <row r="168295">
          <cell r="C168295">
            <v>2010</v>
          </cell>
          <cell r="D168295">
            <v>2</v>
          </cell>
        </row>
        <row r="168296">
          <cell r="C168296">
            <v>2010</v>
          </cell>
          <cell r="D168296">
            <v>2</v>
          </cell>
        </row>
        <row r="168297">
          <cell r="C168297">
            <v>2010</v>
          </cell>
          <cell r="D168297">
            <v>2</v>
          </cell>
        </row>
        <row r="168298">
          <cell r="C168298">
            <v>2010</v>
          </cell>
          <cell r="D168298">
            <v>2</v>
          </cell>
        </row>
        <row r="168299">
          <cell r="C168299">
            <v>2010</v>
          </cell>
          <cell r="D168299">
            <v>2</v>
          </cell>
        </row>
        <row r="168300">
          <cell r="C168300">
            <v>2010</v>
          </cell>
          <cell r="D168300">
            <v>2</v>
          </cell>
        </row>
        <row r="168301">
          <cell r="C168301">
            <v>2010</v>
          </cell>
          <cell r="D168301">
            <v>2</v>
          </cell>
        </row>
        <row r="168302">
          <cell r="C168302">
            <v>2010</v>
          </cell>
          <cell r="D168302">
            <v>2</v>
          </cell>
        </row>
        <row r="168303">
          <cell r="C168303">
            <v>2010</v>
          </cell>
          <cell r="D168303">
            <v>2</v>
          </cell>
        </row>
        <row r="168304">
          <cell r="C168304">
            <v>2010</v>
          </cell>
          <cell r="D168304">
            <v>2</v>
          </cell>
        </row>
        <row r="168305">
          <cell r="C168305">
            <v>2010</v>
          </cell>
          <cell r="D168305">
            <v>2</v>
          </cell>
        </row>
        <row r="168306">
          <cell r="C168306">
            <v>2010</v>
          </cell>
          <cell r="D168306">
            <v>2</v>
          </cell>
        </row>
        <row r="168307">
          <cell r="C168307">
            <v>2010</v>
          </cell>
          <cell r="D168307">
            <v>2</v>
          </cell>
        </row>
        <row r="168308">
          <cell r="C168308">
            <v>2010</v>
          </cell>
          <cell r="D168308">
            <v>2</v>
          </cell>
        </row>
        <row r="168309">
          <cell r="C168309">
            <v>2010</v>
          </cell>
          <cell r="D168309">
            <v>2</v>
          </cell>
        </row>
        <row r="168310">
          <cell r="C168310">
            <v>2010</v>
          </cell>
          <cell r="D168310">
            <v>2</v>
          </cell>
        </row>
        <row r="168311">
          <cell r="C168311">
            <v>2010</v>
          </cell>
          <cell r="D168311">
            <v>2</v>
          </cell>
        </row>
        <row r="168312">
          <cell r="C168312">
            <v>2010</v>
          </cell>
          <cell r="D168312">
            <v>2</v>
          </cell>
        </row>
        <row r="168313">
          <cell r="C168313">
            <v>2010</v>
          </cell>
          <cell r="D168313">
            <v>2</v>
          </cell>
        </row>
        <row r="168314">
          <cell r="C168314">
            <v>2010</v>
          </cell>
          <cell r="D168314">
            <v>2</v>
          </cell>
        </row>
        <row r="168315">
          <cell r="C168315">
            <v>2010</v>
          </cell>
          <cell r="D168315">
            <v>2</v>
          </cell>
        </row>
        <row r="168316">
          <cell r="C168316">
            <v>2010</v>
          </cell>
          <cell r="D168316">
            <v>2</v>
          </cell>
        </row>
        <row r="168317">
          <cell r="C168317">
            <v>2010</v>
          </cell>
          <cell r="D168317">
            <v>2</v>
          </cell>
        </row>
        <row r="168318">
          <cell r="C168318">
            <v>2010</v>
          </cell>
          <cell r="D168318">
            <v>2</v>
          </cell>
        </row>
        <row r="168319">
          <cell r="C168319">
            <v>2010</v>
          </cell>
          <cell r="D168319">
            <v>2</v>
          </cell>
        </row>
        <row r="168320">
          <cell r="C168320">
            <v>2010</v>
          </cell>
          <cell r="D168320">
            <v>2</v>
          </cell>
        </row>
        <row r="168321">
          <cell r="C168321">
            <v>2010</v>
          </cell>
          <cell r="D168321">
            <v>2</v>
          </cell>
        </row>
        <row r="168322">
          <cell r="C168322">
            <v>2010</v>
          </cell>
          <cell r="D168322">
            <v>2</v>
          </cell>
        </row>
        <row r="168323">
          <cell r="C168323">
            <v>2010</v>
          </cell>
          <cell r="D168323">
            <v>2</v>
          </cell>
        </row>
        <row r="168324">
          <cell r="C168324">
            <v>2010</v>
          </cell>
          <cell r="D168324">
            <v>2</v>
          </cell>
        </row>
        <row r="168325">
          <cell r="C168325">
            <v>2010</v>
          </cell>
          <cell r="D168325">
            <v>2</v>
          </cell>
        </row>
        <row r="168326">
          <cell r="C168326">
            <v>2010</v>
          </cell>
          <cell r="D168326">
            <v>2</v>
          </cell>
        </row>
        <row r="168327">
          <cell r="C168327">
            <v>2010</v>
          </cell>
          <cell r="D168327">
            <v>2</v>
          </cell>
        </row>
        <row r="168328">
          <cell r="C168328">
            <v>2010</v>
          </cell>
          <cell r="D168328">
            <v>2</v>
          </cell>
        </row>
        <row r="168329">
          <cell r="C168329">
            <v>2010</v>
          </cell>
          <cell r="D168329">
            <v>2</v>
          </cell>
        </row>
        <row r="168330">
          <cell r="C168330">
            <v>2010</v>
          </cell>
          <cell r="D168330">
            <v>2</v>
          </cell>
        </row>
        <row r="168331">
          <cell r="C168331">
            <v>2010</v>
          </cell>
          <cell r="D168331">
            <v>2</v>
          </cell>
        </row>
        <row r="168332">
          <cell r="C168332">
            <v>2010</v>
          </cell>
          <cell r="D168332">
            <v>2</v>
          </cell>
        </row>
        <row r="168333">
          <cell r="C168333">
            <v>2010</v>
          </cell>
          <cell r="D168333">
            <v>2</v>
          </cell>
        </row>
        <row r="168334">
          <cell r="C168334">
            <v>2010</v>
          </cell>
          <cell r="D168334">
            <v>2</v>
          </cell>
        </row>
        <row r="168335">
          <cell r="C168335">
            <v>2010</v>
          </cell>
          <cell r="D168335">
            <v>2</v>
          </cell>
        </row>
        <row r="168336">
          <cell r="C168336">
            <v>2010</v>
          </cell>
          <cell r="D168336">
            <v>2</v>
          </cell>
        </row>
        <row r="168337">
          <cell r="C168337">
            <v>2010</v>
          </cell>
          <cell r="D168337">
            <v>2</v>
          </cell>
        </row>
        <row r="168338">
          <cell r="C168338">
            <v>2010</v>
          </cell>
          <cell r="D168338">
            <v>2</v>
          </cell>
        </row>
        <row r="168339">
          <cell r="C168339">
            <v>2010</v>
          </cell>
          <cell r="D168339">
            <v>2</v>
          </cell>
        </row>
        <row r="168340">
          <cell r="C168340">
            <v>2010</v>
          </cell>
          <cell r="D168340">
            <v>2</v>
          </cell>
        </row>
        <row r="168341">
          <cell r="C168341">
            <v>2010</v>
          </cell>
          <cell r="D168341">
            <v>2</v>
          </cell>
        </row>
        <row r="168342">
          <cell r="C168342">
            <v>2010</v>
          </cell>
          <cell r="D168342">
            <v>2</v>
          </cell>
        </row>
        <row r="168343">
          <cell r="C168343">
            <v>2010</v>
          </cell>
          <cell r="D168343">
            <v>2</v>
          </cell>
        </row>
        <row r="168344">
          <cell r="C168344">
            <v>2010</v>
          </cell>
          <cell r="D168344">
            <v>2</v>
          </cell>
        </row>
        <row r="168345">
          <cell r="C168345">
            <v>2010</v>
          </cell>
          <cell r="D168345">
            <v>2</v>
          </cell>
        </row>
        <row r="168346">
          <cell r="C168346">
            <v>2010</v>
          </cell>
          <cell r="D168346">
            <v>2</v>
          </cell>
        </row>
        <row r="168347">
          <cell r="C168347">
            <v>2010</v>
          </cell>
          <cell r="D168347">
            <v>2</v>
          </cell>
        </row>
        <row r="168348">
          <cell r="C168348">
            <v>2010</v>
          </cell>
          <cell r="D168348">
            <v>2</v>
          </cell>
        </row>
        <row r="168349">
          <cell r="C168349">
            <v>2010</v>
          </cell>
          <cell r="D168349">
            <v>2</v>
          </cell>
        </row>
        <row r="168350">
          <cell r="C168350">
            <v>2010</v>
          </cell>
          <cell r="D168350">
            <v>2</v>
          </cell>
        </row>
        <row r="168351">
          <cell r="C168351">
            <v>2010</v>
          </cell>
          <cell r="D168351">
            <v>2</v>
          </cell>
        </row>
        <row r="168352">
          <cell r="C168352">
            <v>2010</v>
          </cell>
          <cell r="D168352">
            <v>2</v>
          </cell>
        </row>
        <row r="168353">
          <cell r="C168353">
            <v>2010</v>
          </cell>
          <cell r="D168353">
            <v>2</v>
          </cell>
        </row>
        <row r="168354">
          <cell r="C168354">
            <v>2010</v>
          </cell>
          <cell r="D168354">
            <v>2</v>
          </cell>
        </row>
        <row r="168355">
          <cell r="C168355">
            <v>2010</v>
          </cell>
          <cell r="D168355">
            <v>2</v>
          </cell>
        </row>
        <row r="168356">
          <cell r="C168356">
            <v>2010</v>
          </cell>
          <cell r="D168356">
            <v>2</v>
          </cell>
        </row>
        <row r="168357">
          <cell r="C168357">
            <v>2010</v>
          </cell>
          <cell r="D168357">
            <v>2</v>
          </cell>
        </row>
        <row r="168358">
          <cell r="C168358">
            <v>2010</v>
          </cell>
          <cell r="D168358">
            <v>2</v>
          </cell>
        </row>
        <row r="168359">
          <cell r="C168359">
            <v>2010</v>
          </cell>
          <cell r="D168359">
            <v>2</v>
          </cell>
        </row>
        <row r="168360">
          <cell r="C168360">
            <v>2010</v>
          </cell>
          <cell r="D168360">
            <v>2</v>
          </cell>
        </row>
        <row r="168361">
          <cell r="C168361">
            <v>2010</v>
          </cell>
          <cell r="D168361">
            <v>2</v>
          </cell>
        </row>
        <row r="168362">
          <cell r="C168362">
            <v>2010</v>
          </cell>
          <cell r="D168362">
            <v>2</v>
          </cell>
        </row>
        <row r="168363">
          <cell r="C168363">
            <v>2010</v>
          </cell>
          <cell r="D168363">
            <v>2</v>
          </cell>
        </row>
        <row r="168364">
          <cell r="C168364">
            <v>2010</v>
          </cell>
          <cell r="D168364">
            <v>2</v>
          </cell>
        </row>
        <row r="168365">
          <cell r="C168365">
            <v>2010</v>
          </cell>
          <cell r="D168365">
            <v>2</v>
          </cell>
        </row>
        <row r="168366">
          <cell r="C168366">
            <v>2010</v>
          </cell>
          <cell r="D168366">
            <v>2</v>
          </cell>
        </row>
        <row r="168367">
          <cell r="C168367">
            <v>2010</v>
          </cell>
          <cell r="D168367">
            <v>2</v>
          </cell>
        </row>
        <row r="168368">
          <cell r="C168368">
            <v>2010</v>
          </cell>
          <cell r="D168368">
            <v>2</v>
          </cell>
        </row>
        <row r="168369">
          <cell r="C168369">
            <v>2010</v>
          </cell>
          <cell r="D168369">
            <v>2</v>
          </cell>
        </row>
        <row r="168370">
          <cell r="C168370">
            <v>2010</v>
          </cell>
          <cell r="D168370">
            <v>2</v>
          </cell>
        </row>
        <row r="168371">
          <cell r="C168371">
            <v>2010</v>
          </cell>
          <cell r="D168371">
            <v>2</v>
          </cell>
        </row>
        <row r="168372">
          <cell r="C168372">
            <v>2010</v>
          </cell>
          <cell r="D168372">
            <v>2</v>
          </cell>
        </row>
        <row r="168373">
          <cell r="C168373">
            <v>2010</v>
          </cell>
          <cell r="D168373">
            <v>2</v>
          </cell>
        </row>
        <row r="168374">
          <cell r="C168374">
            <v>2010</v>
          </cell>
          <cell r="D168374">
            <v>2</v>
          </cell>
        </row>
        <row r="168375">
          <cell r="C168375">
            <v>2010</v>
          </cell>
          <cell r="D168375">
            <v>2</v>
          </cell>
        </row>
        <row r="168376">
          <cell r="C168376">
            <v>2010</v>
          </cell>
          <cell r="D168376">
            <v>2</v>
          </cell>
        </row>
        <row r="168377">
          <cell r="C168377">
            <v>2010</v>
          </cell>
          <cell r="D168377">
            <v>2</v>
          </cell>
        </row>
        <row r="168378">
          <cell r="C168378">
            <v>2010</v>
          </cell>
          <cell r="D168378">
            <v>2</v>
          </cell>
        </row>
        <row r="168379">
          <cell r="C168379">
            <v>2010</v>
          </cell>
          <cell r="D168379">
            <v>2</v>
          </cell>
        </row>
        <row r="168380">
          <cell r="C168380">
            <v>2010</v>
          </cell>
          <cell r="D168380">
            <v>2</v>
          </cell>
        </row>
        <row r="168381">
          <cell r="C168381">
            <v>2010</v>
          </cell>
          <cell r="D168381">
            <v>2</v>
          </cell>
        </row>
        <row r="168382">
          <cell r="C168382">
            <v>2010</v>
          </cell>
          <cell r="D168382">
            <v>2</v>
          </cell>
        </row>
        <row r="168383">
          <cell r="C168383">
            <v>2010</v>
          </cell>
          <cell r="D168383">
            <v>2</v>
          </cell>
        </row>
        <row r="168384">
          <cell r="C168384">
            <v>2010</v>
          </cell>
          <cell r="D168384">
            <v>2</v>
          </cell>
        </row>
        <row r="168385">
          <cell r="C168385">
            <v>2010</v>
          </cell>
          <cell r="D168385">
            <v>2</v>
          </cell>
        </row>
        <row r="168386">
          <cell r="C168386">
            <v>2010</v>
          </cell>
          <cell r="D168386">
            <v>2</v>
          </cell>
        </row>
        <row r="168387">
          <cell r="C168387">
            <v>2010</v>
          </cell>
          <cell r="D168387">
            <v>2</v>
          </cell>
        </row>
        <row r="168388">
          <cell r="C168388">
            <v>2010</v>
          </cell>
          <cell r="D168388">
            <v>2</v>
          </cell>
        </row>
        <row r="168389">
          <cell r="C168389">
            <v>2010</v>
          </cell>
          <cell r="D168389">
            <v>2</v>
          </cell>
        </row>
        <row r="168390">
          <cell r="C168390">
            <v>2010</v>
          </cell>
          <cell r="D168390">
            <v>2</v>
          </cell>
        </row>
        <row r="168391">
          <cell r="C168391">
            <v>2010</v>
          </cell>
          <cell r="D168391">
            <v>2</v>
          </cell>
        </row>
        <row r="168392">
          <cell r="C168392">
            <v>2010</v>
          </cell>
          <cell r="D168392">
            <v>2</v>
          </cell>
        </row>
        <row r="168393">
          <cell r="C168393">
            <v>2010</v>
          </cell>
          <cell r="D168393">
            <v>2</v>
          </cell>
        </row>
        <row r="168394">
          <cell r="C168394">
            <v>2010</v>
          </cell>
          <cell r="D168394">
            <v>2</v>
          </cell>
        </row>
        <row r="168395">
          <cell r="C168395">
            <v>2010</v>
          </cell>
          <cell r="D168395">
            <v>2</v>
          </cell>
        </row>
        <row r="168396">
          <cell r="C168396">
            <v>2010</v>
          </cell>
          <cell r="D168396">
            <v>2</v>
          </cell>
        </row>
        <row r="168397">
          <cell r="C168397">
            <v>2010</v>
          </cell>
          <cell r="D168397">
            <v>2</v>
          </cell>
        </row>
        <row r="168398">
          <cell r="C168398">
            <v>2010</v>
          </cell>
          <cell r="D168398">
            <v>2</v>
          </cell>
        </row>
        <row r="168399">
          <cell r="C168399">
            <v>2010</v>
          </cell>
          <cell r="D168399">
            <v>2</v>
          </cell>
        </row>
        <row r="168400">
          <cell r="C168400">
            <v>2010</v>
          </cell>
          <cell r="D168400">
            <v>2</v>
          </cell>
        </row>
        <row r="168401">
          <cell r="C168401">
            <v>2010</v>
          </cell>
          <cell r="D168401">
            <v>2</v>
          </cell>
        </row>
        <row r="168402">
          <cell r="C168402">
            <v>2010</v>
          </cell>
          <cell r="D168402">
            <v>2</v>
          </cell>
        </row>
        <row r="168403">
          <cell r="C168403">
            <v>2010</v>
          </cell>
          <cell r="D168403">
            <v>2</v>
          </cell>
        </row>
        <row r="168404">
          <cell r="C168404">
            <v>2010</v>
          </cell>
          <cell r="D168404">
            <v>2</v>
          </cell>
        </row>
        <row r="168405">
          <cell r="C168405">
            <v>2010</v>
          </cell>
          <cell r="D168405">
            <v>2</v>
          </cell>
        </row>
        <row r="168406">
          <cell r="C168406">
            <v>2010</v>
          </cell>
          <cell r="D168406">
            <v>2</v>
          </cell>
        </row>
        <row r="168407">
          <cell r="C168407">
            <v>2010</v>
          </cell>
          <cell r="D168407">
            <v>2</v>
          </cell>
        </row>
        <row r="168408">
          <cell r="C168408">
            <v>2010</v>
          </cell>
          <cell r="D168408">
            <v>2</v>
          </cell>
        </row>
        <row r="168409">
          <cell r="C168409">
            <v>2010</v>
          </cell>
          <cell r="D168409">
            <v>2</v>
          </cell>
        </row>
        <row r="168410">
          <cell r="C168410">
            <v>2010</v>
          </cell>
          <cell r="D168410">
            <v>2</v>
          </cell>
        </row>
        <row r="168411">
          <cell r="C168411">
            <v>2010</v>
          </cell>
          <cell r="D168411">
            <v>2</v>
          </cell>
        </row>
        <row r="168412">
          <cell r="C168412">
            <v>2010</v>
          </cell>
          <cell r="D168412">
            <v>2</v>
          </cell>
        </row>
        <row r="168413">
          <cell r="C168413">
            <v>2010</v>
          </cell>
          <cell r="D168413">
            <v>2</v>
          </cell>
        </row>
        <row r="168414">
          <cell r="C168414">
            <v>2010</v>
          </cell>
          <cell r="D168414">
            <v>2</v>
          </cell>
        </row>
        <row r="168415">
          <cell r="C168415">
            <v>2010</v>
          </cell>
          <cell r="D168415">
            <v>2</v>
          </cell>
        </row>
        <row r="168416">
          <cell r="C168416">
            <v>2010</v>
          </cell>
          <cell r="D168416">
            <v>2</v>
          </cell>
        </row>
        <row r="168417">
          <cell r="C168417">
            <v>2010</v>
          </cell>
          <cell r="D168417">
            <v>2</v>
          </cell>
        </row>
        <row r="168418">
          <cell r="C168418">
            <v>2010</v>
          </cell>
          <cell r="D168418">
            <v>2</v>
          </cell>
        </row>
        <row r="168419">
          <cell r="C168419">
            <v>2010</v>
          </cell>
          <cell r="D168419">
            <v>2</v>
          </cell>
        </row>
        <row r="168420">
          <cell r="C168420">
            <v>2010</v>
          </cell>
          <cell r="D168420">
            <v>2</v>
          </cell>
        </row>
        <row r="168421">
          <cell r="C168421">
            <v>2010</v>
          </cell>
          <cell r="D168421">
            <v>2</v>
          </cell>
        </row>
        <row r="168422">
          <cell r="C168422">
            <v>2010</v>
          </cell>
          <cell r="D168422">
            <v>2</v>
          </cell>
        </row>
        <row r="168423">
          <cell r="C168423">
            <v>2010</v>
          </cell>
          <cell r="D168423">
            <v>2</v>
          </cell>
        </row>
        <row r="168424">
          <cell r="C168424">
            <v>2010</v>
          </cell>
          <cell r="D168424">
            <v>2</v>
          </cell>
        </row>
        <row r="168425">
          <cell r="C168425">
            <v>2010</v>
          </cell>
          <cell r="D168425">
            <v>2</v>
          </cell>
        </row>
        <row r="168426">
          <cell r="C168426">
            <v>2010</v>
          </cell>
          <cell r="D168426">
            <v>2</v>
          </cell>
        </row>
        <row r="168427">
          <cell r="C168427">
            <v>2010</v>
          </cell>
          <cell r="D168427">
            <v>2</v>
          </cell>
        </row>
        <row r="168428">
          <cell r="C168428">
            <v>2010</v>
          </cell>
          <cell r="D168428">
            <v>2</v>
          </cell>
        </row>
        <row r="168429">
          <cell r="C168429">
            <v>2010</v>
          </cell>
          <cell r="D168429">
            <v>2</v>
          </cell>
        </row>
        <row r="168430">
          <cell r="C168430">
            <v>2010</v>
          </cell>
          <cell r="D168430">
            <v>2</v>
          </cell>
        </row>
        <row r="168431">
          <cell r="C168431">
            <v>2010</v>
          </cell>
          <cell r="D168431">
            <v>2</v>
          </cell>
        </row>
        <row r="168432">
          <cell r="C168432">
            <v>2010</v>
          </cell>
          <cell r="D168432">
            <v>2</v>
          </cell>
        </row>
        <row r="168433">
          <cell r="C168433">
            <v>2010</v>
          </cell>
          <cell r="D168433">
            <v>2</v>
          </cell>
        </row>
        <row r="168434">
          <cell r="C168434">
            <v>2010</v>
          </cell>
          <cell r="D168434">
            <v>2</v>
          </cell>
        </row>
        <row r="168435">
          <cell r="C168435">
            <v>2010</v>
          </cell>
          <cell r="D168435">
            <v>2</v>
          </cell>
        </row>
        <row r="168436">
          <cell r="C168436">
            <v>2010</v>
          </cell>
          <cell r="D168436">
            <v>2</v>
          </cell>
        </row>
        <row r="168437">
          <cell r="C168437">
            <v>2010</v>
          </cell>
          <cell r="D168437">
            <v>2</v>
          </cell>
        </row>
        <row r="168438">
          <cell r="C168438">
            <v>2010</v>
          </cell>
          <cell r="D168438">
            <v>2</v>
          </cell>
        </row>
        <row r="168439">
          <cell r="C168439">
            <v>2010</v>
          </cell>
          <cell r="D168439">
            <v>2</v>
          </cell>
        </row>
        <row r="168440">
          <cell r="C168440">
            <v>2010</v>
          </cell>
          <cell r="D168440">
            <v>2</v>
          </cell>
        </row>
        <row r="168441">
          <cell r="C168441">
            <v>2010</v>
          </cell>
          <cell r="D168441">
            <v>2</v>
          </cell>
        </row>
        <row r="168442">
          <cell r="C168442">
            <v>2010</v>
          </cell>
          <cell r="D168442">
            <v>2</v>
          </cell>
        </row>
        <row r="168443">
          <cell r="C168443">
            <v>2010</v>
          </cell>
          <cell r="D168443">
            <v>2</v>
          </cell>
        </row>
        <row r="168444">
          <cell r="C168444">
            <v>2010</v>
          </cell>
          <cell r="D168444">
            <v>2</v>
          </cell>
        </row>
        <row r="168445">
          <cell r="C168445">
            <v>2010</v>
          </cell>
          <cell r="D168445">
            <v>2</v>
          </cell>
        </row>
        <row r="168446">
          <cell r="C168446">
            <v>2010</v>
          </cell>
          <cell r="D168446">
            <v>2</v>
          </cell>
        </row>
        <row r="168447">
          <cell r="C168447">
            <v>2010</v>
          </cell>
          <cell r="D168447">
            <v>2</v>
          </cell>
        </row>
        <row r="168448">
          <cell r="C168448">
            <v>2010</v>
          </cell>
          <cell r="D168448">
            <v>2</v>
          </cell>
        </row>
        <row r="168449">
          <cell r="C168449">
            <v>2010</v>
          </cell>
          <cell r="D168449">
            <v>2</v>
          </cell>
        </row>
        <row r="168450">
          <cell r="C168450">
            <v>2010</v>
          </cell>
          <cell r="D168450">
            <v>2</v>
          </cell>
        </row>
        <row r="168451">
          <cell r="C168451">
            <v>2010</v>
          </cell>
          <cell r="D168451">
            <v>2</v>
          </cell>
        </row>
        <row r="168452">
          <cell r="C168452">
            <v>2010</v>
          </cell>
          <cell r="D168452">
            <v>2</v>
          </cell>
        </row>
        <row r="168453">
          <cell r="C168453">
            <v>2010</v>
          </cell>
          <cell r="D168453">
            <v>2</v>
          </cell>
        </row>
        <row r="168454">
          <cell r="C168454">
            <v>2010</v>
          </cell>
          <cell r="D168454">
            <v>2</v>
          </cell>
        </row>
        <row r="168455">
          <cell r="C168455">
            <v>2010</v>
          </cell>
          <cell r="D168455">
            <v>2</v>
          </cell>
        </row>
        <row r="168456">
          <cell r="C168456">
            <v>2010</v>
          </cell>
          <cell r="D168456">
            <v>2</v>
          </cell>
        </row>
        <row r="168457">
          <cell r="C168457">
            <v>2010</v>
          </cell>
          <cell r="D168457">
            <v>2</v>
          </cell>
        </row>
        <row r="168458">
          <cell r="C168458">
            <v>2010</v>
          </cell>
          <cell r="D168458">
            <v>2</v>
          </cell>
        </row>
        <row r="168459">
          <cell r="C168459">
            <v>2010</v>
          </cell>
          <cell r="D168459">
            <v>2</v>
          </cell>
        </row>
        <row r="168460">
          <cell r="C168460">
            <v>2010</v>
          </cell>
          <cell r="D168460">
            <v>2</v>
          </cell>
        </row>
        <row r="168461">
          <cell r="C168461">
            <v>2010</v>
          </cell>
          <cell r="D168461">
            <v>2</v>
          </cell>
        </row>
        <row r="168462">
          <cell r="C168462">
            <v>2010</v>
          </cell>
          <cell r="D168462">
            <v>2</v>
          </cell>
        </row>
        <row r="168463">
          <cell r="C168463">
            <v>2010</v>
          </cell>
          <cell r="D168463">
            <v>2</v>
          </cell>
        </row>
        <row r="168464">
          <cell r="C168464">
            <v>2010</v>
          </cell>
          <cell r="D168464">
            <v>2</v>
          </cell>
        </row>
        <row r="168465">
          <cell r="C168465">
            <v>2010</v>
          </cell>
          <cell r="D168465">
            <v>2</v>
          </cell>
        </row>
        <row r="168466">
          <cell r="C168466">
            <v>2010</v>
          </cell>
          <cell r="D168466">
            <v>2</v>
          </cell>
        </row>
        <row r="168467">
          <cell r="C168467">
            <v>2010</v>
          </cell>
          <cell r="D168467">
            <v>2</v>
          </cell>
        </row>
        <row r="168468">
          <cell r="C168468">
            <v>2010</v>
          </cell>
          <cell r="D168468">
            <v>2</v>
          </cell>
        </row>
        <row r="168469">
          <cell r="C168469">
            <v>2010</v>
          </cell>
          <cell r="D168469">
            <v>2</v>
          </cell>
        </row>
        <row r="168470">
          <cell r="C168470">
            <v>2010</v>
          </cell>
          <cell r="D168470">
            <v>2</v>
          </cell>
        </row>
        <row r="168471">
          <cell r="C168471">
            <v>2010</v>
          </cell>
          <cell r="D168471">
            <v>2</v>
          </cell>
        </row>
        <row r="168472">
          <cell r="C168472">
            <v>2010</v>
          </cell>
          <cell r="D168472">
            <v>2</v>
          </cell>
        </row>
        <row r="168473">
          <cell r="C168473">
            <v>2010</v>
          </cell>
          <cell r="D168473">
            <v>2</v>
          </cell>
        </row>
        <row r="168474">
          <cell r="C168474">
            <v>2010</v>
          </cell>
          <cell r="D168474">
            <v>2</v>
          </cell>
        </row>
        <row r="168475">
          <cell r="C168475">
            <v>2010</v>
          </cell>
          <cell r="D168475">
            <v>2</v>
          </cell>
        </row>
        <row r="168476">
          <cell r="C168476">
            <v>2010</v>
          </cell>
          <cell r="D168476">
            <v>2</v>
          </cell>
        </row>
        <row r="168477">
          <cell r="C168477">
            <v>2010</v>
          </cell>
          <cell r="D168477">
            <v>2</v>
          </cell>
        </row>
        <row r="168478">
          <cell r="C168478">
            <v>2010</v>
          </cell>
          <cell r="D168478">
            <v>2</v>
          </cell>
        </row>
        <row r="168479">
          <cell r="C168479">
            <v>2010</v>
          </cell>
          <cell r="D168479">
            <v>2</v>
          </cell>
        </row>
        <row r="168480">
          <cell r="C168480">
            <v>2010</v>
          </cell>
          <cell r="D168480">
            <v>2</v>
          </cell>
        </row>
        <row r="168481">
          <cell r="C168481">
            <v>2010</v>
          </cell>
          <cell r="D168481">
            <v>2</v>
          </cell>
        </row>
        <row r="168482">
          <cell r="C168482">
            <v>2010</v>
          </cell>
          <cell r="D168482">
            <v>2</v>
          </cell>
        </row>
        <row r="168483">
          <cell r="C168483">
            <v>2010</v>
          </cell>
          <cell r="D168483">
            <v>2</v>
          </cell>
        </row>
        <row r="168484">
          <cell r="C168484">
            <v>2010</v>
          </cell>
          <cell r="D168484">
            <v>2</v>
          </cell>
        </row>
        <row r="168485">
          <cell r="C168485">
            <v>2010</v>
          </cell>
          <cell r="D168485">
            <v>2</v>
          </cell>
        </row>
        <row r="168486">
          <cell r="C168486">
            <v>2010</v>
          </cell>
          <cell r="D168486">
            <v>2</v>
          </cell>
        </row>
        <row r="168487">
          <cell r="C168487">
            <v>2010</v>
          </cell>
          <cell r="D168487">
            <v>2</v>
          </cell>
        </row>
        <row r="168488">
          <cell r="C168488">
            <v>2010</v>
          </cell>
          <cell r="D168488">
            <v>2</v>
          </cell>
        </row>
        <row r="168489">
          <cell r="C168489">
            <v>2010</v>
          </cell>
          <cell r="D168489">
            <v>2</v>
          </cell>
        </row>
        <row r="168490">
          <cell r="C168490">
            <v>2010</v>
          </cell>
          <cell r="D168490">
            <v>2</v>
          </cell>
        </row>
        <row r="168491">
          <cell r="C168491">
            <v>2010</v>
          </cell>
          <cell r="D168491">
            <v>2</v>
          </cell>
        </row>
        <row r="168492">
          <cell r="C168492">
            <v>2010</v>
          </cell>
          <cell r="D168492">
            <v>2</v>
          </cell>
        </row>
        <row r="168493">
          <cell r="C168493">
            <v>2010</v>
          </cell>
          <cell r="D168493">
            <v>2</v>
          </cell>
        </row>
        <row r="168494">
          <cell r="C168494">
            <v>2010</v>
          </cell>
          <cell r="D168494">
            <v>2</v>
          </cell>
        </row>
        <row r="168495">
          <cell r="C168495">
            <v>2010</v>
          </cell>
          <cell r="D168495">
            <v>2</v>
          </cell>
        </row>
        <row r="168496">
          <cell r="C168496">
            <v>2010</v>
          </cell>
          <cell r="D168496">
            <v>2</v>
          </cell>
        </row>
        <row r="168497">
          <cell r="C168497">
            <v>2010</v>
          </cell>
          <cell r="D168497">
            <v>2</v>
          </cell>
        </row>
        <row r="168498">
          <cell r="C168498">
            <v>2010</v>
          </cell>
          <cell r="D168498">
            <v>2</v>
          </cell>
        </row>
        <row r="168499">
          <cell r="C168499">
            <v>2010</v>
          </cell>
          <cell r="D168499">
            <v>2</v>
          </cell>
        </row>
        <row r="168500">
          <cell r="C168500">
            <v>2010</v>
          </cell>
          <cell r="D168500">
            <v>2</v>
          </cell>
        </row>
        <row r="168501">
          <cell r="C168501">
            <v>2010</v>
          </cell>
          <cell r="D168501">
            <v>2</v>
          </cell>
        </row>
        <row r="168502">
          <cell r="C168502">
            <v>2010</v>
          </cell>
          <cell r="D168502">
            <v>2</v>
          </cell>
        </row>
        <row r="168503">
          <cell r="C168503">
            <v>2010</v>
          </cell>
          <cell r="D168503">
            <v>2</v>
          </cell>
        </row>
        <row r="168504">
          <cell r="C168504">
            <v>2010</v>
          </cell>
          <cell r="D168504">
            <v>2</v>
          </cell>
        </row>
        <row r="168505">
          <cell r="C168505">
            <v>2010</v>
          </cell>
          <cell r="D168505">
            <v>2</v>
          </cell>
        </row>
        <row r="168506">
          <cell r="C168506">
            <v>2010</v>
          </cell>
          <cell r="D168506">
            <v>2</v>
          </cell>
        </row>
        <row r="168507">
          <cell r="C168507">
            <v>2010</v>
          </cell>
          <cell r="D168507">
            <v>2</v>
          </cell>
        </row>
        <row r="168508">
          <cell r="C168508">
            <v>2010</v>
          </cell>
          <cell r="D168508">
            <v>2</v>
          </cell>
        </row>
        <row r="168509">
          <cell r="C168509">
            <v>2010</v>
          </cell>
          <cell r="D168509">
            <v>2</v>
          </cell>
        </row>
        <row r="168510">
          <cell r="C168510">
            <v>2010</v>
          </cell>
          <cell r="D168510">
            <v>2</v>
          </cell>
        </row>
        <row r="168511">
          <cell r="C168511">
            <v>2010</v>
          </cell>
          <cell r="D168511">
            <v>2</v>
          </cell>
        </row>
        <row r="168512">
          <cell r="C168512">
            <v>2010</v>
          </cell>
          <cell r="D168512">
            <v>2</v>
          </cell>
        </row>
        <row r="168513">
          <cell r="C168513">
            <v>2010</v>
          </cell>
          <cell r="D168513">
            <v>2</v>
          </cell>
        </row>
        <row r="168514">
          <cell r="C168514">
            <v>2010</v>
          </cell>
          <cell r="D168514">
            <v>2</v>
          </cell>
        </row>
        <row r="168515">
          <cell r="C168515">
            <v>2010</v>
          </cell>
          <cell r="D168515">
            <v>2</v>
          </cell>
        </row>
        <row r="168516">
          <cell r="C168516">
            <v>2010</v>
          </cell>
          <cell r="D168516">
            <v>2</v>
          </cell>
        </row>
        <row r="168517">
          <cell r="C168517">
            <v>2010</v>
          </cell>
          <cell r="D168517">
            <v>2</v>
          </cell>
        </row>
        <row r="168518">
          <cell r="C168518">
            <v>2010</v>
          </cell>
          <cell r="D168518">
            <v>2</v>
          </cell>
        </row>
        <row r="168519">
          <cell r="C168519">
            <v>2010</v>
          </cell>
          <cell r="D168519">
            <v>2</v>
          </cell>
        </row>
        <row r="168520">
          <cell r="C168520">
            <v>2010</v>
          </cell>
          <cell r="D168520">
            <v>2</v>
          </cell>
        </row>
        <row r="168521">
          <cell r="C168521">
            <v>2010</v>
          </cell>
          <cell r="D168521">
            <v>2</v>
          </cell>
        </row>
        <row r="168522">
          <cell r="C168522">
            <v>2010</v>
          </cell>
          <cell r="D168522">
            <v>2</v>
          </cell>
        </row>
        <row r="168523">
          <cell r="C168523">
            <v>2010</v>
          </cell>
          <cell r="D168523">
            <v>2</v>
          </cell>
        </row>
        <row r="168524">
          <cell r="C168524">
            <v>2010</v>
          </cell>
          <cell r="D168524">
            <v>2</v>
          </cell>
        </row>
        <row r="168525">
          <cell r="C168525">
            <v>2010</v>
          </cell>
          <cell r="D168525">
            <v>2</v>
          </cell>
        </row>
        <row r="168526">
          <cell r="C168526">
            <v>2010</v>
          </cell>
          <cell r="D168526">
            <v>2</v>
          </cell>
        </row>
        <row r="168527">
          <cell r="C168527">
            <v>2010</v>
          </cell>
          <cell r="D168527">
            <v>2</v>
          </cell>
        </row>
        <row r="168528">
          <cell r="C168528">
            <v>2010</v>
          </cell>
          <cell r="D168528">
            <v>2</v>
          </cell>
        </row>
        <row r="168529">
          <cell r="C168529">
            <v>2010</v>
          </cell>
          <cell r="D168529">
            <v>2</v>
          </cell>
        </row>
        <row r="168530">
          <cell r="C168530">
            <v>2010</v>
          </cell>
          <cell r="D168530">
            <v>2</v>
          </cell>
        </row>
        <row r="168531">
          <cell r="C168531">
            <v>2010</v>
          </cell>
          <cell r="D168531">
            <v>2</v>
          </cell>
        </row>
        <row r="168532">
          <cell r="C168532">
            <v>2010</v>
          </cell>
          <cell r="D168532">
            <v>2</v>
          </cell>
        </row>
        <row r="168533">
          <cell r="C168533">
            <v>2010</v>
          </cell>
          <cell r="D168533">
            <v>2</v>
          </cell>
        </row>
        <row r="168534">
          <cell r="C168534">
            <v>2010</v>
          </cell>
          <cell r="D168534">
            <v>2</v>
          </cell>
        </row>
        <row r="168535">
          <cell r="C168535">
            <v>2010</v>
          </cell>
          <cell r="D168535">
            <v>2</v>
          </cell>
        </row>
        <row r="168536">
          <cell r="C168536">
            <v>2010</v>
          </cell>
          <cell r="D168536">
            <v>2</v>
          </cell>
        </row>
        <row r="168537">
          <cell r="C168537">
            <v>2010</v>
          </cell>
          <cell r="D168537">
            <v>2</v>
          </cell>
        </row>
        <row r="168538">
          <cell r="C168538">
            <v>2010</v>
          </cell>
          <cell r="D168538">
            <v>2</v>
          </cell>
        </row>
        <row r="168539">
          <cell r="C168539">
            <v>2010</v>
          </cell>
          <cell r="D168539">
            <v>2</v>
          </cell>
        </row>
        <row r="168540">
          <cell r="C168540">
            <v>2010</v>
          </cell>
          <cell r="D168540">
            <v>2</v>
          </cell>
        </row>
        <row r="168541">
          <cell r="C168541">
            <v>2010</v>
          </cell>
          <cell r="D168541">
            <v>2</v>
          </cell>
        </row>
        <row r="168542">
          <cell r="C168542">
            <v>2010</v>
          </cell>
          <cell r="D168542">
            <v>2</v>
          </cell>
        </row>
        <row r="168543">
          <cell r="C168543">
            <v>2010</v>
          </cell>
          <cell r="D168543">
            <v>2</v>
          </cell>
        </row>
        <row r="168544">
          <cell r="C168544">
            <v>2010</v>
          </cell>
          <cell r="D168544">
            <v>2</v>
          </cell>
        </row>
        <row r="168545">
          <cell r="C168545">
            <v>2010</v>
          </cell>
          <cell r="D168545">
            <v>2</v>
          </cell>
        </row>
        <row r="168546">
          <cell r="C168546">
            <v>2010</v>
          </cell>
          <cell r="D168546">
            <v>2</v>
          </cell>
        </row>
        <row r="168547">
          <cell r="C168547">
            <v>2010</v>
          </cell>
          <cell r="D168547">
            <v>2</v>
          </cell>
        </row>
        <row r="168548">
          <cell r="C168548">
            <v>2010</v>
          </cell>
          <cell r="D168548">
            <v>2</v>
          </cell>
        </row>
        <row r="168549">
          <cell r="C168549">
            <v>2010</v>
          </cell>
          <cell r="D168549">
            <v>2</v>
          </cell>
        </row>
        <row r="168550">
          <cell r="C168550">
            <v>2010</v>
          </cell>
          <cell r="D168550">
            <v>2</v>
          </cell>
        </row>
        <row r="168551">
          <cell r="C168551">
            <v>2010</v>
          </cell>
          <cell r="D168551">
            <v>2</v>
          </cell>
        </row>
        <row r="168552">
          <cell r="C168552">
            <v>2010</v>
          </cell>
          <cell r="D168552">
            <v>2</v>
          </cell>
        </row>
        <row r="168553">
          <cell r="C168553">
            <v>2010</v>
          </cell>
          <cell r="D168553">
            <v>2</v>
          </cell>
        </row>
        <row r="168554">
          <cell r="C168554">
            <v>2010</v>
          </cell>
          <cell r="D168554">
            <v>2</v>
          </cell>
        </row>
        <row r="168555">
          <cell r="C168555">
            <v>2010</v>
          </cell>
          <cell r="D168555">
            <v>2</v>
          </cell>
        </row>
        <row r="168556">
          <cell r="C168556">
            <v>2010</v>
          </cell>
          <cell r="D168556">
            <v>2</v>
          </cell>
        </row>
        <row r="168557">
          <cell r="C168557">
            <v>2010</v>
          </cell>
          <cell r="D168557">
            <v>2</v>
          </cell>
        </row>
        <row r="168558">
          <cell r="C168558">
            <v>2010</v>
          </cell>
          <cell r="D168558">
            <v>2</v>
          </cell>
        </row>
        <row r="168559">
          <cell r="C168559">
            <v>2010</v>
          </cell>
          <cell r="D168559">
            <v>2</v>
          </cell>
        </row>
        <row r="168560">
          <cell r="C168560">
            <v>2010</v>
          </cell>
          <cell r="D168560">
            <v>2</v>
          </cell>
        </row>
        <row r="168561">
          <cell r="C168561">
            <v>2010</v>
          </cell>
          <cell r="D168561">
            <v>2</v>
          </cell>
        </row>
        <row r="168562">
          <cell r="C168562">
            <v>2010</v>
          </cell>
          <cell r="D168562">
            <v>2</v>
          </cell>
        </row>
        <row r="168563">
          <cell r="C168563">
            <v>2010</v>
          </cell>
          <cell r="D168563">
            <v>2</v>
          </cell>
        </row>
        <row r="168564">
          <cell r="C168564">
            <v>2010</v>
          </cell>
          <cell r="D168564">
            <v>2</v>
          </cell>
        </row>
        <row r="168565">
          <cell r="C168565">
            <v>2010</v>
          </cell>
          <cell r="D168565">
            <v>2</v>
          </cell>
        </row>
        <row r="168566">
          <cell r="C168566">
            <v>2010</v>
          </cell>
          <cell r="D168566">
            <v>2</v>
          </cell>
        </row>
        <row r="168567">
          <cell r="C168567">
            <v>2010</v>
          </cell>
          <cell r="D168567">
            <v>2</v>
          </cell>
        </row>
        <row r="168568">
          <cell r="C168568">
            <v>2010</v>
          </cell>
          <cell r="D168568">
            <v>2</v>
          </cell>
        </row>
        <row r="168569">
          <cell r="C168569">
            <v>2010</v>
          </cell>
          <cell r="D168569">
            <v>2</v>
          </cell>
        </row>
        <row r="168570">
          <cell r="C168570">
            <v>2010</v>
          </cell>
          <cell r="D168570">
            <v>2</v>
          </cell>
        </row>
        <row r="168571">
          <cell r="C168571">
            <v>2010</v>
          </cell>
          <cell r="D168571">
            <v>2</v>
          </cell>
        </row>
        <row r="168572">
          <cell r="C168572">
            <v>2010</v>
          </cell>
          <cell r="D168572">
            <v>2</v>
          </cell>
        </row>
        <row r="168573">
          <cell r="C168573">
            <v>2010</v>
          </cell>
          <cell r="D168573">
            <v>2</v>
          </cell>
        </row>
        <row r="168574">
          <cell r="C168574">
            <v>2010</v>
          </cell>
          <cell r="D168574">
            <v>2</v>
          </cell>
        </row>
        <row r="168575">
          <cell r="C168575">
            <v>2010</v>
          </cell>
          <cell r="D168575">
            <v>2</v>
          </cell>
        </row>
        <row r="168576">
          <cell r="C168576">
            <v>2010</v>
          </cell>
          <cell r="D168576">
            <v>2</v>
          </cell>
        </row>
        <row r="168577">
          <cell r="C168577">
            <v>2010</v>
          </cell>
          <cell r="D168577">
            <v>2</v>
          </cell>
        </row>
        <row r="168578">
          <cell r="C168578">
            <v>2010</v>
          </cell>
          <cell r="D168578">
            <v>2</v>
          </cell>
        </row>
        <row r="168579">
          <cell r="C168579">
            <v>2010</v>
          </cell>
          <cell r="D168579">
            <v>2</v>
          </cell>
        </row>
        <row r="168580">
          <cell r="C168580">
            <v>2010</v>
          </cell>
          <cell r="D168580">
            <v>2</v>
          </cell>
        </row>
        <row r="168581">
          <cell r="C168581">
            <v>2010</v>
          </cell>
          <cell r="D168581">
            <v>2</v>
          </cell>
        </row>
        <row r="168582">
          <cell r="C168582">
            <v>2010</v>
          </cell>
          <cell r="D168582">
            <v>2</v>
          </cell>
        </row>
        <row r="168583">
          <cell r="C168583">
            <v>2010</v>
          </cell>
          <cell r="D168583">
            <v>2</v>
          </cell>
        </row>
        <row r="168584">
          <cell r="C168584">
            <v>2010</v>
          </cell>
          <cell r="D168584">
            <v>2</v>
          </cell>
        </row>
        <row r="168585">
          <cell r="C168585">
            <v>2010</v>
          </cell>
          <cell r="D168585">
            <v>2</v>
          </cell>
        </row>
        <row r="168586">
          <cell r="C168586">
            <v>2010</v>
          </cell>
          <cell r="D168586">
            <v>2</v>
          </cell>
        </row>
        <row r="168587">
          <cell r="C168587">
            <v>2010</v>
          </cell>
          <cell r="D168587">
            <v>2</v>
          </cell>
        </row>
        <row r="168588">
          <cell r="C168588">
            <v>2010</v>
          </cell>
          <cell r="D168588">
            <v>2</v>
          </cell>
        </row>
        <row r="168589">
          <cell r="C168589">
            <v>2010</v>
          </cell>
          <cell r="D168589">
            <v>2</v>
          </cell>
        </row>
        <row r="168590">
          <cell r="C168590">
            <v>2010</v>
          </cell>
          <cell r="D168590">
            <v>2</v>
          </cell>
        </row>
        <row r="168591">
          <cell r="C168591">
            <v>2010</v>
          </cell>
          <cell r="D168591">
            <v>2</v>
          </cell>
        </row>
        <row r="168592">
          <cell r="C168592">
            <v>2010</v>
          </cell>
          <cell r="D168592">
            <v>2</v>
          </cell>
        </row>
        <row r="168593">
          <cell r="C168593">
            <v>2010</v>
          </cell>
          <cell r="D168593">
            <v>2</v>
          </cell>
        </row>
        <row r="168594">
          <cell r="C168594">
            <v>2010</v>
          </cell>
          <cell r="D168594">
            <v>2</v>
          </cell>
        </row>
        <row r="168595">
          <cell r="C168595">
            <v>2010</v>
          </cell>
          <cell r="D168595">
            <v>2</v>
          </cell>
        </row>
        <row r="168596">
          <cell r="C168596">
            <v>2010</v>
          </cell>
          <cell r="D168596">
            <v>2</v>
          </cell>
        </row>
        <row r="168597">
          <cell r="C168597">
            <v>2010</v>
          </cell>
          <cell r="D168597">
            <v>2</v>
          </cell>
        </row>
        <row r="168598">
          <cell r="C168598">
            <v>2010</v>
          </cell>
          <cell r="D168598">
            <v>2</v>
          </cell>
        </row>
        <row r="168599">
          <cell r="C168599">
            <v>2010</v>
          </cell>
          <cell r="D168599">
            <v>2</v>
          </cell>
        </row>
        <row r="168600">
          <cell r="C168600">
            <v>2010</v>
          </cell>
          <cell r="D168600">
            <v>2</v>
          </cell>
        </row>
        <row r="168601">
          <cell r="C168601">
            <v>2010</v>
          </cell>
          <cell r="D168601">
            <v>2</v>
          </cell>
        </row>
        <row r="168602">
          <cell r="C168602">
            <v>2010</v>
          </cell>
          <cell r="D168602">
            <v>2</v>
          </cell>
        </row>
        <row r="168603">
          <cell r="C168603">
            <v>2010</v>
          </cell>
          <cell r="D168603">
            <v>2</v>
          </cell>
        </row>
        <row r="168604">
          <cell r="C168604">
            <v>2010</v>
          </cell>
          <cell r="D168604">
            <v>2</v>
          </cell>
        </row>
        <row r="168605">
          <cell r="C168605">
            <v>2010</v>
          </cell>
          <cell r="D168605">
            <v>2</v>
          </cell>
        </row>
        <row r="168606">
          <cell r="C168606">
            <v>2010</v>
          </cell>
          <cell r="D168606">
            <v>2</v>
          </cell>
        </row>
        <row r="168607">
          <cell r="C168607">
            <v>2010</v>
          </cell>
          <cell r="D168607">
            <v>2</v>
          </cell>
        </row>
        <row r="168608">
          <cell r="C168608">
            <v>2010</v>
          </cell>
          <cell r="D168608">
            <v>2</v>
          </cell>
        </row>
        <row r="168609">
          <cell r="C168609">
            <v>2010</v>
          </cell>
          <cell r="D168609">
            <v>2</v>
          </cell>
        </row>
        <row r="168610">
          <cell r="C168610">
            <v>2010</v>
          </cell>
          <cell r="D168610">
            <v>2</v>
          </cell>
        </row>
        <row r="168611">
          <cell r="C168611">
            <v>2010</v>
          </cell>
          <cell r="D168611">
            <v>2</v>
          </cell>
        </row>
        <row r="168612">
          <cell r="C168612">
            <v>2010</v>
          </cell>
          <cell r="D168612">
            <v>2</v>
          </cell>
        </row>
        <row r="168613">
          <cell r="C168613">
            <v>2010</v>
          </cell>
          <cell r="D168613">
            <v>2</v>
          </cell>
        </row>
        <row r="168614">
          <cell r="C168614">
            <v>2010</v>
          </cell>
          <cell r="D168614">
            <v>2</v>
          </cell>
        </row>
        <row r="168615">
          <cell r="C168615">
            <v>2010</v>
          </cell>
          <cell r="D168615">
            <v>2</v>
          </cell>
        </row>
        <row r="168616">
          <cell r="C168616">
            <v>2010</v>
          </cell>
          <cell r="D168616">
            <v>2</v>
          </cell>
        </row>
        <row r="168617">
          <cell r="C168617">
            <v>2010</v>
          </cell>
          <cell r="D168617">
            <v>2</v>
          </cell>
        </row>
        <row r="168618">
          <cell r="C168618">
            <v>2010</v>
          </cell>
          <cell r="D168618">
            <v>2</v>
          </cell>
        </row>
        <row r="168619">
          <cell r="C168619">
            <v>2010</v>
          </cell>
          <cell r="D168619">
            <v>2</v>
          </cell>
        </row>
        <row r="168620">
          <cell r="C168620">
            <v>2010</v>
          </cell>
          <cell r="D168620">
            <v>2</v>
          </cell>
        </row>
        <row r="168621">
          <cell r="C168621">
            <v>2010</v>
          </cell>
          <cell r="D168621">
            <v>2</v>
          </cell>
        </row>
        <row r="168622">
          <cell r="C168622">
            <v>2010</v>
          </cell>
          <cell r="D168622">
            <v>2</v>
          </cell>
        </row>
        <row r="168623">
          <cell r="C168623">
            <v>2010</v>
          </cell>
          <cell r="D168623">
            <v>2</v>
          </cell>
        </row>
        <row r="168624">
          <cell r="C168624">
            <v>2010</v>
          </cell>
          <cell r="D168624">
            <v>2</v>
          </cell>
        </row>
        <row r="168625">
          <cell r="C168625">
            <v>2010</v>
          </cell>
          <cell r="D168625">
            <v>2</v>
          </cell>
        </row>
        <row r="168626">
          <cell r="C168626">
            <v>2010</v>
          </cell>
          <cell r="D168626">
            <v>2</v>
          </cell>
        </row>
        <row r="168627">
          <cell r="C168627">
            <v>2010</v>
          </cell>
          <cell r="D168627">
            <v>2</v>
          </cell>
        </row>
        <row r="168628">
          <cell r="C168628">
            <v>2010</v>
          </cell>
          <cell r="D168628">
            <v>2</v>
          </cell>
        </row>
        <row r="168629">
          <cell r="C168629">
            <v>2010</v>
          </cell>
          <cell r="D168629">
            <v>2</v>
          </cell>
        </row>
        <row r="168630">
          <cell r="C168630">
            <v>2010</v>
          </cell>
          <cell r="D168630">
            <v>2</v>
          </cell>
        </row>
        <row r="168631">
          <cell r="C168631">
            <v>2010</v>
          </cell>
          <cell r="D168631">
            <v>2</v>
          </cell>
        </row>
        <row r="168632">
          <cell r="C168632">
            <v>2010</v>
          </cell>
          <cell r="D168632">
            <v>2</v>
          </cell>
        </row>
        <row r="168633">
          <cell r="C168633">
            <v>2010</v>
          </cell>
          <cell r="D168633">
            <v>2</v>
          </cell>
        </row>
        <row r="168634">
          <cell r="C168634">
            <v>2010</v>
          </cell>
          <cell r="D168634">
            <v>2</v>
          </cell>
        </row>
        <row r="168635">
          <cell r="C168635">
            <v>2010</v>
          </cell>
          <cell r="D168635">
            <v>2</v>
          </cell>
        </row>
        <row r="168636">
          <cell r="C168636">
            <v>2010</v>
          </cell>
          <cell r="D168636">
            <v>2</v>
          </cell>
        </row>
        <row r="168637">
          <cell r="C168637">
            <v>2010</v>
          </cell>
          <cell r="D168637">
            <v>2</v>
          </cell>
        </row>
        <row r="168638">
          <cell r="C168638">
            <v>2010</v>
          </cell>
          <cell r="D168638">
            <v>2</v>
          </cell>
        </row>
        <row r="168639">
          <cell r="C168639">
            <v>2010</v>
          </cell>
          <cell r="D168639">
            <v>2</v>
          </cell>
        </row>
        <row r="168640">
          <cell r="C168640">
            <v>2010</v>
          </cell>
          <cell r="D168640">
            <v>2</v>
          </cell>
        </row>
        <row r="168641">
          <cell r="C168641">
            <v>2010</v>
          </cell>
          <cell r="D168641">
            <v>2</v>
          </cell>
        </row>
        <row r="168642">
          <cell r="C168642">
            <v>2010</v>
          </cell>
          <cell r="D168642">
            <v>2</v>
          </cell>
        </row>
        <row r="168643">
          <cell r="C168643">
            <v>2010</v>
          </cell>
          <cell r="D168643">
            <v>2</v>
          </cell>
        </row>
        <row r="168644">
          <cell r="C168644">
            <v>2010</v>
          </cell>
          <cell r="D168644">
            <v>2</v>
          </cell>
        </row>
        <row r="168645">
          <cell r="C168645">
            <v>2010</v>
          </cell>
          <cell r="D168645">
            <v>2</v>
          </cell>
        </row>
        <row r="168646">
          <cell r="C168646">
            <v>2010</v>
          </cell>
          <cell r="D168646">
            <v>2</v>
          </cell>
        </row>
        <row r="168647">
          <cell r="C168647">
            <v>2010</v>
          </cell>
          <cell r="D168647">
            <v>2</v>
          </cell>
        </row>
        <row r="168648">
          <cell r="C168648">
            <v>2010</v>
          </cell>
          <cell r="D168648">
            <v>2</v>
          </cell>
        </row>
        <row r="168649">
          <cell r="C168649">
            <v>2010</v>
          </cell>
          <cell r="D168649">
            <v>2</v>
          </cell>
        </row>
        <row r="168650">
          <cell r="C168650">
            <v>2010</v>
          </cell>
          <cell r="D168650">
            <v>2</v>
          </cell>
        </row>
        <row r="168651">
          <cell r="C168651">
            <v>2010</v>
          </cell>
          <cell r="D168651">
            <v>2</v>
          </cell>
        </row>
        <row r="168652">
          <cell r="C168652">
            <v>2010</v>
          </cell>
          <cell r="D168652">
            <v>2</v>
          </cell>
        </row>
        <row r="168653">
          <cell r="C168653">
            <v>2010</v>
          </cell>
          <cell r="D168653">
            <v>2</v>
          </cell>
        </row>
        <row r="168654">
          <cell r="C168654">
            <v>2010</v>
          </cell>
          <cell r="D168654">
            <v>2</v>
          </cell>
        </row>
        <row r="168655">
          <cell r="C168655">
            <v>2010</v>
          </cell>
          <cell r="D168655">
            <v>2</v>
          </cell>
        </row>
        <row r="168656">
          <cell r="C168656">
            <v>2010</v>
          </cell>
          <cell r="D168656">
            <v>2</v>
          </cell>
        </row>
        <row r="168657">
          <cell r="C168657">
            <v>2010</v>
          </cell>
          <cell r="D168657">
            <v>2</v>
          </cell>
        </row>
        <row r="168658">
          <cell r="C168658">
            <v>2010</v>
          </cell>
          <cell r="D168658">
            <v>2</v>
          </cell>
        </row>
        <row r="168659">
          <cell r="C168659">
            <v>2010</v>
          </cell>
          <cell r="D168659">
            <v>2</v>
          </cell>
        </row>
        <row r="168660">
          <cell r="C168660">
            <v>2010</v>
          </cell>
          <cell r="D168660">
            <v>2</v>
          </cell>
        </row>
        <row r="168661">
          <cell r="C168661">
            <v>2010</v>
          </cell>
          <cell r="D168661">
            <v>2</v>
          </cell>
        </row>
        <row r="168662">
          <cell r="C168662">
            <v>2010</v>
          </cell>
          <cell r="D168662">
            <v>2</v>
          </cell>
        </row>
        <row r="168663">
          <cell r="C168663">
            <v>2010</v>
          </cell>
          <cell r="D168663">
            <v>2</v>
          </cell>
        </row>
        <row r="168664">
          <cell r="C168664">
            <v>2010</v>
          </cell>
          <cell r="D168664">
            <v>2</v>
          </cell>
        </row>
        <row r="168665">
          <cell r="C168665">
            <v>2010</v>
          </cell>
          <cell r="D168665">
            <v>2</v>
          </cell>
        </row>
        <row r="168666">
          <cell r="C168666">
            <v>2010</v>
          </cell>
          <cell r="D168666">
            <v>2</v>
          </cell>
        </row>
        <row r="168667">
          <cell r="C168667">
            <v>2010</v>
          </cell>
          <cell r="D168667">
            <v>2</v>
          </cell>
        </row>
        <row r="168668">
          <cell r="C168668">
            <v>2010</v>
          </cell>
          <cell r="D168668">
            <v>2</v>
          </cell>
        </row>
        <row r="168669">
          <cell r="C168669">
            <v>2010</v>
          </cell>
          <cell r="D168669">
            <v>2</v>
          </cell>
        </row>
        <row r="168670">
          <cell r="C168670">
            <v>2010</v>
          </cell>
          <cell r="D168670">
            <v>2</v>
          </cell>
        </row>
        <row r="168671">
          <cell r="C168671">
            <v>2010</v>
          </cell>
          <cell r="D168671">
            <v>2</v>
          </cell>
        </row>
        <row r="168672">
          <cell r="C168672">
            <v>2010</v>
          </cell>
          <cell r="D168672">
            <v>2</v>
          </cell>
        </row>
        <row r="168673">
          <cell r="C168673">
            <v>2010</v>
          </cell>
          <cell r="D168673">
            <v>2</v>
          </cell>
        </row>
        <row r="168674">
          <cell r="C168674">
            <v>2010</v>
          </cell>
          <cell r="D168674">
            <v>2</v>
          </cell>
        </row>
        <row r="168675">
          <cell r="C168675">
            <v>2010</v>
          </cell>
          <cell r="D168675">
            <v>2</v>
          </cell>
        </row>
        <row r="168676">
          <cell r="C168676">
            <v>2010</v>
          </cell>
          <cell r="D168676">
            <v>2</v>
          </cell>
        </row>
        <row r="168677">
          <cell r="C168677">
            <v>2010</v>
          </cell>
          <cell r="D168677">
            <v>2</v>
          </cell>
        </row>
        <row r="168678">
          <cell r="C168678">
            <v>2010</v>
          </cell>
          <cell r="D168678">
            <v>2</v>
          </cell>
        </row>
        <row r="168679">
          <cell r="C168679">
            <v>2010</v>
          </cell>
          <cell r="D168679">
            <v>2</v>
          </cell>
        </row>
        <row r="168680">
          <cell r="C168680">
            <v>2010</v>
          </cell>
          <cell r="D168680">
            <v>2</v>
          </cell>
        </row>
        <row r="168681">
          <cell r="C168681">
            <v>2010</v>
          </cell>
          <cell r="D168681">
            <v>2</v>
          </cell>
        </row>
        <row r="168682">
          <cell r="C168682">
            <v>2010</v>
          </cell>
          <cell r="D168682">
            <v>2</v>
          </cell>
        </row>
        <row r="168683">
          <cell r="C168683">
            <v>2010</v>
          </cell>
          <cell r="D168683">
            <v>2</v>
          </cell>
        </row>
        <row r="168684">
          <cell r="C168684">
            <v>2010</v>
          </cell>
          <cell r="D168684">
            <v>2</v>
          </cell>
        </row>
        <row r="168685">
          <cell r="C168685">
            <v>2010</v>
          </cell>
          <cell r="D168685">
            <v>2</v>
          </cell>
        </row>
        <row r="168686">
          <cell r="C168686">
            <v>2010</v>
          </cell>
          <cell r="D168686">
            <v>2</v>
          </cell>
        </row>
        <row r="168687">
          <cell r="C168687">
            <v>2010</v>
          </cell>
          <cell r="D168687">
            <v>2</v>
          </cell>
        </row>
        <row r="168688">
          <cell r="C168688">
            <v>2010</v>
          </cell>
          <cell r="D168688">
            <v>2</v>
          </cell>
        </row>
        <row r="168689">
          <cell r="C168689">
            <v>2010</v>
          </cell>
          <cell r="D168689">
            <v>2</v>
          </cell>
        </row>
        <row r="168690">
          <cell r="C168690">
            <v>2010</v>
          </cell>
          <cell r="D168690">
            <v>2</v>
          </cell>
        </row>
        <row r="168691">
          <cell r="C168691">
            <v>2010</v>
          </cell>
          <cell r="D168691">
            <v>2</v>
          </cell>
        </row>
        <row r="168692">
          <cell r="C168692">
            <v>2010</v>
          </cell>
          <cell r="D168692">
            <v>2</v>
          </cell>
        </row>
        <row r="168693">
          <cell r="C168693">
            <v>2010</v>
          </cell>
          <cell r="D168693">
            <v>2</v>
          </cell>
        </row>
        <row r="168694">
          <cell r="C168694">
            <v>2010</v>
          </cell>
          <cell r="D168694">
            <v>2</v>
          </cell>
        </row>
        <row r="168695">
          <cell r="C168695">
            <v>2010</v>
          </cell>
          <cell r="D168695">
            <v>2</v>
          </cell>
        </row>
        <row r="168696">
          <cell r="C168696">
            <v>2010</v>
          </cell>
          <cell r="D168696">
            <v>2</v>
          </cell>
        </row>
        <row r="168697">
          <cell r="C168697">
            <v>2010</v>
          </cell>
          <cell r="D168697">
            <v>2</v>
          </cell>
        </row>
        <row r="168698">
          <cell r="C168698">
            <v>2010</v>
          </cell>
          <cell r="D168698">
            <v>2</v>
          </cell>
        </row>
        <row r="168699">
          <cell r="C168699">
            <v>2010</v>
          </cell>
          <cell r="D168699">
            <v>2</v>
          </cell>
        </row>
        <row r="168700">
          <cell r="C168700">
            <v>2010</v>
          </cell>
          <cell r="D168700">
            <v>2</v>
          </cell>
        </row>
        <row r="168701">
          <cell r="C168701">
            <v>2010</v>
          </cell>
          <cell r="D168701">
            <v>2</v>
          </cell>
        </row>
        <row r="168702">
          <cell r="C168702">
            <v>2010</v>
          </cell>
          <cell r="D168702">
            <v>2</v>
          </cell>
        </row>
        <row r="168703">
          <cell r="C168703">
            <v>2010</v>
          </cell>
          <cell r="D168703">
            <v>2</v>
          </cell>
        </row>
        <row r="168704">
          <cell r="C168704">
            <v>2010</v>
          </cell>
          <cell r="D168704">
            <v>2</v>
          </cell>
        </row>
        <row r="168705">
          <cell r="C168705">
            <v>2010</v>
          </cell>
          <cell r="D168705">
            <v>2</v>
          </cell>
        </row>
        <row r="168706">
          <cell r="C168706">
            <v>2010</v>
          </cell>
          <cell r="D168706">
            <v>2</v>
          </cell>
        </row>
        <row r="168707">
          <cell r="C168707">
            <v>2010</v>
          </cell>
          <cell r="D168707">
            <v>2</v>
          </cell>
        </row>
        <row r="168708">
          <cell r="C168708">
            <v>2010</v>
          </cell>
          <cell r="D168708">
            <v>2</v>
          </cell>
        </row>
        <row r="168709">
          <cell r="C168709">
            <v>2010</v>
          </cell>
          <cell r="D168709">
            <v>2</v>
          </cell>
        </row>
        <row r="168710">
          <cell r="C168710">
            <v>2010</v>
          </cell>
          <cell r="D168710">
            <v>2</v>
          </cell>
        </row>
        <row r="168711">
          <cell r="C168711">
            <v>2010</v>
          </cell>
          <cell r="D168711">
            <v>2</v>
          </cell>
        </row>
        <row r="168712">
          <cell r="C168712">
            <v>2010</v>
          </cell>
          <cell r="D168712">
            <v>2</v>
          </cell>
        </row>
        <row r="168713">
          <cell r="C168713">
            <v>2010</v>
          </cell>
          <cell r="D168713">
            <v>2</v>
          </cell>
        </row>
        <row r="168714">
          <cell r="C168714">
            <v>2010</v>
          </cell>
          <cell r="D168714">
            <v>2</v>
          </cell>
        </row>
        <row r="168715">
          <cell r="C168715">
            <v>2010</v>
          </cell>
          <cell r="D168715">
            <v>2</v>
          </cell>
        </row>
        <row r="168716">
          <cell r="C168716">
            <v>2010</v>
          </cell>
          <cell r="D168716">
            <v>2</v>
          </cell>
        </row>
        <row r="168717">
          <cell r="C168717">
            <v>2010</v>
          </cell>
          <cell r="D168717">
            <v>2</v>
          </cell>
        </row>
        <row r="168718">
          <cell r="C168718">
            <v>2010</v>
          </cell>
          <cell r="D168718">
            <v>2</v>
          </cell>
        </row>
        <row r="168719">
          <cell r="C168719">
            <v>2010</v>
          </cell>
          <cell r="D168719">
            <v>2</v>
          </cell>
        </row>
        <row r="168720">
          <cell r="C168720">
            <v>2010</v>
          </cell>
          <cell r="D168720">
            <v>2</v>
          </cell>
        </row>
        <row r="168721">
          <cell r="C168721">
            <v>2010</v>
          </cell>
          <cell r="D168721">
            <v>2</v>
          </cell>
        </row>
        <row r="168722">
          <cell r="C168722">
            <v>2010</v>
          </cell>
          <cell r="D168722">
            <v>2</v>
          </cell>
        </row>
        <row r="168723">
          <cell r="C168723">
            <v>2010</v>
          </cell>
          <cell r="D168723">
            <v>2</v>
          </cell>
        </row>
        <row r="168724">
          <cell r="C168724">
            <v>2010</v>
          </cell>
          <cell r="D168724">
            <v>2</v>
          </cell>
        </row>
        <row r="168725">
          <cell r="C168725">
            <v>2010</v>
          </cell>
          <cell r="D168725">
            <v>2</v>
          </cell>
        </row>
        <row r="168726">
          <cell r="C168726">
            <v>2010</v>
          </cell>
          <cell r="D168726">
            <v>2</v>
          </cell>
        </row>
        <row r="168727">
          <cell r="C168727">
            <v>2010</v>
          </cell>
          <cell r="D168727">
            <v>2</v>
          </cell>
        </row>
        <row r="168728">
          <cell r="C168728">
            <v>2010</v>
          </cell>
          <cell r="D168728">
            <v>2</v>
          </cell>
        </row>
        <row r="168729">
          <cell r="C168729">
            <v>2010</v>
          </cell>
          <cell r="D168729">
            <v>2</v>
          </cell>
        </row>
        <row r="168730">
          <cell r="C168730">
            <v>2010</v>
          </cell>
          <cell r="D168730">
            <v>2</v>
          </cell>
        </row>
        <row r="168731">
          <cell r="C168731">
            <v>2010</v>
          </cell>
          <cell r="D168731">
            <v>2</v>
          </cell>
        </row>
        <row r="168732">
          <cell r="C168732">
            <v>2010</v>
          </cell>
          <cell r="D168732">
            <v>2</v>
          </cell>
        </row>
        <row r="168733">
          <cell r="C168733">
            <v>2010</v>
          </cell>
          <cell r="D168733">
            <v>2</v>
          </cell>
        </row>
        <row r="168734">
          <cell r="C168734">
            <v>2010</v>
          </cell>
          <cell r="D168734">
            <v>2</v>
          </cell>
        </row>
        <row r="168735">
          <cell r="C168735">
            <v>2010</v>
          </cell>
          <cell r="D168735">
            <v>2</v>
          </cell>
        </row>
        <row r="168736">
          <cell r="C168736">
            <v>2010</v>
          </cell>
          <cell r="D168736">
            <v>2</v>
          </cell>
        </row>
        <row r="168737">
          <cell r="C168737">
            <v>2010</v>
          </cell>
          <cell r="D168737">
            <v>2</v>
          </cell>
        </row>
        <row r="168738">
          <cell r="C168738">
            <v>2010</v>
          </cell>
          <cell r="D168738">
            <v>2</v>
          </cell>
        </row>
        <row r="168739">
          <cell r="C168739">
            <v>2010</v>
          </cell>
          <cell r="D168739">
            <v>2</v>
          </cell>
        </row>
        <row r="168740">
          <cell r="C168740">
            <v>2010</v>
          </cell>
          <cell r="D168740">
            <v>2</v>
          </cell>
        </row>
        <row r="168741">
          <cell r="C168741">
            <v>2010</v>
          </cell>
          <cell r="D168741">
            <v>2</v>
          </cell>
        </row>
        <row r="168742">
          <cell r="C168742">
            <v>2010</v>
          </cell>
          <cell r="D168742">
            <v>2</v>
          </cell>
        </row>
        <row r="168743">
          <cell r="C168743">
            <v>2010</v>
          </cell>
          <cell r="D168743">
            <v>2</v>
          </cell>
        </row>
        <row r="168744">
          <cell r="C168744">
            <v>2010</v>
          </cell>
          <cell r="D168744">
            <v>2</v>
          </cell>
        </row>
        <row r="168745">
          <cell r="C168745">
            <v>2010</v>
          </cell>
          <cell r="D168745">
            <v>2</v>
          </cell>
        </row>
        <row r="168746">
          <cell r="C168746">
            <v>2010</v>
          </cell>
          <cell r="D168746">
            <v>2</v>
          </cell>
        </row>
        <row r="168747">
          <cell r="C168747">
            <v>2010</v>
          </cell>
          <cell r="D168747">
            <v>2</v>
          </cell>
        </row>
        <row r="168748">
          <cell r="C168748">
            <v>2010</v>
          </cell>
          <cell r="D168748">
            <v>2</v>
          </cell>
        </row>
        <row r="168749">
          <cell r="C168749">
            <v>2010</v>
          </cell>
          <cell r="D168749">
            <v>2</v>
          </cell>
        </row>
        <row r="168750">
          <cell r="C168750">
            <v>2010</v>
          </cell>
          <cell r="D168750">
            <v>2</v>
          </cell>
        </row>
        <row r="168751">
          <cell r="C168751">
            <v>2010</v>
          </cell>
          <cell r="D168751">
            <v>2</v>
          </cell>
        </row>
        <row r="168752">
          <cell r="C168752">
            <v>2010</v>
          </cell>
          <cell r="D168752">
            <v>2</v>
          </cell>
        </row>
        <row r="168753">
          <cell r="C168753">
            <v>2010</v>
          </cell>
          <cell r="D168753">
            <v>2</v>
          </cell>
        </row>
        <row r="168754">
          <cell r="C168754">
            <v>2010</v>
          </cell>
          <cell r="D168754">
            <v>2</v>
          </cell>
        </row>
        <row r="168755">
          <cell r="C168755">
            <v>2010</v>
          </cell>
          <cell r="D168755">
            <v>2</v>
          </cell>
        </row>
        <row r="168756">
          <cell r="C168756">
            <v>2010</v>
          </cell>
          <cell r="D168756">
            <v>2</v>
          </cell>
        </row>
        <row r="168757">
          <cell r="C168757">
            <v>2010</v>
          </cell>
          <cell r="D168757">
            <v>2</v>
          </cell>
        </row>
        <row r="168758">
          <cell r="C168758">
            <v>2010</v>
          </cell>
          <cell r="D168758">
            <v>2</v>
          </cell>
        </row>
        <row r="168759">
          <cell r="C168759">
            <v>2010</v>
          </cell>
          <cell r="D168759">
            <v>2</v>
          </cell>
        </row>
        <row r="168760">
          <cell r="C168760">
            <v>2010</v>
          </cell>
          <cell r="D168760">
            <v>2</v>
          </cell>
        </row>
        <row r="168761">
          <cell r="C168761">
            <v>2010</v>
          </cell>
          <cell r="D168761">
            <v>2</v>
          </cell>
        </row>
        <row r="168762">
          <cell r="C168762">
            <v>2010</v>
          </cell>
          <cell r="D168762">
            <v>2</v>
          </cell>
        </row>
        <row r="168763">
          <cell r="C168763">
            <v>2010</v>
          </cell>
          <cell r="D168763">
            <v>2</v>
          </cell>
        </row>
        <row r="168764">
          <cell r="C168764">
            <v>2010</v>
          </cell>
          <cell r="D168764">
            <v>2</v>
          </cell>
        </row>
        <row r="168765">
          <cell r="C168765">
            <v>2010</v>
          </cell>
          <cell r="D168765">
            <v>2</v>
          </cell>
        </row>
        <row r="168766">
          <cell r="C168766">
            <v>2010</v>
          </cell>
          <cell r="D168766">
            <v>2</v>
          </cell>
        </row>
        <row r="168767">
          <cell r="C168767">
            <v>2010</v>
          </cell>
          <cell r="D168767">
            <v>2</v>
          </cell>
        </row>
        <row r="168768">
          <cell r="C168768">
            <v>2010</v>
          </cell>
          <cell r="D168768">
            <v>2</v>
          </cell>
        </row>
        <row r="168769">
          <cell r="C168769">
            <v>2010</v>
          </cell>
          <cell r="D168769">
            <v>2</v>
          </cell>
        </row>
        <row r="168770">
          <cell r="C168770">
            <v>2010</v>
          </cell>
          <cell r="D168770">
            <v>2</v>
          </cell>
        </row>
        <row r="168771">
          <cell r="C168771">
            <v>2010</v>
          </cell>
          <cell r="D168771">
            <v>2</v>
          </cell>
        </row>
        <row r="168772">
          <cell r="C168772">
            <v>2010</v>
          </cell>
          <cell r="D168772">
            <v>2</v>
          </cell>
        </row>
        <row r="168773">
          <cell r="C168773">
            <v>2010</v>
          </cell>
          <cell r="D168773">
            <v>2</v>
          </cell>
        </row>
        <row r="168774">
          <cell r="C168774">
            <v>2010</v>
          </cell>
          <cell r="D168774">
            <v>2</v>
          </cell>
        </row>
        <row r="168775">
          <cell r="C168775">
            <v>2010</v>
          </cell>
          <cell r="D168775">
            <v>2</v>
          </cell>
        </row>
        <row r="168776">
          <cell r="C168776">
            <v>2010</v>
          </cell>
          <cell r="D168776">
            <v>2</v>
          </cell>
        </row>
        <row r="168777">
          <cell r="C168777">
            <v>2010</v>
          </cell>
          <cell r="D168777">
            <v>2</v>
          </cell>
        </row>
        <row r="168778">
          <cell r="C168778">
            <v>2010</v>
          </cell>
          <cell r="D168778">
            <v>2</v>
          </cell>
        </row>
        <row r="168779">
          <cell r="C168779">
            <v>2010</v>
          </cell>
          <cell r="D168779">
            <v>2</v>
          </cell>
        </row>
        <row r="168780">
          <cell r="C168780">
            <v>2010</v>
          </cell>
          <cell r="D168780">
            <v>2</v>
          </cell>
        </row>
        <row r="168781">
          <cell r="C168781">
            <v>2010</v>
          </cell>
          <cell r="D168781">
            <v>2</v>
          </cell>
        </row>
        <row r="168782">
          <cell r="C168782">
            <v>2010</v>
          </cell>
          <cell r="D168782">
            <v>2</v>
          </cell>
        </row>
        <row r="168783">
          <cell r="C168783">
            <v>2010</v>
          </cell>
          <cell r="D168783">
            <v>2</v>
          </cell>
        </row>
        <row r="168784">
          <cell r="C168784">
            <v>2010</v>
          </cell>
          <cell r="D168784">
            <v>2</v>
          </cell>
        </row>
        <row r="168785">
          <cell r="C168785">
            <v>2010</v>
          </cell>
          <cell r="D168785">
            <v>2</v>
          </cell>
        </row>
        <row r="168786">
          <cell r="C168786">
            <v>2010</v>
          </cell>
          <cell r="D168786">
            <v>2</v>
          </cell>
        </row>
        <row r="168787">
          <cell r="C168787">
            <v>2010</v>
          </cell>
          <cell r="D168787">
            <v>2</v>
          </cell>
        </row>
        <row r="168788">
          <cell r="C168788">
            <v>2010</v>
          </cell>
          <cell r="D168788">
            <v>2</v>
          </cell>
        </row>
        <row r="168789">
          <cell r="C168789">
            <v>2010</v>
          </cell>
          <cell r="D168789">
            <v>2</v>
          </cell>
        </row>
        <row r="168790">
          <cell r="C168790">
            <v>2010</v>
          </cell>
          <cell r="D168790">
            <v>2</v>
          </cell>
        </row>
        <row r="168791">
          <cell r="C168791">
            <v>2010</v>
          </cell>
          <cell r="D168791">
            <v>2</v>
          </cell>
        </row>
        <row r="168792">
          <cell r="C168792">
            <v>2010</v>
          </cell>
          <cell r="D168792">
            <v>2</v>
          </cell>
        </row>
        <row r="168793">
          <cell r="C168793">
            <v>2010</v>
          </cell>
          <cell r="D168793">
            <v>2</v>
          </cell>
        </row>
        <row r="168794">
          <cell r="C168794">
            <v>2010</v>
          </cell>
          <cell r="D168794">
            <v>2</v>
          </cell>
        </row>
        <row r="168795">
          <cell r="C168795">
            <v>2010</v>
          </cell>
          <cell r="D168795">
            <v>2</v>
          </cell>
        </row>
        <row r="168796">
          <cell r="C168796">
            <v>2010</v>
          </cell>
          <cell r="D168796">
            <v>2</v>
          </cell>
        </row>
        <row r="168797">
          <cell r="C168797">
            <v>2010</v>
          </cell>
          <cell r="D168797">
            <v>2</v>
          </cell>
        </row>
        <row r="168798">
          <cell r="C168798">
            <v>2010</v>
          </cell>
          <cell r="D168798">
            <v>2</v>
          </cell>
        </row>
        <row r="168799">
          <cell r="C168799">
            <v>2010</v>
          </cell>
          <cell r="D168799">
            <v>2</v>
          </cell>
        </row>
        <row r="168800">
          <cell r="C168800">
            <v>2010</v>
          </cell>
          <cell r="D168800">
            <v>2</v>
          </cell>
        </row>
        <row r="168801">
          <cell r="C168801">
            <v>2010</v>
          </cell>
          <cell r="D168801">
            <v>2</v>
          </cell>
        </row>
        <row r="168802">
          <cell r="C168802">
            <v>2010</v>
          </cell>
          <cell r="D168802">
            <v>2</v>
          </cell>
        </row>
        <row r="168803">
          <cell r="C168803">
            <v>2010</v>
          </cell>
          <cell r="D168803">
            <v>2</v>
          </cell>
        </row>
        <row r="168804">
          <cell r="C168804">
            <v>2010</v>
          </cell>
          <cell r="D168804">
            <v>2</v>
          </cell>
        </row>
        <row r="168805">
          <cell r="C168805">
            <v>2010</v>
          </cell>
          <cell r="D168805">
            <v>2</v>
          </cell>
        </row>
        <row r="168806">
          <cell r="C168806">
            <v>2010</v>
          </cell>
          <cell r="D168806">
            <v>2</v>
          </cell>
        </row>
        <row r="168807">
          <cell r="C168807">
            <v>2010</v>
          </cell>
          <cell r="D168807">
            <v>2</v>
          </cell>
        </row>
        <row r="168808">
          <cell r="C168808">
            <v>2010</v>
          </cell>
          <cell r="D168808">
            <v>2</v>
          </cell>
        </row>
        <row r="168809">
          <cell r="C168809">
            <v>2010</v>
          </cell>
          <cell r="D168809">
            <v>2</v>
          </cell>
        </row>
        <row r="168810">
          <cell r="C168810">
            <v>2010</v>
          </cell>
          <cell r="D168810">
            <v>2</v>
          </cell>
        </row>
        <row r="168811">
          <cell r="C168811">
            <v>2010</v>
          </cell>
          <cell r="D168811">
            <v>2</v>
          </cell>
        </row>
        <row r="168812">
          <cell r="C168812">
            <v>2010</v>
          </cell>
          <cell r="D168812">
            <v>2</v>
          </cell>
        </row>
        <row r="168813">
          <cell r="C168813">
            <v>2010</v>
          </cell>
          <cell r="D168813">
            <v>2</v>
          </cell>
        </row>
        <row r="168814">
          <cell r="C168814">
            <v>2010</v>
          </cell>
          <cell r="D168814">
            <v>2</v>
          </cell>
        </row>
        <row r="168815">
          <cell r="C168815">
            <v>2010</v>
          </cell>
          <cell r="D168815">
            <v>2</v>
          </cell>
        </row>
        <row r="168816">
          <cell r="C168816">
            <v>2010</v>
          </cell>
          <cell r="D168816">
            <v>2</v>
          </cell>
        </row>
        <row r="168817">
          <cell r="C168817">
            <v>2010</v>
          </cell>
          <cell r="D168817">
            <v>2</v>
          </cell>
        </row>
        <row r="168818">
          <cell r="C168818">
            <v>2010</v>
          </cell>
          <cell r="D168818">
            <v>2</v>
          </cell>
        </row>
        <row r="168819">
          <cell r="C168819">
            <v>2010</v>
          </cell>
          <cell r="D168819">
            <v>2</v>
          </cell>
        </row>
        <row r="168820">
          <cell r="C168820">
            <v>2010</v>
          </cell>
          <cell r="D168820">
            <v>2</v>
          </cell>
        </row>
        <row r="168821">
          <cell r="C168821">
            <v>2010</v>
          </cell>
          <cell r="D168821">
            <v>2</v>
          </cell>
        </row>
        <row r="168822">
          <cell r="C168822">
            <v>2010</v>
          </cell>
          <cell r="D168822">
            <v>2</v>
          </cell>
        </row>
        <row r="168823">
          <cell r="C168823">
            <v>2010</v>
          </cell>
          <cell r="D168823">
            <v>2</v>
          </cell>
        </row>
        <row r="168824">
          <cell r="C168824">
            <v>2010</v>
          </cell>
          <cell r="D168824">
            <v>2</v>
          </cell>
        </row>
        <row r="168825">
          <cell r="C168825">
            <v>2010</v>
          </cell>
          <cell r="D168825">
            <v>2</v>
          </cell>
        </row>
        <row r="168826">
          <cell r="C168826">
            <v>2010</v>
          </cell>
          <cell r="D168826">
            <v>2</v>
          </cell>
        </row>
        <row r="168827">
          <cell r="C168827">
            <v>2010</v>
          </cell>
          <cell r="D168827">
            <v>2</v>
          </cell>
        </row>
        <row r="168828">
          <cell r="C168828">
            <v>2010</v>
          </cell>
          <cell r="D168828">
            <v>2</v>
          </cell>
        </row>
        <row r="168829">
          <cell r="C168829">
            <v>2010</v>
          </cell>
          <cell r="D168829">
            <v>2</v>
          </cell>
        </row>
        <row r="168830">
          <cell r="C168830">
            <v>2010</v>
          </cell>
          <cell r="D168830">
            <v>2</v>
          </cell>
        </row>
        <row r="168831">
          <cell r="C168831">
            <v>2010</v>
          </cell>
          <cell r="D168831">
            <v>2</v>
          </cell>
        </row>
        <row r="168832">
          <cell r="C168832">
            <v>2010</v>
          </cell>
          <cell r="D168832">
            <v>2</v>
          </cell>
        </row>
        <row r="168833">
          <cell r="C168833">
            <v>2010</v>
          </cell>
          <cell r="D168833">
            <v>2</v>
          </cell>
        </row>
        <row r="168834">
          <cell r="C168834">
            <v>2010</v>
          </cell>
          <cell r="D168834">
            <v>2</v>
          </cell>
        </row>
        <row r="168835">
          <cell r="C168835">
            <v>2010</v>
          </cell>
          <cell r="D168835">
            <v>2</v>
          </cell>
        </row>
        <row r="168836">
          <cell r="C168836">
            <v>2010</v>
          </cell>
          <cell r="D168836">
            <v>2</v>
          </cell>
        </row>
        <row r="168837">
          <cell r="C168837">
            <v>2010</v>
          </cell>
          <cell r="D168837">
            <v>2</v>
          </cell>
        </row>
        <row r="168838">
          <cell r="C168838">
            <v>2010</v>
          </cell>
          <cell r="D168838">
            <v>2</v>
          </cell>
        </row>
        <row r="168839">
          <cell r="C168839">
            <v>2010</v>
          </cell>
          <cell r="D168839">
            <v>2</v>
          </cell>
        </row>
        <row r="168840">
          <cell r="C168840">
            <v>2010</v>
          </cell>
          <cell r="D168840">
            <v>2</v>
          </cell>
        </row>
        <row r="168841">
          <cell r="C168841">
            <v>2010</v>
          </cell>
          <cell r="D168841">
            <v>2</v>
          </cell>
        </row>
        <row r="168842">
          <cell r="C168842">
            <v>2010</v>
          </cell>
          <cell r="D168842">
            <v>2</v>
          </cell>
        </row>
        <row r="168843">
          <cell r="C168843">
            <v>2010</v>
          </cell>
          <cell r="D168843">
            <v>2</v>
          </cell>
        </row>
        <row r="168844">
          <cell r="C168844">
            <v>2010</v>
          </cell>
          <cell r="D168844">
            <v>2</v>
          </cell>
        </row>
        <row r="168845">
          <cell r="C168845">
            <v>2010</v>
          </cell>
          <cell r="D168845">
            <v>2</v>
          </cell>
        </row>
        <row r="168846">
          <cell r="C168846">
            <v>2010</v>
          </cell>
          <cell r="D168846">
            <v>2</v>
          </cell>
        </row>
        <row r="168847">
          <cell r="C168847">
            <v>2010</v>
          </cell>
          <cell r="D168847">
            <v>2</v>
          </cell>
        </row>
        <row r="168848">
          <cell r="C168848">
            <v>2010</v>
          </cell>
          <cell r="D168848">
            <v>2</v>
          </cell>
        </row>
        <row r="168849">
          <cell r="C168849">
            <v>2010</v>
          </cell>
          <cell r="D168849">
            <v>2</v>
          </cell>
        </row>
        <row r="168850">
          <cell r="C168850">
            <v>2010</v>
          </cell>
          <cell r="D168850">
            <v>2</v>
          </cell>
        </row>
        <row r="168851">
          <cell r="C168851">
            <v>2010</v>
          </cell>
          <cell r="D168851">
            <v>2</v>
          </cell>
        </row>
        <row r="168852">
          <cell r="C168852">
            <v>2010</v>
          </cell>
          <cell r="D168852">
            <v>2</v>
          </cell>
        </row>
        <row r="168853">
          <cell r="C168853">
            <v>2010</v>
          </cell>
          <cell r="D168853">
            <v>2</v>
          </cell>
        </row>
        <row r="168854">
          <cell r="C168854">
            <v>2010</v>
          </cell>
          <cell r="D168854">
            <v>2</v>
          </cell>
        </row>
        <row r="168855">
          <cell r="C168855">
            <v>2010</v>
          </cell>
          <cell r="D168855">
            <v>2</v>
          </cell>
        </row>
        <row r="168856">
          <cell r="C168856">
            <v>2010</v>
          </cell>
          <cell r="D168856">
            <v>2</v>
          </cell>
        </row>
        <row r="168857">
          <cell r="C168857">
            <v>2010</v>
          </cell>
          <cell r="D168857">
            <v>2</v>
          </cell>
        </row>
        <row r="168858">
          <cell r="C168858">
            <v>2010</v>
          </cell>
          <cell r="D168858">
            <v>2</v>
          </cell>
        </row>
        <row r="168859">
          <cell r="C168859">
            <v>2010</v>
          </cell>
          <cell r="D168859">
            <v>2</v>
          </cell>
        </row>
        <row r="168860">
          <cell r="C168860">
            <v>2010</v>
          </cell>
          <cell r="D168860">
            <v>2</v>
          </cell>
        </row>
        <row r="168861">
          <cell r="C168861">
            <v>2010</v>
          </cell>
          <cell r="D168861">
            <v>2</v>
          </cell>
        </row>
        <row r="168862">
          <cell r="C168862">
            <v>2010</v>
          </cell>
          <cell r="D168862">
            <v>2</v>
          </cell>
        </row>
        <row r="168863">
          <cell r="C168863">
            <v>2010</v>
          </cell>
          <cell r="D168863">
            <v>2</v>
          </cell>
        </row>
        <row r="168864">
          <cell r="C168864">
            <v>2010</v>
          </cell>
          <cell r="D168864">
            <v>2</v>
          </cell>
        </row>
        <row r="168865">
          <cell r="C168865">
            <v>2010</v>
          </cell>
          <cell r="D168865">
            <v>2</v>
          </cell>
        </row>
        <row r="168866">
          <cell r="C168866">
            <v>2010</v>
          </cell>
          <cell r="D168866">
            <v>2</v>
          </cell>
        </row>
        <row r="168867">
          <cell r="C168867">
            <v>2010</v>
          </cell>
          <cell r="D168867">
            <v>2</v>
          </cell>
        </row>
        <row r="168868">
          <cell r="C168868">
            <v>2010</v>
          </cell>
          <cell r="D168868">
            <v>2</v>
          </cell>
        </row>
        <row r="168869">
          <cell r="C168869">
            <v>2010</v>
          </cell>
          <cell r="D168869">
            <v>2</v>
          </cell>
        </row>
        <row r="168870">
          <cell r="C168870">
            <v>2010</v>
          </cell>
          <cell r="D168870">
            <v>2</v>
          </cell>
        </row>
        <row r="168871">
          <cell r="C168871">
            <v>2010</v>
          </cell>
          <cell r="D168871">
            <v>2</v>
          </cell>
        </row>
        <row r="168872">
          <cell r="C168872">
            <v>2010</v>
          </cell>
          <cell r="D168872">
            <v>2</v>
          </cell>
        </row>
        <row r="168873">
          <cell r="C168873">
            <v>2010</v>
          </cell>
          <cell r="D168873">
            <v>2</v>
          </cell>
        </row>
        <row r="168874">
          <cell r="C168874">
            <v>2010</v>
          </cell>
          <cell r="D168874">
            <v>2</v>
          </cell>
        </row>
        <row r="168875">
          <cell r="C168875">
            <v>2010</v>
          </cell>
          <cell r="D168875">
            <v>2</v>
          </cell>
        </row>
        <row r="168876">
          <cell r="C168876">
            <v>2010</v>
          </cell>
          <cell r="D168876">
            <v>2</v>
          </cell>
        </row>
        <row r="168877">
          <cell r="C168877">
            <v>2010</v>
          </cell>
          <cell r="D168877">
            <v>2</v>
          </cell>
        </row>
        <row r="168878">
          <cell r="C168878">
            <v>2010</v>
          </cell>
          <cell r="D168878">
            <v>2</v>
          </cell>
        </row>
        <row r="168879">
          <cell r="C168879">
            <v>2010</v>
          </cell>
          <cell r="D168879">
            <v>2</v>
          </cell>
        </row>
        <row r="168880">
          <cell r="C168880">
            <v>2010</v>
          </cell>
          <cell r="D168880">
            <v>2</v>
          </cell>
        </row>
        <row r="168881">
          <cell r="C168881">
            <v>2010</v>
          </cell>
          <cell r="D168881">
            <v>2</v>
          </cell>
        </row>
        <row r="168882">
          <cell r="C168882">
            <v>2010</v>
          </cell>
          <cell r="D168882">
            <v>2</v>
          </cell>
        </row>
        <row r="168883">
          <cell r="C168883">
            <v>2010</v>
          </cell>
          <cell r="D168883">
            <v>2</v>
          </cell>
        </row>
        <row r="168884">
          <cell r="C168884">
            <v>2010</v>
          </cell>
          <cell r="D168884">
            <v>2</v>
          </cell>
        </row>
        <row r="168885">
          <cell r="C168885">
            <v>2010</v>
          </cell>
          <cell r="D168885">
            <v>2</v>
          </cell>
        </row>
        <row r="168886">
          <cell r="C168886">
            <v>2010</v>
          </cell>
          <cell r="D168886">
            <v>2</v>
          </cell>
        </row>
        <row r="168887">
          <cell r="C168887">
            <v>2010</v>
          </cell>
          <cell r="D168887">
            <v>2</v>
          </cell>
        </row>
        <row r="168888">
          <cell r="C168888">
            <v>2010</v>
          </cell>
          <cell r="D168888">
            <v>2</v>
          </cell>
        </row>
        <row r="168889">
          <cell r="C168889">
            <v>2010</v>
          </cell>
          <cell r="D168889">
            <v>2</v>
          </cell>
        </row>
        <row r="168890">
          <cell r="C168890">
            <v>2010</v>
          </cell>
          <cell r="D168890">
            <v>2</v>
          </cell>
        </row>
        <row r="168891">
          <cell r="C168891">
            <v>2010</v>
          </cell>
          <cell r="D168891">
            <v>2</v>
          </cell>
        </row>
        <row r="168892">
          <cell r="C168892">
            <v>2010</v>
          </cell>
          <cell r="D168892">
            <v>2</v>
          </cell>
        </row>
        <row r="168893">
          <cell r="C168893">
            <v>2010</v>
          </cell>
          <cell r="D168893">
            <v>2</v>
          </cell>
        </row>
        <row r="168894">
          <cell r="C168894">
            <v>2010</v>
          </cell>
          <cell r="D168894">
            <v>2</v>
          </cell>
        </row>
        <row r="168895">
          <cell r="C168895">
            <v>2010</v>
          </cell>
          <cell r="D168895">
            <v>2</v>
          </cell>
        </row>
        <row r="168896">
          <cell r="C168896">
            <v>2010</v>
          </cell>
          <cell r="D168896">
            <v>2</v>
          </cell>
        </row>
        <row r="168897">
          <cell r="C168897">
            <v>2010</v>
          </cell>
          <cell r="D168897">
            <v>2</v>
          </cell>
        </row>
        <row r="168898">
          <cell r="C168898">
            <v>2010</v>
          </cell>
          <cell r="D168898">
            <v>2</v>
          </cell>
        </row>
        <row r="168899">
          <cell r="C168899">
            <v>2010</v>
          </cell>
          <cell r="D168899">
            <v>2</v>
          </cell>
        </row>
        <row r="168900">
          <cell r="C168900">
            <v>2010</v>
          </cell>
          <cell r="D168900">
            <v>2</v>
          </cell>
        </row>
        <row r="168901">
          <cell r="C168901">
            <v>2010</v>
          </cell>
          <cell r="D168901">
            <v>2</v>
          </cell>
        </row>
        <row r="168902">
          <cell r="C168902">
            <v>2010</v>
          </cell>
          <cell r="D168902">
            <v>2</v>
          </cell>
        </row>
        <row r="168903">
          <cell r="C168903">
            <v>2010</v>
          </cell>
          <cell r="D168903">
            <v>2</v>
          </cell>
        </row>
        <row r="168904">
          <cell r="C168904">
            <v>2010</v>
          </cell>
          <cell r="D168904">
            <v>2</v>
          </cell>
        </row>
        <row r="168905">
          <cell r="C168905">
            <v>2010</v>
          </cell>
          <cell r="D168905">
            <v>2</v>
          </cell>
        </row>
        <row r="168906">
          <cell r="C168906">
            <v>2010</v>
          </cell>
          <cell r="D168906">
            <v>2</v>
          </cell>
        </row>
        <row r="168907">
          <cell r="C168907">
            <v>2010</v>
          </cell>
          <cell r="D168907">
            <v>2</v>
          </cell>
        </row>
        <row r="168908">
          <cell r="C168908">
            <v>2010</v>
          </cell>
          <cell r="D168908">
            <v>2</v>
          </cell>
        </row>
        <row r="168909">
          <cell r="C168909">
            <v>2010</v>
          </cell>
          <cell r="D168909">
            <v>2</v>
          </cell>
        </row>
        <row r="168910">
          <cell r="C168910">
            <v>2010</v>
          </cell>
          <cell r="D168910">
            <v>2</v>
          </cell>
        </row>
        <row r="168911">
          <cell r="C168911">
            <v>2010</v>
          </cell>
          <cell r="D168911">
            <v>2</v>
          </cell>
        </row>
        <row r="168912">
          <cell r="C168912">
            <v>2010</v>
          </cell>
          <cell r="D168912">
            <v>2</v>
          </cell>
        </row>
        <row r="168913">
          <cell r="C168913">
            <v>2010</v>
          </cell>
          <cell r="D168913">
            <v>2</v>
          </cell>
        </row>
        <row r="168914">
          <cell r="C168914">
            <v>2010</v>
          </cell>
          <cell r="D168914">
            <v>2</v>
          </cell>
        </row>
        <row r="168915">
          <cell r="C168915">
            <v>2010</v>
          </cell>
          <cell r="D168915">
            <v>2</v>
          </cell>
        </row>
        <row r="168916">
          <cell r="C168916">
            <v>2010</v>
          </cell>
          <cell r="D168916">
            <v>2</v>
          </cell>
        </row>
        <row r="168917">
          <cell r="C168917">
            <v>2010</v>
          </cell>
          <cell r="D168917">
            <v>2</v>
          </cell>
        </row>
        <row r="168918">
          <cell r="C168918">
            <v>2010</v>
          </cell>
          <cell r="D168918">
            <v>2</v>
          </cell>
        </row>
        <row r="168919">
          <cell r="C168919">
            <v>2010</v>
          </cell>
          <cell r="D168919">
            <v>2</v>
          </cell>
        </row>
        <row r="168920">
          <cell r="C168920">
            <v>2010</v>
          </cell>
          <cell r="D168920">
            <v>2</v>
          </cell>
        </row>
        <row r="168921">
          <cell r="C168921">
            <v>2010</v>
          </cell>
          <cell r="D168921">
            <v>2</v>
          </cell>
        </row>
        <row r="168922">
          <cell r="C168922">
            <v>2010</v>
          </cell>
          <cell r="D168922">
            <v>2</v>
          </cell>
        </row>
        <row r="168923">
          <cell r="C168923">
            <v>2010</v>
          </cell>
          <cell r="D168923">
            <v>2</v>
          </cell>
        </row>
        <row r="168924">
          <cell r="C168924">
            <v>2010</v>
          </cell>
          <cell r="D168924">
            <v>2</v>
          </cell>
        </row>
        <row r="168925">
          <cell r="C168925">
            <v>2010</v>
          </cell>
          <cell r="D168925">
            <v>2</v>
          </cell>
        </row>
        <row r="168926">
          <cell r="C168926">
            <v>2010</v>
          </cell>
          <cell r="D168926">
            <v>2</v>
          </cell>
        </row>
        <row r="168927">
          <cell r="C168927">
            <v>2010</v>
          </cell>
          <cell r="D168927">
            <v>2</v>
          </cell>
        </row>
        <row r="168928">
          <cell r="C168928">
            <v>2010</v>
          </cell>
          <cell r="D168928">
            <v>2</v>
          </cell>
        </row>
        <row r="168929">
          <cell r="C168929">
            <v>2010</v>
          </cell>
          <cell r="D168929">
            <v>2</v>
          </cell>
        </row>
        <row r="168930">
          <cell r="C168930">
            <v>2010</v>
          </cell>
          <cell r="D168930">
            <v>2</v>
          </cell>
        </row>
        <row r="168931">
          <cell r="C168931">
            <v>2010</v>
          </cell>
          <cell r="D168931">
            <v>2</v>
          </cell>
        </row>
        <row r="168932">
          <cell r="C168932">
            <v>2010</v>
          </cell>
          <cell r="D168932">
            <v>2</v>
          </cell>
        </row>
        <row r="168933">
          <cell r="C168933">
            <v>2010</v>
          </cell>
          <cell r="D168933">
            <v>2</v>
          </cell>
        </row>
        <row r="168934">
          <cell r="C168934">
            <v>2010</v>
          </cell>
          <cell r="D168934">
            <v>2</v>
          </cell>
        </row>
        <row r="168935">
          <cell r="C168935">
            <v>2010</v>
          </cell>
          <cell r="D168935">
            <v>2</v>
          </cell>
        </row>
        <row r="168936">
          <cell r="C168936">
            <v>2010</v>
          </cell>
          <cell r="D168936">
            <v>2</v>
          </cell>
        </row>
        <row r="168937">
          <cell r="C168937">
            <v>2010</v>
          </cell>
          <cell r="D168937">
            <v>2</v>
          </cell>
        </row>
        <row r="168938">
          <cell r="C168938">
            <v>2010</v>
          </cell>
          <cell r="D168938">
            <v>2</v>
          </cell>
        </row>
        <row r="168939">
          <cell r="C168939">
            <v>2010</v>
          </cell>
          <cell r="D168939">
            <v>2</v>
          </cell>
        </row>
        <row r="168940">
          <cell r="C168940">
            <v>2010</v>
          </cell>
          <cell r="D168940">
            <v>2</v>
          </cell>
        </row>
        <row r="168941">
          <cell r="C168941">
            <v>2010</v>
          </cell>
          <cell r="D168941">
            <v>2</v>
          </cell>
        </row>
        <row r="168942">
          <cell r="C168942">
            <v>2010</v>
          </cell>
          <cell r="D168942">
            <v>2</v>
          </cell>
        </row>
        <row r="168943">
          <cell r="C168943">
            <v>2010</v>
          </cell>
          <cell r="D168943">
            <v>2</v>
          </cell>
        </row>
        <row r="168944">
          <cell r="C168944">
            <v>2010</v>
          </cell>
          <cell r="D168944">
            <v>2</v>
          </cell>
        </row>
        <row r="168945">
          <cell r="C168945">
            <v>2010</v>
          </cell>
          <cell r="D168945">
            <v>2</v>
          </cell>
        </row>
        <row r="168946">
          <cell r="C168946">
            <v>2010</v>
          </cell>
          <cell r="D168946">
            <v>2</v>
          </cell>
        </row>
        <row r="168947">
          <cell r="C168947">
            <v>2010</v>
          </cell>
          <cell r="D168947">
            <v>2</v>
          </cell>
        </row>
        <row r="168948">
          <cell r="C168948">
            <v>2010</v>
          </cell>
          <cell r="D168948">
            <v>2</v>
          </cell>
        </row>
        <row r="168949">
          <cell r="C168949">
            <v>2010</v>
          </cell>
          <cell r="D168949">
            <v>2</v>
          </cell>
        </row>
        <row r="168950">
          <cell r="C168950">
            <v>2010</v>
          </cell>
          <cell r="D168950">
            <v>2</v>
          </cell>
        </row>
        <row r="168951">
          <cell r="C168951">
            <v>2010</v>
          </cell>
          <cell r="D168951">
            <v>2</v>
          </cell>
        </row>
        <row r="168952">
          <cell r="C168952">
            <v>2010</v>
          </cell>
          <cell r="D168952">
            <v>2</v>
          </cell>
        </row>
        <row r="168953">
          <cell r="C168953">
            <v>2010</v>
          </cell>
          <cell r="D168953">
            <v>2</v>
          </cell>
        </row>
        <row r="168954">
          <cell r="C168954">
            <v>2010</v>
          </cell>
          <cell r="D168954">
            <v>2</v>
          </cell>
        </row>
        <row r="168955">
          <cell r="C168955">
            <v>2010</v>
          </cell>
          <cell r="D168955">
            <v>2</v>
          </cell>
        </row>
        <row r="168956">
          <cell r="C168956">
            <v>2010</v>
          </cell>
          <cell r="D168956">
            <v>2</v>
          </cell>
        </row>
        <row r="168957">
          <cell r="C168957">
            <v>2010</v>
          </cell>
          <cell r="D168957">
            <v>2</v>
          </cell>
        </row>
        <row r="168958">
          <cell r="C168958">
            <v>2010</v>
          </cell>
          <cell r="D168958">
            <v>2</v>
          </cell>
        </row>
        <row r="168959">
          <cell r="C168959">
            <v>2010</v>
          </cell>
          <cell r="D168959">
            <v>2</v>
          </cell>
        </row>
        <row r="168960">
          <cell r="C168960">
            <v>2010</v>
          </cell>
          <cell r="D168960">
            <v>2</v>
          </cell>
        </row>
        <row r="168961">
          <cell r="C168961">
            <v>2010</v>
          </cell>
          <cell r="D168961">
            <v>2</v>
          </cell>
        </row>
        <row r="168962">
          <cell r="C168962">
            <v>2010</v>
          </cell>
          <cell r="D168962">
            <v>2</v>
          </cell>
        </row>
        <row r="168963">
          <cell r="C168963">
            <v>2010</v>
          </cell>
          <cell r="D168963">
            <v>2</v>
          </cell>
        </row>
        <row r="168964">
          <cell r="C168964">
            <v>2010</v>
          </cell>
          <cell r="D168964">
            <v>2</v>
          </cell>
        </row>
        <row r="168965">
          <cell r="C168965">
            <v>2010</v>
          </cell>
          <cell r="D168965">
            <v>2</v>
          </cell>
        </row>
        <row r="168966">
          <cell r="C168966">
            <v>2010</v>
          </cell>
          <cell r="D168966">
            <v>2</v>
          </cell>
        </row>
        <row r="168967">
          <cell r="C168967">
            <v>2010</v>
          </cell>
          <cell r="D168967">
            <v>2</v>
          </cell>
        </row>
        <row r="168968">
          <cell r="C168968">
            <v>2010</v>
          </cell>
          <cell r="D168968">
            <v>2</v>
          </cell>
        </row>
        <row r="168969">
          <cell r="C168969">
            <v>2010</v>
          </cell>
          <cell r="D168969">
            <v>2</v>
          </cell>
        </row>
        <row r="168970">
          <cell r="C168970">
            <v>2010</v>
          </cell>
          <cell r="D168970">
            <v>2</v>
          </cell>
        </row>
        <row r="168971">
          <cell r="C168971">
            <v>2010</v>
          </cell>
          <cell r="D168971">
            <v>2</v>
          </cell>
        </row>
        <row r="168972">
          <cell r="C168972">
            <v>2010</v>
          </cell>
          <cell r="D168972">
            <v>2</v>
          </cell>
        </row>
        <row r="168973">
          <cell r="C168973">
            <v>2010</v>
          </cell>
          <cell r="D168973">
            <v>2</v>
          </cell>
        </row>
        <row r="168974">
          <cell r="C168974">
            <v>2010</v>
          </cell>
          <cell r="D168974">
            <v>2</v>
          </cell>
        </row>
        <row r="168975">
          <cell r="C168975">
            <v>2010</v>
          </cell>
          <cell r="D168975">
            <v>2</v>
          </cell>
        </row>
        <row r="168976">
          <cell r="C168976">
            <v>2010</v>
          </cell>
          <cell r="D168976">
            <v>2</v>
          </cell>
        </row>
        <row r="168977">
          <cell r="C168977">
            <v>2010</v>
          </cell>
          <cell r="D168977">
            <v>2</v>
          </cell>
        </row>
        <row r="168978">
          <cell r="C168978">
            <v>2010</v>
          </cell>
          <cell r="D168978">
            <v>2</v>
          </cell>
        </row>
        <row r="168979">
          <cell r="C168979">
            <v>2010</v>
          </cell>
          <cell r="D168979">
            <v>2</v>
          </cell>
        </row>
        <row r="168980">
          <cell r="C168980">
            <v>2010</v>
          </cell>
          <cell r="D168980">
            <v>2</v>
          </cell>
        </row>
        <row r="168981">
          <cell r="C168981">
            <v>2010</v>
          </cell>
          <cell r="D168981">
            <v>2</v>
          </cell>
        </row>
        <row r="168982">
          <cell r="C168982">
            <v>2010</v>
          </cell>
          <cell r="D168982">
            <v>2</v>
          </cell>
        </row>
        <row r="168983">
          <cell r="C168983">
            <v>2010</v>
          </cell>
          <cell r="D168983">
            <v>2</v>
          </cell>
        </row>
        <row r="168984">
          <cell r="C168984">
            <v>2010</v>
          </cell>
          <cell r="D168984">
            <v>2</v>
          </cell>
        </row>
        <row r="168985">
          <cell r="C168985">
            <v>2010</v>
          </cell>
          <cell r="D168985">
            <v>2</v>
          </cell>
        </row>
        <row r="168986">
          <cell r="C168986">
            <v>2010</v>
          </cell>
          <cell r="D168986">
            <v>2</v>
          </cell>
        </row>
        <row r="168987">
          <cell r="C168987">
            <v>2010</v>
          </cell>
          <cell r="D168987">
            <v>2</v>
          </cell>
        </row>
        <row r="168988">
          <cell r="C168988">
            <v>2010</v>
          </cell>
          <cell r="D168988">
            <v>2</v>
          </cell>
        </row>
        <row r="168989">
          <cell r="C168989">
            <v>2010</v>
          </cell>
          <cell r="D168989">
            <v>2</v>
          </cell>
        </row>
        <row r="168990">
          <cell r="C168990">
            <v>2010</v>
          </cell>
          <cell r="D168990">
            <v>2</v>
          </cell>
        </row>
        <row r="168991">
          <cell r="C168991">
            <v>2010</v>
          </cell>
          <cell r="D168991">
            <v>2</v>
          </cell>
        </row>
        <row r="168992">
          <cell r="C168992">
            <v>2010</v>
          </cell>
          <cell r="D168992">
            <v>2</v>
          </cell>
        </row>
        <row r="168993">
          <cell r="C168993">
            <v>2010</v>
          </cell>
          <cell r="D168993">
            <v>2</v>
          </cell>
        </row>
        <row r="168994">
          <cell r="C168994">
            <v>2010</v>
          </cell>
          <cell r="D168994">
            <v>2</v>
          </cell>
        </row>
        <row r="168995">
          <cell r="C168995">
            <v>2010</v>
          </cell>
          <cell r="D168995">
            <v>2</v>
          </cell>
        </row>
        <row r="168996">
          <cell r="C168996">
            <v>2010</v>
          </cell>
          <cell r="D168996">
            <v>2</v>
          </cell>
        </row>
        <row r="168997">
          <cell r="C168997">
            <v>2010</v>
          </cell>
          <cell r="D168997">
            <v>2</v>
          </cell>
        </row>
        <row r="168998">
          <cell r="C168998">
            <v>2010</v>
          </cell>
          <cell r="D168998">
            <v>2</v>
          </cell>
        </row>
        <row r="168999">
          <cell r="C168999">
            <v>2010</v>
          </cell>
          <cell r="D168999">
            <v>2</v>
          </cell>
        </row>
        <row r="169000">
          <cell r="C169000">
            <v>2010</v>
          </cell>
          <cell r="D169000">
            <v>2</v>
          </cell>
        </row>
        <row r="169001">
          <cell r="C169001">
            <v>2010</v>
          </cell>
          <cell r="D169001">
            <v>2</v>
          </cell>
        </row>
        <row r="169002">
          <cell r="C169002">
            <v>2010</v>
          </cell>
          <cell r="D169002">
            <v>2</v>
          </cell>
        </row>
        <row r="169003">
          <cell r="C169003">
            <v>2010</v>
          </cell>
          <cell r="D169003">
            <v>2</v>
          </cell>
        </row>
        <row r="169004">
          <cell r="C169004">
            <v>2010</v>
          </cell>
          <cell r="D169004">
            <v>2</v>
          </cell>
        </row>
        <row r="169005">
          <cell r="C169005">
            <v>2010</v>
          </cell>
          <cell r="D169005">
            <v>2</v>
          </cell>
        </row>
        <row r="169006">
          <cell r="C169006">
            <v>2010</v>
          </cell>
          <cell r="D169006">
            <v>2</v>
          </cell>
        </row>
        <row r="169007">
          <cell r="C169007">
            <v>2010</v>
          </cell>
          <cell r="D169007">
            <v>2</v>
          </cell>
        </row>
        <row r="169008">
          <cell r="C169008">
            <v>2010</v>
          </cell>
          <cell r="D169008">
            <v>2</v>
          </cell>
        </row>
        <row r="169009">
          <cell r="C169009">
            <v>2010</v>
          </cell>
          <cell r="D169009">
            <v>2</v>
          </cell>
        </row>
        <row r="169010">
          <cell r="C169010">
            <v>2010</v>
          </cell>
          <cell r="D169010">
            <v>2</v>
          </cell>
        </row>
        <row r="169011">
          <cell r="C169011">
            <v>2010</v>
          </cell>
          <cell r="D169011">
            <v>2</v>
          </cell>
        </row>
        <row r="169012">
          <cell r="C169012">
            <v>2010</v>
          </cell>
          <cell r="D169012">
            <v>2</v>
          </cell>
        </row>
        <row r="169013">
          <cell r="C169013">
            <v>2010</v>
          </cell>
          <cell r="D169013">
            <v>2</v>
          </cell>
        </row>
        <row r="169014">
          <cell r="C169014">
            <v>2010</v>
          </cell>
          <cell r="D169014">
            <v>2</v>
          </cell>
        </row>
        <row r="169015">
          <cell r="C169015">
            <v>2010</v>
          </cell>
          <cell r="D169015">
            <v>2</v>
          </cell>
        </row>
        <row r="169016">
          <cell r="C169016">
            <v>2010</v>
          </cell>
          <cell r="D169016">
            <v>2</v>
          </cell>
        </row>
        <row r="169017">
          <cell r="C169017">
            <v>2010</v>
          </cell>
          <cell r="D169017">
            <v>2</v>
          </cell>
        </row>
        <row r="169018">
          <cell r="C169018">
            <v>2010</v>
          </cell>
          <cell r="D169018">
            <v>2</v>
          </cell>
        </row>
        <row r="169019">
          <cell r="C169019">
            <v>2010</v>
          </cell>
          <cell r="D169019">
            <v>2</v>
          </cell>
        </row>
        <row r="169020">
          <cell r="C169020">
            <v>2010</v>
          </cell>
          <cell r="D169020">
            <v>2</v>
          </cell>
        </row>
        <row r="169021">
          <cell r="C169021">
            <v>2010</v>
          </cell>
          <cell r="D169021">
            <v>2</v>
          </cell>
        </row>
        <row r="169022">
          <cell r="C169022">
            <v>2010</v>
          </cell>
          <cell r="D169022">
            <v>2</v>
          </cell>
        </row>
        <row r="169023">
          <cell r="C169023">
            <v>2010</v>
          </cell>
          <cell r="D169023">
            <v>2</v>
          </cell>
        </row>
        <row r="169024">
          <cell r="C169024">
            <v>2010</v>
          </cell>
          <cell r="D169024">
            <v>2</v>
          </cell>
        </row>
        <row r="169025">
          <cell r="C169025">
            <v>2010</v>
          </cell>
          <cell r="D169025">
            <v>2</v>
          </cell>
        </row>
        <row r="169026">
          <cell r="C169026">
            <v>2010</v>
          </cell>
          <cell r="D169026">
            <v>2</v>
          </cell>
        </row>
        <row r="169027">
          <cell r="C169027">
            <v>2010</v>
          </cell>
          <cell r="D169027">
            <v>2</v>
          </cell>
        </row>
        <row r="169028">
          <cell r="C169028">
            <v>2010</v>
          </cell>
          <cell r="D169028">
            <v>2</v>
          </cell>
        </row>
        <row r="169029">
          <cell r="C169029">
            <v>2010</v>
          </cell>
          <cell r="D169029">
            <v>2</v>
          </cell>
        </row>
        <row r="169030">
          <cell r="C169030">
            <v>2010</v>
          </cell>
          <cell r="D169030">
            <v>2</v>
          </cell>
        </row>
        <row r="169031">
          <cell r="C169031">
            <v>2010</v>
          </cell>
          <cell r="D169031">
            <v>2</v>
          </cell>
        </row>
        <row r="169032">
          <cell r="C169032">
            <v>2010</v>
          </cell>
          <cell r="D169032">
            <v>2</v>
          </cell>
        </row>
        <row r="169033">
          <cell r="C169033">
            <v>2010</v>
          </cell>
          <cell r="D169033">
            <v>2</v>
          </cell>
        </row>
        <row r="169034">
          <cell r="C169034">
            <v>2010</v>
          </cell>
          <cell r="D169034">
            <v>2</v>
          </cell>
        </row>
        <row r="169035">
          <cell r="C169035">
            <v>2010</v>
          </cell>
          <cell r="D169035">
            <v>2</v>
          </cell>
        </row>
        <row r="169036">
          <cell r="C169036">
            <v>2010</v>
          </cell>
          <cell r="D169036">
            <v>2</v>
          </cell>
        </row>
        <row r="169037">
          <cell r="C169037">
            <v>2010</v>
          </cell>
          <cell r="D169037">
            <v>2</v>
          </cell>
        </row>
        <row r="169038">
          <cell r="C169038">
            <v>2010</v>
          </cell>
          <cell r="D169038">
            <v>2</v>
          </cell>
        </row>
        <row r="169039">
          <cell r="C169039">
            <v>2010</v>
          </cell>
          <cell r="D169039">
            <v>2</v>
          </cell>
        </row>
        <row r="169040">
          <cell r="C169040">
            <v>2010</v>
          </cell>
          <cell r="D169040">
            <v>2</v>
          </cell>
        </row>
        <row r="169041">
          <cell r="C169041">
            <v>2010</v>
          </cell>
          <cell r="D169041">
            <v>2</v>
          </cell>
        </row>
        <row r="169042">
          <cell r="C169042">
            <v>2010</v>
          </cell>
          <cell r="D169042">
            <v>2</v>
          </cell>
        </row>
        <row r="169043">
          <cell r="C169043">
            <v>2010</v>
          </cell>
          <cell r="D169043">
            <v>2</v>
          </cell>
        </row>
        <row r="169044">
          <cell r="C169044">
            <v>2010</v>
          </cell>
          <cell r="D169044">
            <v>2</v>
          </cell>
        </row>
        <row r="169045">
          <cell r="C169045">
            <v>2010</v>
          </cell>
          <cell r="D169045">
            <v>2</v>
          </cell>
        </row>
        <row r="169046">
          <cell r="C169046">
            <v>2010</v>
          </cell>
          <cell r="D169046">
            <v>2</v>
          </cell>
        </row>
        <row r="169047">
          <cell r="C169047">
            <v>2010</v>
          </cell>
          <cell r="D169047">
            <v>2</v>
          </cell>
        </row>
        <row r="169048">
          <cell r="C169048">
            <v>2010</v>
          </cell>
          <cell r="D169048">
            <v>2</v>
          </cell>
        </row>
        <row r="169049">
          <cell r="C169049">
            <v>2010</v>
          </cell>
          <cell r="D169049">
            <v>2</v>
          </cell>
        </row>
        <row r="169050">
          <cell r="C169050">
            <v>2010</v>
          </cell>
          <cell r="D169050">
            <v>2</v>
          </cell>
        </row>
        <row r="169051">
          <cell r="C169051">
            <v>2010</v>
          </cell>
          <cell r="D169051">
            <v>2</v>
          </cell>
        </row>
        <row r="169052">
          <cell r="C169052">
            <v>2010</v>
          </cell>
          <cell r="D169052">
            <v>2</v>
          </cell>
        </row>
        <row r="169053">
          <cell r="C169053">
            <v>2010</v>
          </cell>
          <cell r="D169053">
            <v>2</v>
          </cell>
        </row>
        <row r="169054">
          <cell r="C169054">
            <v>2010</v>
          </cell>
          <cell r="D169054">
            <v>2</v>
          </cell>
        </row>
        <row r="169055">
          <cell r="C169055">
            <v>2010</v>
          </cell>
          <cell r="D169055">
            <v>2</v>
          </cell>
        </row>
        <row r="169056">
          <cell r="C169056">
            <v>2010</v>
          </cell>
          <cell r="D169056">
            <v>2</v>
          </cell>
        </row>
        <row r="169057">
          <cell r="C169057">
            <v>2010</v>
          </cell>
          <cell r="D169057">
            <v>2</v>
          </cell>
        </row>
        <row r="169058">
          <cell r="C169058">
            <v>2010</v>
          </cell>
          <cell r="D169058">
            <v>2</v>
          </cell>
        </row>
        <row r="169059">
          <cell r="C169059">
            <v>2010</v>
          </cell>
          <cell r="D169059">
            <v>2</v>
          </cell>
        </row>
        <row r="169060">
          <cell r="C169060">
            <v>2010</v>
          </cell>
          <cell r="D169060">
            <v>2</v>
          </cell>
        </row>
        <row r="169061">
          <cell r="C169061">
            <v>2010</v>
          </cell>
          <cell r="D169061">
            <v>2</v>
          </cell>
        </row>
        <row r="169062">
          <cell r="C169062">
            <v>2010</v>
          </cell>
          <cell r="D169062">
            <v>2</v>
          </cell>
        </row>
        <row r="169063">
          <cell r="C169063">
            <v>2010</v>
          </cell>
          <cell r="D169063">
            <v>2</v>
          </cell>
        </row>
        <row r="169064">
          <cell r="C169064">
            <v>2010</v>
          </cell>
          <cell r="D169064">
            <v>2</v>
          </cell>
        </row>
        <row r="169065">
          <cell r="C169065">
            <v>2010</v>
          </cell>
          <cell r="D169065">
            <v>2</v>
          </cell>
        </row>
        <row r="169066">
          <cell r="C169066">
            <v>2010</v>
          </cell>
          <cell r="D169066">
            <v>2</v>
          </cell>
        </row>
        <row r="169067">
          <cell r="C169067">
            <v>2010</v>
          </cell>
          <cell r="D169067">
            <v>2</v>
          </cell>
        </row>
        <row r="169068">
          <cell r="C169068">
            <v>2010</v>
          </cell>
          <cell r="D169068">
            <v>2</v>
          </cell>
        </row>
        <row r="169069">
          <cell r="C169069">
            <v>2010</v>
          </cell>
          <cell r="D169069">
            <v>2</v>
          </cell>
        </row>
        <row r="169070">
          <cell r="C169070">
            <v>2010</v>
          </cell>
          <cell r="D169070">
            <v>2</v>
          </cell>
        </row>
        <row r="169071">
          <cell r="C169071">
            <v>2010</v>
          </cell>
          <cell r="D169071">
            <v>2</v>
          </cell>
        </row>
        <row r="169072">
          <cell r="C169072">
            <v>2010</v>
          </cell>
          <cell r="D169072">
            <v>2</v>
          </cell>
        </row>
        <row r="169073">
          <cell r="C169073">
            <v>2010</v>
          </cell>
          <cell r="D169073">
            <v>2</v>
          </cell>
        </row>
        <row r="169074">
          <cell r="C169074">
            <v>2010</v>
          </cell>
          <cell r="D169074">
            <v>2</v>
          </cell>
        </row>
        <row r="169075">
          <cell r="C169075">
            <v>2010</v>
          </cell>
          <cell r="D169075">
            <v>2</v>
          </cell>
        </row>
        <row r="169076">
          <cell r="C169076">
            <v>2010</v>
          </cell>
          <cell r="D169076">
            <v>2</v>
          </cell>
        </row>
        <row r="169077">
          <cell r="C169077">
            <v>2010</v>
          </cell>
          <cell r="D169077">
            <v>2</v>
          </cell>
        </row>
        <row r="169078">
          <cell r="C169078">
            <v>2010</v>
          </cell>
          <cell r="D169078">
            <v>2</v>
          </cell>
        </row>
        <row r="169079">
          <cell r="C169079">
            <v>2010</v>
          </cell>
          <cell r="D169079">
            <v>2</v>
          </cell>
        </row>
        <row r="169080">
          <cell r="C169080">
            <v>2010</v>
          </cell>
          <cell r="D169080">
            <v>2</v>
          </cell>
        </row>
        <row r="169081">
          <cell r="C169081">
            <v>2010</v>
          </cell>
          <cell r="D169081">
            <v>2</v>
          </cell>
        </row>
        <row r="169082">
          <cell r="C169082">
            <v>2010</v>
          </cell>
          <cell r="D169082">
            <v>2</v>
          </cell>
        </row>
        <row r="169083">
          <cell r="C169083">
            <v>2010</v>
          </cell>
          <cell r="D169083">
            <v>2</v>
          </cell>
        </row>
        <row r="169084">
          <cell r="C169084">
            <v>2010</v>
          </cell>
          <cell r="D169084">
            <v>2</v>
          </cell>
        </row>
        <row r="169085">
          <cell r="C169085">
            <v>2010</v>
          </cell>
          <cell r="D169085">
            <v>2</v>
          </cell>
        </row>
        <row r="169086">
          <cell r="C169086">
            <v>2010</v>
          </cell>
          <cell r="D169086">
            <v>2</v>
          </cell>
        </row>
        <row r="169087">
          <cell r="C169087">
            <v>2010</v>
          </cell>
          <cell r="D169087">
            <v>2</v>
          </cell>
        </row>
        <row r="169088">
          <cell r="C169088">
            <v>2010</v>
          </cell>
          <cell r="D169088">
            <v>2</v>
          </cell>
        </row>
        <row r="169089">
          <cell r="C169089">
            <v>2010</v>
          </cell>
          <cell r="D169089">
            <v>2</v>
          </cell>
        </row>
        <row r="169090">
          <cell r="C169090">
            <v>2010</v>
          </cell>
          <cell r="D169090">
            <v>2</v>
          </cell>
        </row>
        <row r="169091">
          <cell r="C169091">
            <v>2010</v>
          </cell>
          <cell r="D169091">
            <v>2</v>
          </cell>
        </row>
        <row r="169092">
          <cell r="C169092">
            <v>2010</v>
          </cell>
          <cell r="D169092">
            <v>2</v>
          </cell>
        </row>
        <row r="169093">
          <cell r="C169093">
            <v>2010</v>
          </cell>
          <cell r="D169093">
            <v>2</v>
          </cell>
        </row>
        <row r="169094">
          <cell r="C169094">
            <v>2010</v>
          </cell>
          <cell r="D169094">
            <v>2</v>
          </cell>
        </row>
        <row r="169095">
          <cell r="C169095">
            <v>2010</v>
          </cell>
          <cell r="D169095">
            <v>2</v>
          </cell>
        </row>
        <row r="169096">
          <cell r="C169096">
            <v>2010</v>
          </cell>
          <cell r="D169096">
            <v>2</v>
          </cell>
        </row>
        <row r="169097">
          <cell r="C169097">
            <v>2010</v>
          </cell>
          <cell r="D169097">
            <v>2</v>
          </cell>
        </row>
        <row r="169098">
          <cell r="C169098">
            <v>2010</v>
          </cell>
          <cell r="D169098">
            <v>2</v>
          </cell>
        </row>
        <row r="169099">
          <cell r="C169099">
            <v>2010</v>
          </cell>
          <cell r="D169099">
            <v>2</v>
          </cell>
        </row>
        <row r="169100">
          <cell r="C169100">
            <v>2010</v>
          </cell>
          <cell r="D169100">
            <v>2</v>
          </cell>
        </row>
        <row r="169101">
          <cell r="C169101">
            <v>2010</v>
          </cell>
          <cell r="D169101">
            <v>2</v>
          </cell>
        </row>
        <row r="169102">
          <cell r="C169102">
            <v>2010</v>
          </cell>
          <cell r="D169102">
            <v>2</v>
          </cell>
        </row>
        <row r="169103">
          <cell r="C169103">
            <v>2010</v>
          </cell>
          <cell r="D169103">
            <v>2</v>
          </cell>
        </row>
        <row r="169104">
          <cell r="C169104">
            <v>2010</v>
          </cell>
          <cell r="D169104">
            <v>2</v>
          </cell>
        </row>
        <row r="169105">
          <cell r="C169105">
            <v>2010</v>
          </cell>
          <cell r="D169105">
            <v>2</v>
          </cell>
        </row>
        <row r="169106">
          <cell r="C169106">
            <v>2010</v>
          </cell>
          <cell r="D169106">
            <v>2</v>
          </cell>
        </row>
        <row r="169107">
          <cell r="C169107">
            <v>2010</v>
          </cell>
          <cell r="D169107">
            <v>2</v>
          </cell>
        </row>
        <row r="169108">
          <cell r="C169108">
            <v>2010</v>
          </cell>
          <cell r="D169108">
            <v>2</v>
          </cell>
        </row>
        <row r="169109">
          <cell r="C169109">
            <v>2010</v>
          </cell>
          <cell r="D169109">
            <v>2</v>
          </cell>
        </row>
        <row r="169110">
          <cell r="C169110">
            <v>2010</v>
          </cell>
          <cell r="D169110">
            <v>2</v>
          </cell>
        </row>
        <row r="169111">
          <cell r="C169111">
            <v>2010</v>
          </cell>
          <cell r="D169111">
            <v>2</v>
          </cell>
        </row>
        <row r="169112">
          <cell r="C169112">
            <v>2010</v>
          </cell>
          <cell r="D169112">
            <v>2</v>
          </cell>
        </row>
        <row r="169113">
          <cell r="C169113">
            <v>2010</v>
          </cell>
          <cell r="D169113">
            <v>2</v>
          </cell>
        </row>
        <row r="169114">
          <cell r="C169114">
            <v>2010</v>
          </cell>
          <cell r="D169114">
            <v>2</v>
          </cell>
        </row>
        <row r="169115">
          <cell r="C169115">
            <v>2010</v>
          </cell>
          <cell r="D169115">
            <v>2</v>
          </cell>
        </row>
        <row r="169116">
          <cell r="C169116">
            <v>2010</v>
          </cell>
          <cell r="D169116">
            <v>2</v>
          </cell>
        </row>
        <row r="169117">
          <cell r="C169117">
            <v>2010</v>
          </cell>
          <cell r="D169117">
            <v>2</v>
          </cell>
        </row>
        <row r="169118">
          <cell r="C169118">
            <v>2010</v>
          </cell>
          <cell r="D169118">
            <v>2</v>
          </cell>
        </row>
        <row r="169119">
          <cell r="C169119">
            <v>2010</v>
          </cell>
          <cell r="D169119">
            <v>2</v>
          </cell>
        </row>
        <row r="169120">
          <cell r="C169120">
            <v>2010</v>
          </cell>
          <cell r="D169120">
            <v>2</v>
          </cell>
        </row>
        <row r="169121">
          <cell r="C169121">
            <v>2010</v>
          </cell>
          <cell r="D169121">
            <v>2</v>
          </cell>
        </row>
        <row r="169122">
          <cell r="C169122">
            <v>2010</v>
          </cell>
          <cell r="D169122">
            <v>2</v>
          </cell>
        </row>
        <row r="169123">
          <cell r="C169123">
            <v>2010</v>
          </cell>
          <cell r="D169123">
            <v>2</v>
          </cell>
        </row>
        <row r="169124">
          <cell r="C169124">
            <v>2010</v>
          </cell>
          <cell r="D169124">
            <v>2</v>
          </cell>
        </row>
        <row r="169125">
          <cell r="C169125">
            <v>2010</v>
          </cell>
          <cell r="D169125">
            <v>2</v>
          </cell>
        </row>
        <row r="169126">
          <cell r="C169126">
            <v>2010</v>
          </cell>
          <cell r="D169126">
            <v>2</v>
          </cell>
        </row>
        <row r="169127">
          <cell r="C169127">
            <v>2010</v>
          </cell>
          <cell r="D169127">
            <v>2</v>
          </cell>
        </row>
        <row r="169128">
          <cell r="C169128">
            <v>2010</v>
          </cell>
          <cell r="D169128">
            <v>2</v>
          </cell>
        </row>
        <row r="169129">
          <cell r="C169129">
            <v>2010</v>
          </cell>
          <cell r="D169129">
            <v>2</v>
          </cell>
        </row>
        <row r="169130">
          <cell r="C169130">
            <v>2010</v>
          </cell>
          <cell r="D169130">
            <v>2</v>
          </cell>
        </row>
        <row r="169131">
          <cell r="C169131">
            <v>2010</v>
          </cell>
          <cell r="D169131">
            <v>2</v>
          </cell>
        </row>
        <row r="169132">
          <cell r="C169132">
            <v>2010</v>
          </cell>
          <cell r="D169132">
            <v>2</v>
          </cell>
        </row>
        <row r="169133">
          <cell r="C169133">
            <v>2010</v>
          </cell>
          <cell r="D169133">
            <v>2</v>
          </cell>
        </row>
        <row r="169134">
          <cell r="C169134">
            <v>2010</v>
          </cell>
          <cell r="D169134">
            <v>2</v>
          </cell>
        </row>
        <row r="169135">
          <cell r="C169135">
            <v>2010</v>
          </cell>
          <cell r="D169135">
            <v>2</v>
          </cell>
        </row>
        <row r="169136">
          <cell r="C169136">
            <v>2010</v>
          </cell>
          <cell r="D169136">
            <v>2</v>
          </cell>
        </row>
        <row r="169137">
          <cell r="C169137">
            <v>2010</v>
          </cell>
          <cell r="D169137">
            <v>2</v>
          </cell>
        </row>
        <row r="169138">
          <cell r="C169138">
            <v>2010</v>
          </cell>
          <cell r="D169138">
            <v>2</v>
          </cell>
        </row>
        <row r="169139">
          <cell r="C169139">
            <v>2010</v>
          </cell>
          <cell r="D169139">
            <v>2</v>
          </cell>
        </row>
        <row r="169140">
          <cell r="C169140">
            <v>2010</v>
          </cell>
          <cell r="D169140">
            <v>2</v>
          </cell>
        </row>
        <row r="169141">
          <cell r="C169141">
            <v>2010</v>
          </cell>
          <cell r="D169141">
            <v>2</v>
          </cell>
        </row>
        <row r="169142">
          <cell r="C169142">
            <v>2010</v>
          </cell>
          <cell r="D169142">
            <v>2</v>
          </cell>
        </row>
        <row r="169143">
          <cell r="C169143">
            <v>2010</v>
          </cell>
          <cell r="D169143">
            <v>2</v>
          </cell>
        </row>
        <row r="169144">
          <cell r="C169144">
            <v>2010</v>
          </cell>
          <cell r="D169144">
            <v>2</v>
          </cell>
        </row>
        <row r="169145">
          <cell r="C169145">
            <v>2010</v>
          </cell>
          <cell r="D169145">
            <v>2</v>
          </cell>
        </row>
        <row r="169146">
          <cell r="C169146">
            <v>2010</v>
          </cell>
          <cell r="D169146">
            <v>2</v>
          </cell>
        </row>
        <row r="169147">
          <cell r="C169147">
            <v>2010</v>
          </cell>
          <cell r="D169147">
            <v>2</v>
          </cell>
        </row>
        <row r="169148">
          <cell r="C169148">
            <v>2010</v>
          </cell>
          <cell r="D169148">
            <v>2</v>
          </cell>
        </row>
        <row r="169149">
          <cell r="C169149">
            <v>2010</v>
          </cell>
          <cell r="D169149">
            <v>2</v>
          </cell>
        </row>
        <row r="169150">
          <cell r="C169150">
            <v>2010</v>
          </cell>
          <cell r="D169150">
            <v>2</v>
          </cell>
        </row>
        <row r="169151">
          <cell r="C169151">
            <v>2010</v>
          </cell>
          <cell r="D169151">
            <v>2</v>
          </cell>
        </row>
        <row r="169152">
          <cell r="C169152">
            <v>2010</v>
          </cell>
          <cell r="D169152">
            <v>2</v>
          </cell>
        </row>
        <row r="169153">
          <cell r="C169153">
            <v>2010</v>
          </cell>
          <cell r="D169153">
            <v>2</v>
          </cell>
        </row>
        <row r="169154">
          <cell r="C169154">
            <v>2010</v>
          </cell>
          <cell r="D169154">
            <v>2</v>
          </cell>
        </row>
        <row r="169155">
          <cell r="C169155">
            <v>2010</v>
          </cell>
          <cell r="D169155">
            <v>2</v>
          </cell>
        </row>
        <row r="169156">
          <cell r="C169156">
            <v>2010</v>
          </cell>
          <cell r="D169156">
            <v>2</v>
          </cell>
        </row>
        <row r="169157">
          <cell r="C169157">
            <v>2010</v>
          </cell>
          <cell r="D169157">
            <v>2</v>
          </cell>
        </row>
        <row r="169158">
          <cell r="C169158">
            <v>2010</v>
          </cell>
          <cell r="D169158">
            <v>2</v>
          </cell>
        </row>
        <row r="169159">
          <cell r="C169159">
            <v>2010</v>
          </cell>
          <cell r="D169159">
            <v>2</v>
          </cell>
        </row>
        <row r="169160">
          <cell r="C169160">
            <v>2010</v>
          </cell>
          <cell r="D169160">
            <v>2</v>
          </cell>
        </row>
        <row r="169161">
          <cell r="C169161">
            <v>2010</v>
          </cell>
          <cell r="D169161">
            <v>2</v>
          </cell>
        </row>
        <row r="169162">
          <cell r="C169162">
            <v>2010</v>
          </cell>
          <cell r="D169162">
            <v>2</v>
          </cell>
        </row>
        <row r="169163">
          <cell r="C169163">
            <v>2010</v>
          </cell>
          <cell r="D169163">
            <v>2</v>
          </cell>
        </row>
        <row r="169164">
          <cell r="C169164">
            <v>2010</v>
          </cell>
          <cell r="D169164">
            <v>2</v>
          </cell>
        </row>
        <row r="169165">
          <cell r="C169165">
            <v>2010</v>
          </cell>
          <cell r="D169165">
            <v>2</v>
          </cell>
        </row>
        <row r="169166">
          <cell r="C169166">
            <v>2010</v>
          </cell>
          <cell r="D169166">
            <v>2</v>
          </cell>
        </row>
        <row r="169167">
          <cell r="C169167">
            <v>2010</v>
          </cell>
          <cell r="D169167">
            <v>2</v>
          </cell>
        </row>
        <row r="169168">
          <cell r="C169168">
            <v>2010</v>
          </cell>
          <cell r="D169168">
            <v>2</v>
          </cell>
        </row>
        <row r="169169">
          <cell r="C169169">
            <v>2010</v>
          </cell>
          <cell r="D169169">
            <v>2</v>
          </cell>
        </row>
        <row r="169170">
          <cell r="C169170">
            <v>2010</v>
          </cell>
          <cell r="D169170">
            <v>2</v>
          </cell>
        </row>
        <row r="169171">
          <cell r="C169171">
            <v>2010</v>
          </cell>
          <cell r="D169171">
            <v>2</v>
          </cell>
        </row>
        <row r="169172">
          <cell r="C169172">
            <v>2010</v>
          </cell>
          <cell r="D169172">
            <v>2</v>
          </cell>
        </row>
        <row r="169173">
          <cell r="C169173">
            <v>2010</v>
          </cell>
          <cell r="D169173">
            <v>2</v>
          </cell>
        </row>
        <row r="169174">
          <cell r="C169174">
            <v>2010</v>
          </cell>
          <cell r="D169174">
            <v>2</v>
          </cell>
        </row>
        <row r="169175">
          <cell r="C169175">
            <v>2010</v>
          </cell>
          <cell r="D169175">
            <v>2</v>
          </cell>
        </row>
        <row r="169176">
          <cell r="C169176">
            <v>2010</v>
          </cell>
          <cell r="D169176">
            <v>2</v>
          </cell>
        </row>
        <row r="169177">
          <cell r="C169177">
            <v>2010</v>
          </cell>
          <cell r="D169177">
            <v>2</v>
          </cell>
        </row>
        <row r="169178">
          <cell r="C169178">
            <v>2010</v>
          </cell>
          <cell r="D169178">
            <v>2</v>
          </cell>
        </row>
        <row r="169179">
          <cell r="C169179">
            <v>2010</v>
          </cell>
          <cell r="D169179">
            <v>2</v>
          </cell>
        </row>
        <row r="169180">
          <cell r="C169180">
            <v>2010</v>
          </cell>
          <cell r="D169180">
            <v>2</v>
          </cell>
        </row>
        <row r="169181">
          <cell r="C169181">
            <v>2010</v>
          </cell>
          <cell r="D169181">
            <v>2</v>
          </cell>
        </row>
        <row r="169182">
          <cell r="C169182">
            <v>2010</v>
          </cell>
          <cell r="D169182">
            <v>2</v>
          </cell>
        </row>
        <row r="169183">
          <cell r="C169183">
            <v>2010</v>
          </cell>
          <cell r="D169183">
            <v>2</v>
          </cell>
        </row>
        <row r="169184">
          <cell r="C169184">
            <v>2010</v>
          </cell>
          <cell r="D169184">
            <v>2</v>
          </cell>
        </row>
        <row r="169185">
          <cell r="C169185">
            <v>2010</v>
          </cell>
          <cell r="D169185">
            <v>2</v>
          </cell>
        </row>
        <row r="169186">
          <cell r="C169186">
            <v>2010</v>
          </cell>
          <cell r="D169186">
            <v>2</v>
          </cell>
        </row>
        <row r="169187">
          <cell r="C169187">
            <v>2010</v>
          </cell>
          <cell r="D169187">
            <v>2</v>
          </cell>
        </row>
        <row r="169188">
          <cell r="C169188">
            <v>2010</v>
          </cell>
          <cell r="D169188">
            <v>2</v>
          </cell>
        </row>
        <row r="169189">
          <cell r="C169189">
            <v>2010</v>
          </cell>
          <cell r="D169189">
            <v>2</v>
          </cell>
        </row>
        <row r="169190">
          <cell r="C169190">
            <v>2010</v>
          </cell>
          <cell r="D169190">
            <v>2</v>
          </cell>
        </row>
        <row r="169191">
          <cell r="C169191">
            <v>2010</v>
          </cell>
          <cell r="D169191">
            <v>2</v>
          </cell>
        </row>
        <row r="169192">
          <cell r="C169192">
            <v>2010</v>
          </cell>
          <cell r="D169192">
            <v>2</v>
          </cell>
        </row>
        <row r="169193">
          <cell r="C169193">
            <v>2010</v>
          </cell>
          <cell r="D169193">
            <v>2</v>
          </cell>
        </row>
        <row r="169194">
          <cell r="C169194">
            <v>2010</v>
          </cell>
          <cell r="D169194">
            <v>2</v>
          </cell>
        </row>
        <row r="169195">
          <cell r="C169195">
            <v>2010</v>
          </cell>
          <cell r="D169195">
            <v>2</v>
          </cell>
        </row>
        <row r="169196">
          <cell r="C169196">
            <v>2010</v>
          </cell>
          <cell r="D169196">
            <v>2</v>
          </cell>
        </row>
        <row r="169197">
          <cell r="C169197">
            <v>2010</v>
          </cell>
          <cell r="D169197">
            <v>2</v>
          </cell>
        </row>
        <row r="169198">
          <cell r="C169198">
            <v>2010</v>
          </cell>
          <cell r="D169198">
            <v>2</v>
          </cell>
        </row>
        <row r="169199">
          <cell r="C169199">
            <v>2010</v>
          </cell>
          <cell r="D169199">
            <v>2</v>
          </cell>
        </row>
        <row r="169200">
          <cell r="C169200">
            <v>2010</v>
          </cell>
          <cell r="D169200">
            <v>2</v>
          </cell>
        </row>
        <row r="169201">
          <cell r="C169201">
            <v>2010</v>
          </cell>
          <cell r="D169201">
            <v>2</v>
          </cell>
        </row>
        <row r="169202">
          <cell r="C169202">
            <v>2010</v>
          </cell>
          <cell r="D169202">
            <v>2</v>
          </cell>
        </row>
        <row r="169203">
          <cell r="C169203">
            <v>2010</v>
          </cell>
          <cell r="D169203">
            <v>2</v>
          </cell>
        </row>
        <row r="169204">
          <cell r="C169204">
            <v>2010</v>
          </cell>
          <cell r="D169204">
            <v>2</v>
          </cell>
        </row>
        <row r="169205">
          <cell r="C169205">
            <v>2010</v>
          </cell>
          <cell r="D169205">
            <v>2</v>
          </cell>
        </row>
        <row r="169206">
          <cell r="C169206">
            <v>2010</v>
          </cell>
          <cell r="D169206">
            <v>2</v>
          </cell>
        </row>
        <row r="169207">
          <cell r="C169207">
            <v>2010</v>
          </cell>
          <cell r="D169207">
            <v>2</v>
          </cell>
        </row>
        <row r="169208">
          <cell r="C169208">
            <v>2010</v>
          </cell>
          <cell r="D169208">
            <v>2</v>
          </cell>
        </row>
        <row r="169209">
          <cell r="C169209">
            <v>2010</v>
          </cell>
          <cell r="D169209">
            <v>2</v>
          </cell>
        </row>
        <row r="169210">
          <cell r="C169210">
            <v>2010</v>
          </cell>
          <cell r="D169210">
            <v>2</v>
          </cell>
        </row>
        <row r="169211">
          <cell r="C169211">
            <v>2010</v>
          </cell>
          <cell r="D169211">
            <v>2</v>
          </cell>
        </row>
        <row r="169212">
          <cell r="C169212">
            <v>2010</v>
          </cell>
          <cell r="D169212">
            <v>2</v>
          </cell>
        </row>
        <row r="169213">
          <cell r="C169213">
            <v>2010</v>
          </cell>
          <cell r="D169213">
            <v>2</v>
          </cell>
        </row>
        <row r="169214">
          <cell r="C169214">
            <v>2010</v>
          </cell>
          <cell r="D169214">
            <v>2</v>
          </cell>
        </row>
        <row r="169215">
          <cell r="C169215">
            <v>2010</v>
          </cell>
          <cell r="D169215">
            <v>2</v>
          </cell>
        </row>
        <row r="169216">
          <cell r="C169216">
            <v>2010</v>
          </cell>
          <cell r="D169216">
            <v>2</v>
          </cell>
        </row>
        <row r="169217">
          <cell r="C169217">
            <v>2010</v>
          </cell>
          <cell r="D169217">
            <v>2</v>
          </cell>
        </row>
        <row r="169218">
          <cell r="C169218">
            <v>2010</v>
          </cell>
          <cell r="D169218">
            <v>2</v>
          </cell>
        </row>
        <row r="169219">
          <cell r="C169219">
            <v>2010</v>
          </cell>
          <cell r="D169219">
            <v>2</v>
          </cell>
        </row>
        <row r="169220">
          <cell r="C169220">
            <v>2010</v>
          </cell>
          <cell r="D169220">
            <v>2</v>
          </cell>
        </row>
        <row r="169221">
          <cell r="C169221">
            <v>2010</v>
          </cell>
          <cell r="D169221">
            <v>2</v>
          </cell>
        </row>
        <row r="169222">
          <cell r="C169222">
            <v>2010</v>
          </cell>
          <cell r="D169222">
            <v>2</v>
          </cell>
        </row>
        <row r="169223">
          <cell r="C169223">
            <v>2010</v>
          </cell>
          <cell r="D169223">
            <v>2</v>
          </cell>
        </row>
        <row r="169224">
          <cell r="C169224">
            <v>2010</v>
          </cell>
          <cell r="D169224">
            <v>2</v>
          </cell>
        </row>
        <row r="169225">
          <cell r="C169225">
            <v>2010</v>
          </cell>
          <cell r="D169225">
            <v>2</v>
          </cell>
        </row>
        <row r="169226">
          <cell r="C169226">
            <v>2010</v>
          </cell>
          <cell r="D169226">
            <v>2</v>
          </cell>
        </row>
        <row r="169227">
          <cell r="C169227">
            <v>2010</v>
          </cell>
          <cell r="D169227">
            <v>2</v>
          </cell>
        </row>
        <row r="169228">
          <cell r="C169228">
            <v>2010</v>
          </cell>
          <cell r="D169228">
            <v>2</v>
          </cell>
        </row>
        <row r="169229">
          <cell r="C169229">
            <v>2010</v>
          </cell>
          <cell r="D169229">
            <v>2</v>
          </cell>
        </row>
        <row r="169230">
          <cell r="C169230">
            <v>2010</v>
          </cell>
          <cell r="D169230">
            <v>2</v>
          </cell>
        </row>
        <row r="169231">
          <cell r="C169231">
            <v>2010</v>
          </cell>
          <cell r="D169231">
            <v>2</v>
          </cell>
        </row>
        <row r="169232">
          <cell r="C169232">
            <v>2010</v>
          </cell>
          <cell r="D169232">
            <v>2</v>
          </cell>
        </row>
        <row r="169233">
          <cell r="C169233">
            <v>2010</v>
          </cell>
          <cell r="D169233">
            <v>2</v>
          </cell>
        </row>
        <row r="169234">
          <cell r="C169234">
            <v>2010</v>
          </cell>
          <cell r="D169234">
            <v>2</v>
          </cell>
        </row>
        <row r="169235">
          <cell r="C169235">
            <v>2010</v>
          </cell>
          <cell r="D169235">
            <v>2</v>
          </cell>
        </row>
        <row r="169236">
          <cell r="C169236">
            <v>2010</v>
          </cell>
          <cell r="D169236">
            <v>2</v>
          </cell>
        </row>
        <row r="169237">
          <cell r="C169237">
            <v>2010</v>
          </cell>
          <cell r="D169237">
            <v>2</v>
          </cell>
        </row>
        <row r="169238">
          <cell r="C169238">
            <v>2010</v>
          </cell>
          <cell r="D169238">
            <v>2</v>
          </cell>
        </row>
        <row r="169239">
          <cell r="C169239">
            <v>2010</v>
          </cell>
          <cell r="D169239">
            <v>2</v>
          </cell>
        </row>
        <row r="169240">
          <cell r="C169240">
            <v>2010</v>
          </cell>
          <cell r="D169240">
            <v>2</v>
          </cell>
        </row>
        <row r="169241">
          <cell r="C169241">
            <v>2010</v>
          </cell>
          <cell r="D169241">
            <v>2</v>
          </cell>
        </row>
        <row r="169242">
          <cell r="C169242">
            <v>2010</v>
          </cell>
          <cell r="D169242">
            <v>2</v>
          </cell>
        </row>
        <row r="169243">
          <cell r="C169243">
            <v>2010</v>
          </cell>
          <cell r="D169243">
            <v>2</v>
          </cell>
        </row>
        <row r="169244">
          <cell r="C169244">
            <v>2010</v>
          </cell>
          <cell r="D169244">
            <v>2</v>
          </cell>
        </row>
        <row r="169245">
          <cell r="C169245">
            <v>2010</v>
          </cell>
          <cell r="D169245">
            <v>2</v>
          </cell>
        </row>
        <row r="169246">
          <cell r="C169246">
            <v>2010</v>
          </cell>
          <cell r="D169246">
            <v>2</v>
          </cell>
        </row>
        <row r="169247">
          <cell r="C169247">
            <v>2010</v>
          </cell>
          <cell r="D169247">
            <v>2</v>
          </cell>
        </row>
        <row r="169248">
          <cell r="C169248">
            <v>2010</v>
          </cell>
          <cell r="D169248">
            <v>2</v>
          </cell>
        </row>
        <row r="169249">
          <cell r="C169249">
            <v>2010</v>
          </cell>
          <cell r="D169249">
            <v>2</v>
          </cell>
        </row>
        <row r="169250">
          <cell r="C169250">
            <v>2010</v>
          </cell>
          <cell r="D169250">
            <v>2</v>
          </cell>
        </row>
        <row r="169251">
          <cell r="C169251">
            <v>2010</v>
          </cell>
          <cell r="D169251">
            <v>2</v>
          </cell>
        </row>
        <row r="169252">
          <cell r="C169252">
            <v>2010</v>
          </cell>
          <cell r="D169252">
            <v>2</v>
          </cell>
        </row>
        <row r="169253">
          <cell r="C169253">
            <v>2010</v>
          </cell>
          <cell r="D169253">
            <v>2</v>
          </cell>
        </row>
        <row r="169254">
          <cell r="C169254">
            <v>2010</v>
          </cell>
          <cell r="D169254">
            <v>2</v>
          </cell>
        </row>
        <row r="169255">
          <cell r="C169255">
            <v>2010</v>
          </cell>
          <cell r="D169255">
            <v>2</v>
          </cell>
        </row>
        <row r="169256">
          <cell r="C169256">
            <v>2010</v>
          </cell>
          <cell r="D169256">
            <v>2</v>
          </cell>
        </row>
        <row r="169257">
          <cell r="C169257">
            <v>2010</v>
          </cell>
          <cell r="D169257">
            <v>2</v>
          </cell>
        </row>
        <row r="169258">
          <cell r="C169258">
            <v>2010</v>
          </cell>
          <cell r="D169258">
            <v>2</v>
          </cell>
        </row>
        <row r="169259">
          <cell r="C169259">
            <v>2010</v>
          </cell>
          <cell r="D169259">
            <v>2</v>
          </cell>
        </row>
        <row r="169260">
          <cell r="C169260">
            <v>2010</v>
          </cell>
          <cell r="D169260">
            <v>2</v>
          </cell>
        </row>
        <row r="169261">
          <cell r="C169261">
            <v>2010</v>
          </cell>
          <cell r="D169261">
            <v>2</v>
          </cell>
        </row>
        <row r="169262">
          <cell r="C169262">
            <v>2010</v>
          </cell>
          <cell r="D169262">
            <v>2</v>
          </cell>
        </row>
        <row r="169263">
          <cell r="C169263">
            <v>2010</v>
          </cell>
          <cell r="D169263">
            <v>2</v>
          </cell>
        </row>
        <row r="169264">
          <cell r="C169264">
            <v>2010</v>
          </cell>
          <cell r="D169264">
            <v>2</v>
          </cell>
        </row>
        <row r="169265">
          <cell r="C169265">
            <v>2010</v>
          </cell>
          <cell r="D169265">
            <v>2</v>
          </cell>
        </row>
        <row r="169266">
          <cell r="C169266">
            <v>2010</v>
          </cell>
          <cell r="D169266">
            <v>2</v>
          </cell>
        </row>
        <row r="169267">
          <cell r="C169267">
            <v>2010</v>
          </cell>
          <cell r="D169267">
            <v>2</v>
          </cell>
        </row>
        <row r="169268">
          <cell r="C169268">
            <v>2010</v>
          </cell>
          <cell r="D169268">
            <v>2</v>
          </cell>
        </row>
        <row r="169269">
          <cell r="C169269">
            <v>2010</v>
          </cell>
          <cell r="D169269">
            <v>2</v>
          </cell>
        </row>
        <row r="169270">
          <cell r="C169270">
            <v>2010</v>
          </cell>
          <cell r="D169270">
            <v>2</v>
          </cell>
        </row>
        <row r="169271">
          <cell r="C169271">
            <v>2010</v>
          </cell>
          <cell r="D169271">
            <v>2</v>
          </cell>
        </row>
        <row r="169272">
          <cell r="C169272">
            <v>2010</v>
          </cell>
          <cell r="D169272">
            <v>2</v>
          </cell>
        </row>
        <row r="169273">
          <cell r="C169273">
            <v>2010</v>
          </cell>
          <cell r="D169273">
            <v>2</v>
          </cell>
        </row>
        <row r="169274">
          <cell r="C169274">
            <v>2010</v>
          </cell>
          <cell r="D169274">
            <v>2</v>
          </cell>
        </row>
        <row r="169275">
          <cell r="C169275">
            <v>2010</v>
          </cell>
          <cell r="D169275">
            <v>2</v>
          </cell>
        </row>
        <row r="169276">
          <cell r="C169276">
            <v>2010</v>
          </cell>
          <cell r="D169276">
            <v>2</v>
          </cell>
        </row>
        <row r="169277">
          <cell r="C169277">
            <v>2010</v>
          </cell>
          <cell r="D169277">
            <v>2</v>
          </cell>
        </row>
        <row r="169278">
          <cell r="C169278">
            <v>2010</v>
          </cell>
          <cell r="D169278">
            <v>2</v>
          </cell>
        </row>
        <row r="169279">
          <cell r="C169279">
            <v>2010</v>
          </cell>
          <cell r="D169279">
            <v>2</v>
          </cell>
        </row>
        <row r="169280">
          <cell r="C169280">
            <v>2010</v>
          </cell>
          <cell r="D169280">
            <v>2</v>
          </cell>
        </row>
        <row r="169281">
          <cell r="C169281">
            <v>2010</v>
          </cell>
          <cell r="D169281">
            <v>2</v>
          </cell>
        </row>
        <row r="169282">
          <cell r="C169282">
            <v>2010</v>
          </cell>
          <cell r="D169282">
            <v>2</v>
          </cell>
        </row>
        <row r="169283">
          <cell r="C169283">
            <v>2010</v>
          </cell>
          <cell r="D169283">
            <v>2</v>
          </cell>
        </row>
        <row r="169284">
          <cell r="C169284">
            <v>2010</v>
          </cell>
          <cell r="D169284">
            <v>2</v>
          </cell>
        </row>
        <row r="169285">
          <cell r="C169285">
            <v>2010</v>
          </cell>
          <cell r="D169285">
            <v>2</v>
          </cell>
        </row>
        <row r="169286">
          <cell r="C169286">
            <v>2010</v>
          </cell>
          <cell r="D169286">
            <v>2</v>
          </cell>
        </row>
        <row r="169287">
          <cell r="C169287">
            <v>2010</v>
          </cell>
          <cell r="D169287">
            <v>2</v>
          </cell>
        </row>
        <row r="169288">
          <cell r="C169288">
            <v>2010</v>
          </cell>
          <cell r="D169288">
            <v>2</v>
          </cell>
        </row>
        <row r="169289">
          <cell r="C169289">
            <v>2010</v>
          </cell>
          <cell r="D169289">
            <v>2</v>
          </cell>
        </row>
        <row r="169290">
          <cell r="C169290">
            <v>2010</v>
          </cell>
          <cell r="D169290">
            <v>2</v>
          </cell>
        </row>
        <row r="169291">
          <cell r="C169291">
            <v>2010</v>
          </cell>
          <cell r="D169291">
            <v>2</v>
          </cell>
        </row>
        <row r="169292">
          <cell r="C169292">
            <v>2010</v>
          </cell>
          <cell r="D169292">
            <v>2</v>
          </cell>
        </row>
        <row r="169293">
          <cell r="C169293">
            <v>2010</v>
          </cell>
          <cell r="D169293">
            <v>2</v>
          </cell>
        </row>
        <row r="169294">
          <cell r="C169294">
            <v>2010</v>
          </cell>
          <cell r="D169294">
            <v>2</v>
          </cell>
        </row>
        <row r="169295">
          <cell r="C169295">
            <v>2010</v>
          </cell>
          <cell r="D169295">
            <v>2</v>
          </cell>
        </row>
        <row r="169296">
          <cell r="C169296">
            <v>2010</v>
          </cell>
          <cell r="D169296">
            <v>2</v>
          </cell>
        </row>
        <row r="169297">
          <cell r="C169297">
            <v>2010</v>
          </cell>
          <cell r="D169297">
            <v>2</v>
          </cell>
        </row>
        <row r="169298">
          <cell r="C169298">
            <v>2010</v>
          </cell>
          <cell r="D169298">
            <v>2</v>
          </cell>
        </row>
        <row r="169299">
          <cell r="C169299">
            <v>2010</v>
          </cell>
          <cell r="D169299">
            <v>2</v>
          </cell>
        </row>
        <row r="169300">
          <cell r="C169300">
            <v>2010</v>
          </cell>
          <cell r="D169300">
            <v>2</v>
          </cell>
        </row>
        <row r="169301">
          <cell r="C169301">
            <v>2010</v>
          </cell>
          <cell r="D169301">
            <v>2</v>
          </cell>
        </row>
        <row r="169302">
          <cell r="C169302">
            <v>2010</v>
          </cell>
          <cell r="D169302">
            <v>2</v>
          </cell>
        </row>
        <row r="169303">
          <cell r="C169303">
            <v>2010</v>
          </cell>
          <cell r="D169303">
            <v>2</v>
          </cell>
        </row>
        <row r="169304">
          <cell r="C169304">
            <v>2010</v>
          </cell>
          <cell r="D169304">
            <v>2</v>
          </cell>
        </row>
        <row r="169305">
          <cell r="C169305">
            <v>2010</v>
          </cell>
          <cell r="D169305">
            <v>2</v>
          </cell>
        </row>
        <row r="169306">
          <cell r="C169306">
            <v>2010</v>
          </cell>
          <cell r="D169306">
            <v>2</v>
          </cell>
        </row>
        <row r="169307">
          <cell r="C169307">
            <v>2010</v>
          </cell>
          <cell r="D169307">
            <v>2</v>
          </cell>
        </row>
        <row r="169308">
          <cell r="C169308">
            <v>2010</v>
          </cell>
          <cell r="D169308">
            <v>2</v>
          </cell>
        </row>
        <row r="169309">
          <cell r="C169309">
            <v>2010</v>
          </cell>
          <cell r="D169309">
            <v>2</v>
          </cell>
        </row>
        <row r="169310">
          <cell r="C169310">
            <v>2010</v>
          </cell>
          <cell r="D169310">
            <v>2</v>
          </cell>
        </row>
        <row r="169311">
          <cell r="C169311">
            <v>2010</v>
          </cell>
          <cell r="D169311">
            <v>2</v>
          </cell>
        </row>
        <row r="169312">
          <cell r="C169312">
            <v>2010</v>
          </cell>
          <cell r="D169312">
            <v>2</v>
          </cell>
        </row>
        <row r="169313">
          <cell r="C169313">
            <v>2010</v>
          </cell>
          <cell r="D169313">
            <v>2</v>
          </cell>
        </row>
        <row r="169314">
          <cell r="C169314">
            <v>2010</v>
          </cell>
          <cell r="D169314">
            <v>2</v>
          </cell>
        </row>
        <row r="169315">
          <cell r="C169315">
            <v>2010</v>
          </cell>
          <cell r="D169315">
            <v>2</v>
          </cell>
        </row>
        <row r="169316">
          <cell r="C169316">
            <v>2010</v>
          </cell>
          <cell r="D169316">
            <v>2</v>
          </cell>
        </row>
        <row r="169317">
          <cell r="C169317">
            <v>2010</v>
          </cell>
          <cell r="D169317">
            <v>2</v>
          </cell>
        </row>
        <row r="169318">
          <cell r="C169318">
            <v>2010</v>
          </cell>
          <cell r="D169318">
            <v>2</v>
          </cell>
        </row>
        <row r="169319">
          <cell r="C169319">
            <v>2010</v>
          </cell>
          <cell r="D169319">
            <v>2</v>
          </cell>
        </row>
        <row r="169320">
          <cell r="C169320">
            <v>2010</v>
          </cell>
          <cell r="D169320">
            <v>2</v>
          </cell>
        </row>
        <row r="169321">
          <cell r="C169321">
            <v>2010</v>
          </cell>
          <cell r="D169321">
            <v>2</v>
          </cell>
        </row>
        <row r="169322">
          <cell r="C169322">
            <v>2010</v>
          </cell>
          <cell r="D169322">
            <v>2</v>
          </cell>
        </row>
        <row r="169323">
          <cell r="C169323">
            <v>2010</v>
          </cell>
          <cell r="D169323">
            <v>2</v>
          </cell>
        </row>
        <row r="169324">
          <cell r="C169324">
            <v>2010</v>
          </cell>
          <cell r="D169324">
            <v>2</v>
          </cell>
        </row>
        <row r="169325">
          <cell r="C169325">
            <v>2010</v>
          </cell>
          <cell r="D169325">
            <v>2</v>
          </cell>
        </row>
        <row r="169326">
          <cell r="C169326">
            <v>2010</v>
          </cell>
          <cell r="D169326">
            <v>2</v>
          </cell>
        </row>
        <row r="169327">
          <cell r="C169327">
            <v>2010</v>
          </cell>
          <cell r="D169327">
            <v>2</v>
          </cell>
        </row>
        <row r="169328">
          <cell r="C169328">
            <v>2010</v>
          </cell>
          <cell r="D169328">
            <v>2</v>
          </cell>
        </row>
        <row r="169329">
          <cell r="C169329">
            <v>2010</v>
          </cell>
          <cell r="D169329">
            <v>2</v>
          </cell>
        </row>
        <row r="169330">
          <cell r="C169330">
            <v>2010</v>
          </cell>
          <cell r="D169330">
            <v>2</v>
          </cell>
        </row>
        <row r="169331">
          <cell r="C169331">
            <v>2010</v>
          </cell>
          <cell r="D169331">
            <v>2</v>
          </cell>
        </row>
        <row r="169332">
          <cell r="C169332">
            <v>2010</v>
          </cell>
          <cell r="D169332">
            <v>2</v>
          </cell>
        </row>
        <row r="169333">
          <cell r="C169333">
            <v>2010</v>
          </cell>
          <cell r="D169333">
            <v>2</v>
          </cell>
        </row>
        <row r="169334">
          <cell r="C169334">
            <v>2010</v>
          </cell>
          <cell r="D169334">
            <v>2</v>
          </cell>
        </row>
        <row r="169335">
          <cell r="C169335">
            <v>2010</v>
          </cell>
          <cell r="D169335">
            <v>2</v>
          </cell>
        </row>
        <row r="169336">
          <cell r="C169336">
            <v>2010</v>
          </cell>
          <cell r="D169336">
            <v>2</v>
          </cell>
        </row>
        <row r="169337">
          <cell r="C169337">
            <v>2010</v>
          </cell>
          <cell r="D169337">
            <v>2</v>
          </cell>
        </row>
        <row r="169338">
          <cell r="C169338">
            <v>2010</v>
          </cell>
          <cell r="D169338">
            <v>2</v>
          </cell>
        </row>
        <row r="169339">
          <cell r="C169339">
            <v>2010</v>
          </cell>
          <cell r="D169339">
            <v>2</v>
          </cell>
        </row>
        <row r="169340">
          <cell r="C169340">
            <v>2010</v>
          </cell>
          <cell r="D169340">
            <v>2</v>
          </cell>
        </row>
        <row r="169341">
          <cell r="C169341">
            <v>2010</v>
          </cell>
          <cell r="D169341">
            <v>2</v>
          </cell>
        </row>
        <row r="169342">
          <cell r="C169342">
            <v>2010</v>
          </cell>
          <cell r="D169342">
            <v>2</v>
          </cell>
        </row>
        <row r="169343">
          <cell r="C169343">
            <v>2010</v>
          </cell>
          <cell r="D169343">
            <v>2</v>
          </cell>
        </row>
        <row r="169344">
          <cell r="C169344">
            <v>2010</v>
          </cell>
          <cell r="D169344">
            <v>2</v>
          </cell>
        </row>
        <row r="169345">
          <cell r="C169345">
            <v>2010</v>
          </cell>
          <cell r="D169345">
            <v>2</v>
          </cell>
        </row>
        <row r="169346">
          <cell r="C169346">
            <v>2010</v>
          </cell>
          <cell r="D169346">
            <v>2</v>
          </cell>
        </row>
        <row r="169347">
          <cell r="C169347">
            <v>2010</v>
          </cell>
          <cell r="D169347">
            <v>2</v>
          </cell>
        </row>
        <row r="169348">
          <cell r="C169348">
            <v>2010</v>
          </cell>
          <cell r="D169348">
            <v>2</v>
          </cell>
        </row>
        <row r="169349">
          <cell r="C169349">
            <v>2010</v>
          </cell>
          <cell r="D169349">
            <v>2</v>
          </cell>
        </row>
        <row r="169350">
          <cell r="C169350">
            <v>2010</v>
          </cell>
          <cell r="D169350">
            <v>2</v>
          </cell>
        </row>
        <row r="169351">
          <cell r="C169351">
            <v>2010</v>
          </cell>
          <cell r="D169351">
            <v>2</v>
          </cell>
        </row>
        <row r="169352">
          <cell r="C169352">
            <v>2010</v>
          </cell>
          <cell r="D169352">
            <v>2</v>
          </cell>
        </row>
        <row r="169353">
          <cell r="C169353">
            <v>2010</v>
          </cell>
          <cell r="D169353">
            <v>2</v>
          </cell>
        </row>
        <row r="169354">
          <cell r="C169354">
            <v>2010</v>
          </cell>
          <cell r="D169354">
            <v>2</v>
          </cell>
        </row>
        <row r="169355">
          <cell r="C169355">
            <v>2010</v>
          </cell>
          <cell r="D169355">
            <v>2</v>
          </cell>
        </row>
        <row r="169356">
          <cell r="C169356">
            <v>2010</v>
          </cell>
          <cell r="D169356">
            <v>2</v>
          </cell>
        </row>
        <row r="169357">
          <cell r="C169357">
            <v>2010</v>
          </cell>
          <cell r="D169357">
            <v>2</v>
          </cell>
        </row>
        <row r="169358">
          <cell r="C169358">
            <v>2010</v>
          </cell>
          <cell r="D169358">
            <v>2</v>
          </cell>
        </row>
        <row r="169359">
          <cell r="C169359">
            <v>2010</v>
          </cell>
          <cell r="D169359">
            <v>2</v>
          </cell>
        </row>
        <row r="169360">
          <cell r="C169360">
            <v>2010</v>
          </cell>
          <cell r="D169360">
            <v>2</v>
          </cell>
        </row>
        <row r="169361">
          <cell r="C169361">
            <v>2010</v>
          </cell>
          <cell r="D169361">
            <v>2</v>
          </cell>
        </row>
        <row r="169362">
          <cell r="C169362">
            <v>2010</v>
          </cell>
          <cell r="D169362">
            <v>2</v>
          </cell>
        </row>
        <row r="169363">
          <cell r="C169363">
            <v>2010</v>
          </cell>
          <cell r="D169363">
            <v>2</v>
          </cell>
        </row>
        <row r="169364">
          <cell r="C169364">
            <v>2010</v>
          </cell>
          <cell r="D169364">
            <v>2</v>
          </cell>
        </row>
        <row r="169365">
          <cell r="C169365">
            <v>2010</v>
          </cell>
          <cell r="D169365">
            <v>2</v>
          </cell>
        </row>
        <row r="169366">
          <cell r="C169366">
            <v>2010</v>
          </cell>
          <cell r="D169366">
            <v>2</v>
          </cell>
        </row>
        <row r="169367">
          <cell r="C169367">
            <v>2010</v>
          </cell>
          <cell r="D169367">
            <v>2</v>
          </cell>
        </row>
        <row r="169368">
          <cell r="C169368">
            <v>2010</v>
          </cell>
          <cell r="D169368">
            <v>2</v>
          </cell>
        </row>
        <row r="169369">
          <cell r="C169369">
            <v>2010</v>
          </cell>
          <cell r="D169369">
            <v>2</v>
          </cell>
        </row>
        <row r="169370">
          <cell r="C169370">
            <v>2010</v>
          </cell>
          <cell r="D169370">
            <v>2</v>
          </cell>
        </row>
        <row r="169371">
          <cell r="C169371">
            <v>2010</v>
          </cell>
          <cell r="D169371">
            <v>2</v>
          </cell>
        </row>
        <row r="169372">
          <cell r="C169372">
            <v>2010</v>
          </cell>
          <cell r="D169372">
            <v>2</v>
          </cell>
        </row>
        <row r="169373">
          <cell r="C169373">
            <v>2010</v>
          </cell>
          <cell r="D169373">
            <v>2</v>
          </cell>
        </row>
        <row r="169374">
          <cell r="C169374">
            <v>2010</v>
          </cell>
          <cell r="D169374">
            <v>2</v>
          </cell>
        </row>
        <row r="169375">
          <cell r="C169375">
            <v>2010</v>
          </cell>
          <cell r="D169375">
            <v>2</v>
          </cell>
        </row>
        <row r="169376">
          <cell r="C169376">
            <v>2010</v>
          </cell>
          <cell r="D169376">
            <v>2</v>
          </cell>
        </row>
        <row r="169377">
          <cell r="C169377">
            <v>2010</v>
          </cell>
          <cell r="D169377">
            <v>2</v>
          </cell>
        </row>
        <row r="169378">
          <cell r="C169378">
            <v>2010</v>
          </cell>
          <cell r="D169378">
            <v>2</v>
          </cell>
        </row>
        <row r="169379">
          <cell r="C169379">
            <v>2010</v>
          </cell>
          <cell r="D169379">
            <v>2</v>
          </cell>
        </row>
        <row r="169380">
          <cell r="C169380">
            <v>2010</v>
          </cell>
          <cell r="D169380">
            <v>2</v>
          </cell>
        </row>
        <row r="169381">
          <cell r="C169381">
            <v>2010</v>
          </cell>
          <cell r="D169381">
            <v>2</v>
          </cell>
        </row>
        <row r="169382">
          <cell r="C169382">
            <v>2010</v>
          </cell>
          <cell r="D169382">
            <v>2</v>
          </cell>
        </row>
        <row r="169383">
          <cell r="C169383">
            <v>2010</v>
          </cell>
          <cell r="D169383">
            <v>2</v>
          </cell>
        </row>
        <row r="169384">
          <cell r="C169384">
            <v>2010</v>
          </cell>
          <cell r="D169384">
            <v>2</v>
          </cell>
        </row>
        <row r="169385">
          <cell r="C169385">
            <v>2010</v>
          </cell>
          <cell r="D169385">
            <v>2</v>
          </cell>
        </row>
        <row r="169386">
          <cell r="C169386">
            <v>2010</v>
          </cell>
          <cell r="D169386">
            <v>2</v>
          </cell>
        </row>
        <row r="169387">
          <cell r="C169387">
            <v>2010</v>
          </cell>
          <cell r="D169387">
            <v>2</v>
          </cell>
        </row>
        <row r="169388">
          <cell r="C169388">
            <v>2010</v>
          </cell>
          <cell r="D169388">
            <v>2</v>
          </cell>
        </row>
        <row r="169389">
          <cell r="C169389">
            <v>2010</v>
          </cell>
          <cell r="D169389">
            <v>2</v>
          </cell>
        </row>
        <row r="169390">
          <cell r="C169390">
            <v>2010</v>
          </cell>
          <cell r="D169390">
            <v>2</v>
          </cell>
        </row>
        <row r="169391">
          <cell r="C169391">
            <v>2010</v>
          </cell>
          <cell r="D169391">
            <v>2</v>
          </cell>
        </row>
        <row r="169392">
          <cell r="C169392">
            <v>2010</v>
          </cell>
          <cell r="D169392">
            <v>2</v>
          </cell>
        </row>
        <row r="169393">
          <cell r="C169393">
            <v>2010</v>
          </cell>
          <cell r="D169393">
            <v>2</v>
          </cell>
        </row>
        <row r="169394">
          <cell r="C169394">
            <v>2010</v>
          </cell>
          <cell r="D169394">
            <v>2</v>
          </cell>
        </row>
        <row r="169395">
          <cell r="C169395">
            <v>2010</v>
          </cell>
          <cell r="D169395">
            <v>2</v>
          </cell>
        </row>
        <row r="169396">
          <cell r="C169396">
            <v>2010</v>
          </cell>
          <cell r="D169396">
            <v>2</v>
          </cell>
        </row>
        <row r="169397">
          <cell r="C169397">
            <v>2010</v>
          </cell>
          <cell r="D169397">
            <v>2</v>
          </cell>
        </row>
        <row r="169398">
          <cell r="C169398">
            <v>2010</v>
          </cell>
          <cell r="D169398">
            <v>2</v>
          </cell>
        </row>
        <row r="169399">
          <cell r="C169399">
            <v>2010</v>
          </cell>
          <cell r="D169399">
            <v>2</v>
          </cell>
        </row>
        <row r="169400">
          <cell r="C169400">
            <v>2010</v>
          </cell>
          <cell r="D169400">
            <v>2</v>
          </cell>
        </row>
        <row r="169401">
          <cell r="C169401">
            <v>2010</v>
          </cell>
          <cell r="D169401">
            <v>2</v>
          </cell>
        </row>
        <row r="169402">
          <cell r="C169402">
            <v>2010</v>
          </cell>
          <cell r="D169402">
            <v>2</v>
          </cell>
        </row>
        <row r="169403">
          <cell r="C169403">
            <v>2010</v>
          </cell>
          <cell r="D169403">
            <v>2</v>
          </cell>
        </row>
        <row r="169404">
          <cell r="C169404">
            <v>2010</v>
          </cell>
          <cell r="D169404">
            <v>2</v>
          </cell>
        </row>
        <row r="169405">
          <cell r="C169405">
            <v>2010</v>
          </cell>
          <cell r="D169405">
            <v>2</v>
          </cell>
        </row>
        <row r="169406">
          <cell r="C169406">
            <v>2010</v>
          </cell>
          <cell r="D169406">
            <v>2</v>
          </cell>
        </row>
        <row r="169407">
          <cell r="C169407">
            <v>2010</v>
          </cell>
          <cell r="D169407">
            <v>2</v>
          </cell>
        </row>
        <row r="169408">
          <cell r="C169408">
            <v>2010</v>
          </cell>
          <cell r="D169408">
            <v>2</v>
          </cell>
        </row>
        <row r="169409">
          <cell r="C169409">
            <v>2010</v>
          </cell>
          <cell r="D169409">
            <v>2</v>
          </cell>
        </row>
        <row r="169410">
          <cell r="C169410">
            <v>2010</v>
          </cell>
          <cell r="D169410">
            <v>2</v>
          </cell>
        </row>
        <row r="169411">
          <cell r="C169411">
            <v>2010</v>
          </cell>
          <cell r="D169411">
            <v>2</v>
          </cell>
        </row>
        <row r="169412">
          <cell r="C169412">
            <v>2010</v>
          </cell>
          <cell r="D169412">
            <v>2</v>
          </cell>
        </row>
        <row r="169413">
          <cell r="C169413">
            <v>2010</v>
          </cell>
          <cell r="D169413">
            <v>2</v>
          </cell>
        </row>
        <row r="169414">
          <cell r="C169414">
            <v>2010</v>
          </cell>
          <cell r="D169414">
            <v>2</v>
          </cell>
        </row>
        <row r="169415">
          <cell r="C169415">
            <v>2010</v>
          </cell>
          <cell r="D169415">
            <v>2</v>
          </cell>
        </row>
        <row r="169416">
          <cell r="C169416">
            <v>2010</v>
          </cell>
          <cell r="D169416">
            <v>2</v>
          </cell>
        </row>
        <row r="169417">
          <cell r="C169417">
            <v>2010</v>
          </cell>
          <cell r="D169417">
            <v>2</v>
          </cell>
        </row>
        <row r="169418">
          <cell r="C169418">
            <v>2010</v>
          </cell>
          <cell r="D169418">
            <v>2</v>
          </cell>
        </row>
        <row r="169419">
          <cell r="C169419">
            <v>2010</v>
          </cell>
          <cell r="D169419">
            <v>2</v>
          </cell>
        </row>
        <row r="169420">
          <cell r="C169420">
            <v>2010</v>
          </cell>
          <cell r="D169420">
            <v>2</v>
          </cell>
        </row>
        <row r="169421">
          <cell r="C169421">
            <v>2010</v>
          </cell>
          <cell r="D169421">
            <v>2</v>
          </cell>
        </row>
        <row r="169422">
          <cell r="C169422">
            <v>2010</v>
          </cell>
          <cell r="D169422">
            <v>2</v>
          </cell>
        </row>
        <row r="169423">
          <cell r="C169423">
            <v>2010</v>
          </cell>
          <cell r="D169423">
            <v>2</v>
          </cell>
        </row>
        <row r="169424">
          <cell r="C169424">
            <v>2010</v>
          </cell>
          <cell r="D169424">
            <v>2</v>
          </cell>
        </row>
        <row r="169425">
          <cell r="C169425">
            <v>2010</v>
          </cell>
          <cell r="D169425">
            <v>2</v>
          </cell>
        </row>
        <row r="169426">
          <cell r="C169426">
            <v>2010</v>
          </cell>
          <cell r="D169426">
            <v>2</v>
          </cell>
        </row>
        <row r="169427">
          <cell r="C169427">
            <v>2010</v>
          </cell>
          <cell r="D169427">
            <v>2</v>
          </cell>
        </row>
        <row r="169428">
          <cell r="C169428">
            <v>2010</v>
          </cell>
          <cell r="D169428">
            <v>2</v>
          </cell>
        </row>
        <row r="169429">
          <cell r="C169429">
            <v>2010</v>
          </cell>
          <cell r="D169429">
            <v>2</v>
          </cell>
        </row>
        <row r="169430">
          <cell r="C169430">
            <v>2010</v>
          </cell>
          <cell r="D169430">
            <v>2</v>
          </cell>
        </row>
        <row r="169431">
          <cell r="C169431">
            <v>2010</v>
          </cell>
          <cell r="D169431">
            <v>2</v>
          </cell>
        </row>
        <row r="169432">
          <cell r="C169432">
            <v>2010</v>
          </cell>
          <cell r="D169432">
            <v>2</v>
          </cell>
        </row>
        <row r="169433">
          <cell r="C169433">
            <v>2010</v>
          </cell>
          <cell r="D169433">
            <v>2</v>
          </cell>
        </row>
        <row r="169434">
          <cell r="C169434">
            <v>2010</v>
          </cell>
          <cell r="D169434">
            <v>2</v>
          </cell>
        </row>
        <row r="169435">
          <cell r="C169435">
            <v>2010</v>
          </cell>
          <cell r="D169435">
            <v>2</v>
          </cell>
        </row>
        <row r="169436">
          <cell r="C169436">
            <v>2010</v>
          </cell>
          <cell r="D169436">
            <v>2</v>
          </cell>
        </row>
        <row r="169437">
          <cell r="C169437">
            <v>2010</v>
          </cell>
          <cell r="D169437">
            <v>2</v>
          </cell>
        </row>
        <row r="169438">
          <cell r="C169438">
            <v>2010</v>
          </cell>
          <cell r="D169438">
            <v>2</v>
          </cell>
        </row>
        <row r="169439">
          <cell r="C169439">
            <v>2010</v>
          </cell>
          <cell r="D169439">
            <v>2</v>
          </cell>
        </row>
        <row r="169440">
          <cell r="C169440">
            <v>2010</v>
          </cell>
          <cell r="D169440">
            <v>2</v>
          </cell>
        </row>
        <row r="169441">
          <cell r="C169441">
            <v>2010</v>
          </cell>
          <cell r="D169441">
            <v>2</v>
          </cell>
        </row>
        <row r="169442">
          <cell r="C169442">
            <v>2010</v>
          </cell>
          <cell r="D169442">
            <v>2</v>
          </cell>
        </row>
        <row r="169443">
          <cell r="C169443">
            <v>2010</v>
          </cell>
          <cell r="D169443">
            <v>2</v>
          </cell>
        </row>
        <row r="169444">
          <cell r="C169444">
            <v>2010</v>
          </cell>
          <cell r="D169444">
            <v>2</v>
          </cell>
        </row>
        <row r="169445">
          <cell r="C169445">
            <v>2010</v>
          </cell>
          <cell r="D169445">
            <v>2</v>
          </cell>
        </row>
        <row r="169446">
          <cell r="C169446">
            <v>2010</v>
          </cell>
          <cell r="D169446">
            <v>2</v>
          </cell>
        </row>
        <row r="169447">
          <cell r="C169447">
            <v>2010</v>
          </cell>
          <cell r="D169447">
            <v>2</v>
          </cell>
        </row>
        <row r="169448">
          <cell r="C169448">
            <v>2010</v>
          </cell>
          <cell r="D169448">
            <v>2</v>
          </cell>
        </row>
        <row r="169449">
          <cell r="C169449">
            <v>2010</v>
          </cell>
          <cell r="D169449">
            <v>2</v>
          </cell>
        </row>
        <row r="169450">
          <cell r="C169450">
            <v>2010</v>
          </cell>
          <cell r="D169450">
            <v>2</v>
          </cell>
        </row>
        <row r="169451">
          <cell r="C169451">
            <v>2010</v>
          </cell>
          <cell r="D169451">
            <v>2</v>
          </cell>
        </row>
        <row r="169452">
          <cell r="C169452">
            <v>2010</v>
          </cell>
          <cell r="D169452">
            <v>3</v>
          </cell>
        </row>
        <row r="169453">
          <cell r="C169453">
            <v>2010</v>
          </cell>
          <cell r="D169453">
            <v>3</v>
          </cell>
        </row>
        <row r="169454">
          <cell r="C169454">
            <v>2010</v>
          </cell>
          <cell r="D169454">
            <v>3</v>
          </cell>
        </row>
        <row r="169455">
          <cell r="C169455">
            <v>2010</v>
          </cell>
          <cell r="D169455">
            <v>3</v>
          </cell>
        </row>
        <row r="169456">
          <cell r="C169456">
            <v>2010</v>
          </cell>
          <cell r="D169456">
            <v>3</v>
          </cell>
        </row>
        <row r="169457">
          <cell r="C169457">
            <v>2010</v>
          </cell>
          <cell r="D169457">
            <v>3</v>
          </cell>
        </row>
        <row r="169458">
          <cell r="C169458">
            <v>2010</v>
          </cell>
          <cell r="D169458">
            <v>3</v>
          </cell>
        </row>
        <row r="169459">
          <cell r="C169459">
            <v>2010</v>
          </cell>
          <cell r="D169459">
            <v>3</v>
          </cell>
        </row>
        <row r="169460">
          <cell r="C169460">
            <v>2010</v>
          </cell>
          <cell r="D169460">
            <v>3</v>
          </cell>
        </row>
        <row r="169461">
          <cell r="C169461">
            <v>2010</v>
          </cell>
          <cell r="D169461">
            <v>3</v>
          </cell>
        </row>
        <row r="169462">
          <cell r="C169462">
            <v>2010</v>
          </cell>
          <cell r="D169462">
            <v>3</v>
          </cell>
        </row>
        <row r="169463">
          <cell r="C169463">
            <v>2010</v>
          </cell>
          <cell r="D169463">
            <v>3</v>
          </cell>
        </row>
        <row r="169464">
          <cell r="C169464">
            <v>2010</v>
          </cell>
          <cell r="D169464">
            <v>3</v>
          </cell>
        </row>
        <row r="169465">
          <cell r="C169465">
            <v>2010</v>
          </cell>
          <cell r="D169465">
            <v>3</v>
          </cell>
        </row>
        <row r="169466">
          <cell r="C169466">
            <v>2010</v>
          </cell>
          <cell r="D169466">
            <v>3</v>
          </cell>
        </row>
        <row r="169467">
          <cell r="C169467">
            <v>2010</v>
          </cell>
          <cell r="D169467">
            <v>3</v>
          </cell>
        </row>
        <row r="169468">
          <cell r="C169468">
            <v>2010</v>
          </cell>
          <cell r="D169468">
            <v>3</v>
          </cell>
        </row>
        <row r="169469">
          <cell r="C169469">
            <v>2010</v>
          </cell>
          <cell r="D169469">
            <v>3</v>
          </cell>
        </row>
        <row r="169470">
          <cell r="C169470">
            <v>2010</v>
          </cell>
          <cell r="D169470">
            <v>3</v>
          </cell>
        </row>
        <row r="169471">
          <cell r="C169471">
            <v>2010</v>
          </cell>
          <cell r="D169471">
            <v>3</v>
          </cell>
        </row>
        <row r="169472">
          <cell r="C169472">
            <v>2010</v>
          </cell>
          <cell r="D169472">
            <v>3</v>
          </cell>
        </row>
        <row r="169473">
          <cell r="C169473">
            <v>2010</v>
          </cell>
          <cell r="D169473">
            <v>3</v>
          </cell>
        </row>
        <row r="169474">
          <cell r="C169474">
            <v>2010</v>
          </cell>
          <cell r="D169474">
            <v>3</v>
          </cell>
        </row>
        <row r="169475">
          <cell r="C169475">
            <v>2010</v>
          </cell>
          <cell r="D169475">
            <v>3</v>
          </cell>
        </row>
        <row r="169476">
          <cell r="C169476">
            <v>2010</v>
          </cell>
          <cell r="D169476">
            <v>3</v>
          </cell>
        </row>
        <row r="169477">
          <cell r="C169477">
            <v>2010</v>
          </cell>
          <cell r="D169477">
            <v>3</v>
          </cell>
        </row>
        <row r="169478">
          <cell r="C169478">
            <v>2010</v>
          </cell>
          <cell r="D169478">
            <v>3</v>
          </cell>
        </row>
        <row r="169479">
          <cell r="C169479">
            <v>2010</v>
          </cell>
          <cell r="D169479">
            <v>3</v>
          </cell>
        </row>
        <row r="169480">
          <cell r="C169480">
            <v>2010</v>
          </cell>
          <cell r="D169480">
            <v>3</v>
          </cell>
        </row>
        <row r="169481">
          <cell r="C169481">
            <v>2010</v>
          </cell>
          <cell r="D169481">
            <v>3</v>
          </cell>
        </row>
        <row r="169482">
          <cell r="C169482">
            <v>2010</v>
          </cell>
          <cell r="D169482">
            <v>3</v>
          </cell>
        </row>
        <row r="169483">
          <cell r="C169483">
            <v>2010</v>
          </cell>
          <cell r="D169483">
            <v>3</v>
          </cell>
        </row>
        <row r="169484">
          <cell r="C169484">
            <v>2010</v>
          </cell>
          <cell r="D169484">
            <v>3</v>
          </cell>
        </row>
        <row r="169485">
          <cell r="C169485">
            <v>2010</v>
          </cell>
          <cell r="D169485">
            <v>3</v>
          </cell>
        </row>
        <row r="169486">
          <cell r="C169486">
            <v>2010</v>
          </cell>
          <cell r="D169486">
            <v>3</v>
          </cell>
        </row>
        <row r="169487">
          <cell r="C169487">
            <v>2010</v>
          </cell>
          <cell r="D169487">
            <v>3</v>
          </cell>
        </row>
        <row r="169488">
          <cell r="C169488">
            <v>2010</v>
          </cell>
          <cell r="D169488">
            <v>3</v>
          </cell>
        </row>
        <row r="169489">
          <cell r="C169489">
            <v>2010</v>
          </cell>
          <cell r="D169489">
            <v>3</v>
          </cell>
        </row>
        <row r="169490">
          <cell r="C169490">
            <v>2010</v>
          </cell>
          <cell r="D169490">
            <v>3</v>
          </cell>
        </row>
        <row r="169491">
          <cell r="C169491">
            <v>2010</v>
          </cell>
          <cell r="D169491">
            <v>3</v>
          </cell>
        </row>
        <row r="169492">
          <cell r="C169492">
            <v>2010</v>
          </cell>
          <cell r="D169492">
            <v>3</v>
          </cell>
        </row>
        <row r="169493">
          <cell r="C169493">
            <v>2010</v>
          </cell>
          <cell r="D169493">
            <v>3</v>
          </cell>
        </row>
        <row r="169494">
          <cell r="C169494">
            <v>2010</v>
          </cell>
          <cell r="D169494">
            <v>3</v>
          </cell>
        </row>
        <row r="169495">
          <cell r="C169495">
            <v>2010</v>
          </cell>
          <cell r="D169495">
            <v>3</v>
          </cell>
        </row>
        <row r="169496">
          <cell r="C169496">
            <v>2010</v>
          </cell>
          <cell r="D169496">
            <v>3</v>
          </cell>
        </row>
        <row r="169497">
          <cell r="C169497">
            <v>2010</v>
          </cell>
          <cell r="D169497">
            <v>3</v>
          </cell>
        </row>
        <row r="169498">
          <cell r="C169498">
            <v>2010</v>
          </cell>
          <cell r="D169498">
            <v>3</v>
          </cell>
        </row>
        <row r="169499">
          <cell r="C169499">
            <v>2010</v>
          </cell>
          <cell r="D169499">
            <v>3</v>
          </cell>
        </row>
        <row r="169500">
          <cell r="C169500">
            <v>2010</v>
          </cell>
          <cell r="D169500">
            <v>3</v>
          </cell>
        </row>
        <row r="169501">
          <cell r="C169501">
            <v>2010</v>
          </cell>
          <cell r="D169501">
            <v>3</v>
          </cell>
        </row>
        <row r="169502">
          <cell r="C169502">
            <v>2010</v>
          </cell>
          <cell r="D169502">
            <v>3</v>
          </cell>
        </row>
        <row r="169503">
          <cell r="C169503">
            <v>2010</v>
          </cell>
          <cell r="D169503">
            <v>3</v>
          </cell>
        </row>
        <row r="169504">
          <cell r="C169504">
            <v>2010</v>
          </cell>
          <cell r="D169504">
            <v>3</v>
          </cell>
        </row>
        <row r="169505">
          <cell r="C169505">
            <v>2010</v>
          </cell>
          <cell r="D169505">
            <v>3</v>
          </cell>
        </row>
        <row r="169506">
          <cell r="C169506">
            <v>2010</v>
          </cell>
          <cell r="D169506">
            <v>3</v>
          </cell>
        </row>
        <row r="169507">
          <cell r="C169507">
            <v>2010</v>
          </cell>
          <cell r="D169507">
            <v>3</v>
          </cell>
        </row>
        <row r="169508">
          <cell r="C169508">
            <v>2010</v>
          </cell>
          <cell r="D169508">
            <v>3</v>
          </cell>
        </row>
        <row r="169509">
          <cell r="C169509">
            <v>2010</v>
          </cell>
          <cell r="D169509">
            <v>3</v>
          </cell>
        </row>
        <row r="169510">
          <cell r="C169510">
            <v>2010</v>
          </cell>
          <cell r="D169510">
            <v>3</v>
          </cell>
        </row>
        <row r="169511">
          <cell r="C169511">
            <v>2010</v>
          </cell>
          <cell r="D169511">
            <v>3</v>
          </cell>
        </row>
        <row r="169512">
          <cell r="C169512">
            <v>2010</v>
          </cell>
          <cell r="D169512">
            <v>3</v>
          </cell>
        </row>
        <row r="169513">
          <cell r="C169513">
            <v>2010</v>
          </cell>
          <cell r="D169513">
            <v>3</v>
          </cell>
        </row>
        <row r="169514">
          <cell r="C169514">
            <v>2010</v>
          </cell>
          <cell r="D169514">
            <v>3</v>
          </cell>
        </row>
        <row r="169515">
          <cell r="C169515">
            <v>2010</v>
          </cell>
          <cell r="D169515">
            <v>3</v>
          </cell>
        </row>
        <row r="169516">
          <cell r="C169516">
            <v>2010</v>
          </cell>
          <cell r="D169516">
            <v>3</v>
          </cell>
        </row>
        <row r="169517">
          <cell r="C169517">
            <v>2010</v>
          </cell>
          <cell r="D169517">
            <v>3</v>
          </cell>
        </row>
        <row r="169518">
          <cell r="C169518">
            <v>2010</v>
          </cell>
          <cell r="D169518">
            <v>3</v>
          </cell>
        </row>
        <row r="169519">
          <cell r="C169519">
            <v>2010</v>
          </cell>
          <cell r="D169519">
            <v>3</v>
          </cell>
        </row>
        <row r="169520">
          <cell r="C169520">
            <v>2010</v>
          </cell>
          <cell r="D169520">
            <v>3</v>
          </cell>
        </row>
        <row r="169521">
          <cell r="C169521">
            <v>2010</v>
          </cell>
          <cell r="D169521">
            <v>3</v>
          </cell>
        </row>
        <row r="169522">
          <cell r="C169522">
            <v>2010</v>
          </cell>
          <cell r="D169522">
            <v>3</v>
          </cell>
        </row>
        <row r="169523">
          <cell r="C169523">
            <v>2010</v>
          </cell>
          <cell r="D169523">
            <v>3</v>
          </cell>
        </row>
        <row r="169524">
          <cell r="C169524">
            <v>2010</v>
          </cell>
          <cell r="D169524">
            <v>3</v>
          </cell>
        </row>
        <row r="169525">
          <cell r="C169525">
            <v>2010</v>
          </cell>
          <cell r="D169525">
            <v>3</v>
          </cell>
        </row>
        <row r="169526">
          <cell r="C169526">
            <v>2010</v>
          </cell>
          <cell r="D169526">
            <v>3</v>
          </cell>
        </row>
        <row r="169527">
          <cell r="C169527">
            <v>2010</v>
          </cell>
          <cell r="D169527">
            <v>3</v>
          </cell>
        </row>
        <row r="169528">
          <cell r="C169528">
            <v>2010</v>
          </cell>
          <cell r="D169528">
            <v>3</v>
          </cell>
        </row>
        <row r="169529">
          <cell r="C169529">
            <v>2010</v>
          </cell>
          <cell r="D169529">
            <v>3</v>
          </cell>
        </row>
        <row r="169530">
          <cell r="C169530">
            <v>2010</v>
          </cell>
          <cell r="D169530">
            <v>3</v>
          </cell>
        </row>
        <row r="169531">
          <cell r="C169531">
            <v>2010</v>
          </cell>
          <cell r="D169531">
            <v>3</v>
          </cell>
        </row>
        <row r="169532">
          <cell r="C169532">
            <v>2010</v>
          </cell>
          <cell r="D169532">
            <v>3</v>
          </cell>
        </row>
        <row r="169533">
          <cell r="C169533">
            <v>2010</v>
          </cell>
          <cell r="D169533">
            <v>3</v>
          </cell>
        </row>
        <row r="169534">
          <cell r="C169534">
            <v>2010</v>
          </cell>
          <cell r="D169534">
            <v>3</v>
          </cell>
        </row>
        <row r="169535">
          <cell r="C169535">
            <v>2010</v>
          </cell>
          <cell r="D169535">
            <v>3</v>
          </cell>
        </row>
        <row r="169536">
          <cell r="C169536">
            <v>2010</v>
          </cell>
          <cell r="D169536">
            <v>3</v>
          </cell>
        </row>
        <row r="169537">
          <cell r="C169537">
            <v>2010</v>
          </cell>
          <cell r="D169537">
            <v>3</v>
          </cell>
        </row>
        <row r="169538">
          <cell r="C169538">
            <v>2010</v>
          </cell>
          <cell r="D169538">
            <v>3</v>
          </cell>
        </row>
        <row r="169539">
          <cell r="C169539">
            <v>2010</v>
          </cell>
          <cell r="D169539">
            <v>3</v>
          </cell>
        </row>
        <row r="169540">
          <cell r="C169540">
            <v>2010</v>
          </cell>
          <cell r="D169540">
            <v>3</v>
          </cell>
        </row>
        <row r="169541">
          <cell r="C169541">
            <v>2010</v>
          </cell>
          <cell r="D169541">
            <v>3</v>
          </cell>
        </row>
        <row r="169542">
          <cell r="C169542">
            <v>2010</v>
          </cell>
          <cell r="D169542">
            <v>3</v>
          </cell>
        </row>
        <row r="169543">
          <cell r="C169543">
            <v>2010</v>
          </cell>
          <cell r="D169543">
            <v>3</v>
          </cell>
        </row>
        <row r="169544">
          <cell r="C169544">
            <v>2010</v>
          </cell>
          <cell r="D169544">
            <v>3</v>
          </cell>
        </row>
        <row r="169545">
          <cell r="C169545">
            <v>2010</v>
          </cell>
          <cell r="D169545">
            <v>3</v>
          </cell>
        </row>
        <row r="169546">
          <cell r="C169546">
            <v>2010</v>
          </cell>
          <cell r="D169546">
            <v>3</v>
          </cell>
        </row>
        <row r="169547">
          <cell r="C169547">
            <v>2010</v>
          </cell>
          <cell r="D169547">
            <v>3</v>
          </cell>
        </row>
        <row r="169548">
          <cell r="C169548">
            <v>2010</v>
          </cell>
          <cell r="D169548">
            <v>3</v>
          </cell>
        </row>
        <row r="169549">
          <cell r="C169549">
            <v>2010</v>
          </cell>
          <cell r="D169549">
            <v>3</v>
          </cell>
        </row>
        <row r="169550">
          <cell r="C169550">
            <v>2010</v>
          </cell>
          <cell r="D169550">
            <v>3</v>
          </cell>
        </row>
        <row r="169551">
          <cell r="C169551">
            <v>2010</v>
          </cell>
          <cell r="D169551">
            <v>3</v>
          </cell>
        </row>
        <row r="169552">
          <cell r="C169552">
            <v>2010</v>
          </cell>
          <cell r="D169552">
            <v>3</v>
          </cell>
        </row>
        <row r="169553">
          <cell r="C169553">
            <v>2010</v>
          </cell>
          <cell r="D169553">
            <v>3</v>
          </cell>
        </row>
        <row r="169554">
          <cell r="C169554">
            <v>2010</v>
          </cell>
          <cell r="D169554">
            <v>3</v>
          </cell>
        </row>
        <row r="169555">
          <cell r="C169555">
            <v>2010</v>
          </cell>
          <cell r="D169555">
            <v>3</v>
          </cell>
        </row>
        <row r="169556">
          <cell r="C169556">
            <v>2010</v>
          </cell>
          <cell r="D169556">
            <v>3</v>
          </cell>
        </row>
        <row r="169557">
          <cell r="C169557">
            <v>2010</v>
          </cell>
          <cell r="D169557">
            <v>3</v>
          </cell>
        </row>
        <row r="169558">
          <cell r="C169558">
            <v>2010</v>
          </cell>
          <cell r="D169558">
            <v>3</v>
          </cell>
        </row>
        <row r="169559">
          <cell r="C169559">
            <v>2010</v>
          </cell>
          <cell r="D169559">
            <v>3</v>
          </cell>
        </row>
        <row r="169560">
          <cell r="C169560">
            <v>2010</v>
          </cell>
          <cell r="D169560">
            <v>3</v>
          </cell>
        </row>
        <row r="169561">
          <cell r="C169561">
            <v>2010</v>
          </cell>
          <cell r="D169561">
            <v>3</v>
          </cell>
        </row>
        <row r="169562">
          <cell r="C169562">
            <v>2010</v>
          </cell>
          <cell r="D169562">
            <v>3</v>
          </cell>
        </row>
        <row r="169563">
          <cell r="C169563">
            <v>2010</v>
          </cell>
          <cell r="D169563">
            <v>3</v>
          </cell>
        </row>
        <row r="169564">
          <cell r="C169564">
            <v>2010</v>
          </cell>
          <cell r="D169564">
            <v>3</v>
          </cell>
        </row>
        <row r="169565">
          <cell r="C169565">
            <v>2010</v>
          </cell>
          <cell r="D169565">
            <v>3</v>
          </cell>
        </row>
        <row r="169566">
          <cell r="C169566">
            <v>2010</v>
          </cell>
          <cell r="D169566">
            <v>3</v>
          </cell>
        </row>
        <row r="169567">
          <cell r="C169567">
            <v>2010</v>
          </cell>
          <cell r="D169567">
            <v>3</v>
          </cell>
        </row>
        <row r="169568">
          <cell r="C169568">
            <v>2010</v>
          </cell>
          <cell r="D169568">
            <v>3</v>
          </cell>
        </row>
        <row r="169569">
          <cell r="C169569">
            <v>2010</v>
          </cell>
          <cell r="D169569">
            <v>3</v>
          </cell>
        </row>
        <row r="169570">
          <cell r="C169570">
            <v>2010</v>
          </cell>
          <cell r="D169570">
            <v>3</v>
          </cell>
        </row>
        <row r="169571">
          <cell r="C169571">
            <v>2010</v>
          </cell>
          <cell r="D169571">
            <v>3</v>
          </cell>
        </row>
        <row r="169572">
          <cell r="C169572">
            <v>2010</v>
          </cell>
          <cell r="D169572">
            <v>3</v>
          </cell>
        </row>
        <row r="169573">
          <cell r="C169573">
            <v>2010</v>
          </cell>
          <cell r="D169573">
            <v>3</v>
          </cell>
        </row>
        <row r="169574">
          <cell r="C169574">
            <v>2010</v>
          </cell>
          <cell r="D169574">
            <v>3</v>
          </cell>
        </row>
        <row r="169575">
          <cell r="C169575">
            <v>2010</v>
          </cell>
          <cell r="D169575">
            <v>3</v>
          </cell>
        </row>
        <row r="169576">
          <cell r="C169576">
            <v>2010</v>
          </cell>
          <cell r="D169576">
            <v>3</v>
          </cell>
        </row>
        <row r="169577">
          <cell r="C169577">
            <v>2010</v>
          </cell>
          <cell r="D169577">
            <v>3</v>
          </cell>
        </row>
        <row r="169578">
          <cell r="C169578">
            <v>2010</v>
          </cell>
          <cell r="D169578">
            <v>3</v>
          </cell>
        </row>
        <row r="169579">
          <cell r="C169579">
            <v>2010</v>
          </cell>
          <cell r="D169579">
            <v>3</v>
          </cell>
        </row>
        <row r="169580">
          <cell r="C169580">
            <v>2010</v>
          </cell>
          <cell r="D169580">
            <v>3</v>
          </cell>
        </row>
        <row r="169581">
          <cell r="C169581">
            <v>2010</v>
          </cell>
          <cell r="D169581">
            <v>3</v>
          </cell>
        </row>
        <row r="169582">
          <cell r="C169582">
            <v>2010</v>
          </cell>
          <cell r="D169582">
            <v>3</v>
          </cell>
        </row>
        <row r="169583">
          <cell r="C169583">
            <v>2010</v>
          </cell>
          <cell r="D169583">
            <v>3</v>
          </cell>
        </row>
        <row r="169584">
          <cell r="C169584">
            <v>2010</v>
          </cell>
          <cell r="D169584">
            <v>3</v>
          </cell>
        </row>
        <row r="169585">
          <cell r="C169585">
            <v>2010</v>
          </cell>
          <cell r="D169585">
            <v>3</v>
          </cell>
        </row>
        <row r="169586">
          <cell r="C169586">
            <v>2010</v>
          </cell>
          <cell r="D169586">
            <v>3</v>
          </cell>
        </row>
        <row r="169587">
          <cell r="C169587">
            <v>2010</v>
          </cell>
          <cell r="D169587">
            <v>3</v>
          </cell>
        </row>
        <row r="169588">
          <cell r="C169588">
            <v>2010</v>
          </cell>
          <cell r="D169588">
            <v>3</v>
          </cell>
        </row>
        <row r="169589">
          <cell r="C169589">
            <v>2010</v>
          </cell>
          <cell r="D169589">
            <v>3</v>
          </cell>
        </row>
        <row r="169590">
          <cell r="C169590">
            <v>2010</v>
          </cell>
          <cell r="D169590">
            <v>3</v>
          </cell>
        </row>
        <row r="169591">
          <cell r="C169591">
            <v>2010</v>
          </cell>
          <cell r="D169591">
            <v>3</v>
          </cell>
        </row>
        <row r="169592">
          <cell r="C169592">
            <v>2010</v>
          </cell>
          <cell r="D169592">
            <v>3</v>
          </cell>
        </row>
        <row r="169593">
          <cell r="C169593">
            <v>2010</v>
          </cell>
          <cell r="D169593">
            <v>3</v>
          </cell>
        </row>
        <row r="169594">
          <cell r="C169594">
            <v>2010</v>
          </cell>
          <cell r="D169594">
            <v>3</v>
          </cell>
        </row>
        <row r="169595">
          <cell r="C169595">
            <v>2010</v>
          </cell>
          <cell r="D169595">
            <v>3</v>
          </cell>
        </row>
        <row r="169596">
          <cell r="C169596">
            <v>2010</v>
          </cell>
          <cell r="D169596">
            <v>3</v>
          </cell>
        </row>
        <row r="169597">
          <cell r="C169597">
            <v>2010</v>
          </cell>
          <cell r="D169597">
            <v>3</v>
          </cell>
        </row>
        <row r="169598">
          <cell r="C169598">
            <v>2010</v>
          </cell>
          <cell r="D169598">
            <v>3</v>
          </cell>
        </row>
        <row r="169599">
          <cell r="C169599">
            <v>2010</v>
          </cell>
          <cell r="D169599">
            <v>3</v>
          </cell>
        </row>
        <row r="169600">
          <cell r="C169600">
            <v>2010</v>
          </cell>
          <cell r="D169600">
            <v>3</v>
          </cell>
        </row>
        <row r="169601">
          <cell r="C169601">
            <v>2010</v>
          </cell>
          <cell r="D169601">
            <v>3</v>
          </cell>
        </row>
        <row r="169602">
          <cell r="C169602">
            <v>2010</v>
          </cell>
          <cell r="D169602">
            <v>3</v>
          </cell>
        </row>
        <row r="169603">
          <cell r="C169603">
            <v>2010</v>
          </cell>
          <cell r="D169603">
            <v>3</v>
          </cell>
        </row>
        <row r="169604">
          <cell r="C169604">
            <v>2010</v>
          </cell>
          <cell r="D169604">
            <v>3</v>
          </cell>
        </row>
        <row r="169605">
          <cell r="C169605">
            <v>2010</v>
          </cell>
          <cell r="D169605">
            <v>3</v>
          </cell>
        </row>
        <row r="169606">
          <cell r="C169606">
            <v>2010</v>
          </cell>
          <cell r="D169606">
            <v>3</v>
          </cell>
        </row>
        <row r="169607">
          <cell r="C169607">
            <v>2010</v>
          </cell>
          <cell r="D169607">
            <v>3</v>
          </cell>
        </row>
        <row r="169608">
          <cell r="C169608">
            <v>2010</v>
          </cell>
          <cell r="D169608">
            <v>3</v>
          </cell>
        </row>
        <row r="169609">
          <cell r="C169609">
            <v>2010</v>
          </cell>
          <cell r="D169609">
            <v>3</v>
          </cell>
        </row>
        <row r="169610">
          <cell r="C169610">
            <v>2010</v>
          </cell>
          <cell r="D169610">
            <v>3</v>
          </cell>
        </row>
        <row r="169611">
          <cell r="C169611">
            <v>2010</v>
          </cell>
          <cell r="D169611">
            <v>3</v>
          </cell>
        </row>
        <row r="169612">
          <cell r="C169612">
            <v>2010</v>
          </cell>
          <cell r="D169612">
            <v>3</v>
          </cell>
        </row>
        <row r="169613">
          <cell r="C169613">
            <v>2010</v>
          </cell>
          <cell r="D169613">
            <v>3</v>
          </cell>
        </row>
        <row r="169614">
          <cell r="C169614">
            <v>2010</v>
          </cell>
          <cell r="D169614">
            <v>3</v>
          </cell>
        </row>
        <row r="169615">
          <cell r="C169615">
            <v>2010</v>
          </cell>
          <cell r="D169615">
            <v>3</v>
          </cell>
        </row>
        <row r="169616">
          <cell r="C169616">
            <v>2010</v>
          </cell>
          <cell r="D169616">
            <v>3</v>
          </cell>
        </row>
        <row r="169617">
          <cell r="C169617">
            <v>2010</v>
          </cell>
          <cell r="D169617">
            <v>3</v>
          </cell>
        </row>
        <row r="169618">
          <cell r="C169618">
            <v>2010</v>
          </cell>
          <cell r="D169618">
            <v>3</v>
          </cell>
        </row>
        <row r="169619">
          <cell r="C169619">
            <v>2010</v>
          </cell>
          <cell r="D169619">
            <v>3</v>
          </cell>
        </row>
        <row r="169620">
          <cell r="C169620">
            <v>2010</v>
          </cell>
          <cell r="D169620">
            <v>3</v>
          </cell>
        </row>
        <row r="169621">
          <cell r="C169621">
            <v>2010</v>
          </cell>
          <cell r="D169621">
            <v>3</v>
          </cell>
        </row>
        <row r="169622">
          <cell r="C169622">
            <v>2010</v>
          </cell>
          <cell r="D169622">
            <v>3</v>
          </cell>
        </row>
        <row r="169623">
          <cell r="C169623">
            <v>2010</v>
          </cell>
          <cell r="D169623">
            <v>3</v>
          </cell>
        </row>
        <row r="169624">
          <cell r="C169624">
            <v>2010</v>
          </cell>
          <cell r="D169624">
            <v>3</v>
          </cell>
        </row>
        <row r="169625">
          <cell r="C169625">
            <v>2010</v>
          </cell>
          <cell r="D169625">
            <v>3</v>
          </cell>
        </row>
        <row r="169626">
          <cell r="C169626">
            <v>2010</v>
          </cell>
          <cell r="D169626">
            <v>3</v>
          </cell>
        </row>
        <row r="169627">
          <cell r="C169627">
            <v>2010</v>
          </cell>
          <cell r="D169627">
            <v>3</v>
          </cell>
        </row>
        <row r="169628">
          <cell r="C169628">
            <v>2010</v>
          </cell>
          <cell r="D169628">
            <v>3</v>
          </cell>
        </row>
        <row r="169629">
          <cell r="C169629">
            <v>2010</v>
          </cell>
          <cell r="D169629">
            <v>3</v>
          </cell>
        </row>
        <row r="169630">
          <cell r="C169630">
            <v>2010</v>
          </cell>
          <cell r="D169630">
            <v>3</v>
          </cell>
        </row>
        <row r="169631">
          <cell r="C169631">
            <v>2010</v>
          </cell>
          <cell r="D169631">
            <v>3</v>
          </cell>
        </row>
        <row r="169632">
          <cell r="C169632">
            <v>2010</v>
          </cell>
          <cell r="D169632">
            <v>3</v>
          </cell>
        </row>
        <row r="169633">
          <cell r="C169633">
            <v>2010</v>
          </cell>
          <cell r="D169633">
            <v>3</v>
          </cell>
        </row>
        <row r="169634">
          <cell r="C169634">
            <v>2010</v>
          </cell>
          <cell r="D169634">
            <v>3</v>
          </cell>
        </row>
        <row r="169635">
          <cell r="C169635">
            <v>2010</v>
          </cell>
          <cell r="D169635">
            <v>3</v>
          </cell>
        </row>
        <row r="169636">
          <cell r="C169636">
            <v>2010</v>
          </cell>
          <cell r="D169636">
            <v>3</v>
          </cell>
        </row>
        <row r="169637">
          <cell r="C169637">
            <v>2010</v>
          </cell>
          <cell r="D169637">
            <v>3</v>
          </cell>
        </row>
        <row r="169638">
          <cell r="C169638">
            <v>2010</v>
          </cell>
          <cell r="D169638">
            <v>3</v>
          </cell>
        </row>
        <row r="169639">
          <cell r="C169639">
            <v>2010</v>
          </cell>
          <cell r="D169639">
            <v>3</v>
          </cell>
        </row>
        <row r="169640">
          <cell r="C169640">
            <v>2010</v>
          </cell>
          <cell r="D169640">
            <v>3</v>
          </cell>
        </row>
        <row r="169641">
          <cell r="C169641">
            <v>2010</v>
          </cell>
          <cell r="D169641">
            <v>3</v>
          </cell>
        </row>
        <row r="169642">
          <cell r="C169642">
            <v>2010</v>
          </cell>
          <cell r="D169642">
            <v>3</v>
          </cell>
        </row>
        <row r="169643">
          <cell r="C169643">
            <v>2010</v>
          </cell>
          <cell r="D169643">
            <v>3</v>
          </cell>
        </row>
        <row r="169644">
          <cell r="C169644">
            <v>2010</v>
          </cell>
          <cell r="D169644">
            <v>3</v>
          </cell>
        </row>
        <row r="169645">
          <cell r="C169645">
            <v>2010</v>
          </cell>
          <cell r="D169645">
            <v>3</v>
          </cell>
        </row>
        <row r="169646">
          <cell r="C169646">
            <v>2010</v>
          </cell>
          <cell r="D169646">
            <v>3</v>
          </cell>
        </row>
        <row r="169647">
          <cell r="C169647">
            <v>2010</v>
          </cell>
          <cell r="D169647">
            <v>3</v>
          </cell>
        </row>
        <row r="169648">
          <cell r="C169648">
            <v>2010</v>
          </cell>
          <cell r="D169648">
            <v>3</v>
          </cell>
        </row>
        <row r="169649">
          <cell r="C169649">
            <v>2010</v>
          </cell>
          <cell r="D169649">
            <v>3</v>
          </cell>
        </row>
        <row r="169650">
          <cell r="C169650">
            <v>2010</v>
          </cell>
          <cell r="D169650">
            <v>3</v>
          </cell>
        </row>
        <row r="169651">
          <cell r="C169651">
            <v>2010</v>
          </cell>
          <cell r="D169651">
            <v>3</v>
          </cell>
        </row>
        <row r="169652">
          <cell r="C169652">
            <v>2010</v>
          </cell>
          <cell r="D169652">
            <v>3</v>
          </cell>
        </row>
        <row r="169653">
          <cell r="C169653">
            <v>2010</v>
          </cell>
          <cell r="D169653">
            <v>3</v>
          </cell>
        </row>
        <row r="169654">
          <cell r="C169654">
            <v>2010</v>
          </cell>
          <cell r="D169654">
            <v>3</v>
          </cell>
        </row>
        <row r="169655">
          <cell r="C169655">
            <v>2010</v>
          </cell>
          <cell r="D169655">
            <v>3</v>
          </cell>
        </row>
        <row r="169656">
          <cell r="C169656">
            <v>2010</v>
          </cell>
          <cell r="D169656">
            <v>3</v>
          </cell>
        </row>
        <row r="169657">
          <cell r="C169657">
            <v>2010</v>
          </cell>
          <cell r="D169657">
            <v>3</v>
          </cell>
        </row>
        <row r="169658">
          <cell r="C169658">
            <v>2010</v>
          </cell>
          <cell r="D169658">
            <v>3</v>
          </cell>
        </row>
        <row r="169659">
          <cell r="C169659">
            <v>2010</v>
          </cell>
          <cell r="D169659">
            <v>3</v>
          </cell>
        </row>
        <row r="169660">
          <cell r="C169660">
            <v>2010</v>
          </cell>
          <cell r="D169660">
            <v>3</v>
          </cell>
        </row>
        <row r="169661">
          <cell r="C169661">
            <v>2010</v>
          </cell>
          <cell r="D169661">
            <v>3</v>
          </cell>
        </row>
        <row r="169662">
          <cell r="C169662">
            <v>2010</v>
          </cell>
          <cell r="D169662">
            <v>3</v>
          </cell>
        </row>
        <row r="169663">
          <cell r="C169663">
            <v>2010</v>
          </cell>
          <cell r="D169663">
            <v>3</v>
          </cell>
        </row>
        <row r="169664">
          <cell r="C169664">
            <v>2010</v>
          </cell>
          <cell r="D169664">
            <v>3</v>
          </cell>
        </row>
        <row r="169665">
          <cell r="C169665">
            <v>2010</v>
          </cell>
          <cell r="D169665">
            <v>3</v>
          </cell>
        </row>
        <row r="169666">
          <cell r="C169666">
            <v>2010</v>
          </cell>
          <cell r="D169666">
            <v>3</v>
          </cell>
        </row>
        <row r="169667">
          <cell r="C169667">
            <v>2010</v>
          </cell>
          <cell r="D169667">
            <v>3</v>
          </cell>
        </row>
        <row r="169668">
          <cell r="C169668">
            <v>2010</v>
          </cell>
          <cell r="D169668">
            <v>3</v>
          </cell>
        </row>
        <row r="169669">
          <cell r="C169669">
            <v>2010</v>
          </cell>
          <cell r="D169669">
            <v>3</v>
          </cell>
        </row>
        <row r="169670">
          <cell r="C169670">
            <v>2010</v>
          </cell>
          <cell r="D169670">
            <v>3</v>
          </cell>
        </row>
        <row r="169671">
          <cell r="C169671">
            <v>2010</v>
          </cell>
          <cell r="D169671">
            <v>3</v>
          </cell>
        </row>
        <row r="169672">
          <cell r="C169672">
            <v>2010</v>
          </cell>
          <cell r="D169672">
            <v>3</v>
          </cell>
        </row>
        <row r="169673">
          <cell r="C169673">
            <v>2010</v>
          </cell>
          <cell r="D169673">
            <v>3</v>
          </cell>
        </row>
        <row r="169674">
          <cell r="C169674">
            <v>2010</v>
          </cell>
          <cell r="D169674">
            <v>3</v>
          </cell>
        </row>
        <row r="169675">
          <cell r="C169675">
            <v>2010</v>
          </cell>
          <cell r="D169675">
            <v>3</v>
          </cell>
        </row>
        <row r="169676">
          <cell r="C169676">
            <v>2010</v>
          </cell>
          <cell r="D169676">
            <v>3</v>
          </cell>
        </row>
        <row r="169677">
          <cell r="C169677">
            <v>2010</v>
          </cell>
          <cell r="D169677">
            <v>3</v>
          </cell>
        </row>
        <row r="169678">
          <cell r="C169678">
            <v>2010</v>
          </cell>
          <cell r="D169678">
            <v>3</v>
          </cell>
        </row>
        <row r="169679">
          <cell r="C169679">
            <v>2010</v>
          </cell>
          <cell r="D169679">
            <v>3</v>
          </cell>
        </row>
        <row r="169680">
          <cell r="C169680">
            <v>2010</v>
          </cell>
          <cell r="D169680">
            <v>3</v>
          </cell>
        </row>
        <row r="169681">
          <cell r="C169681">
            <v>2010</v>
          </cell>
          <cell r="D169681">
            <v>3</v>
          </cell>
        </row>
        <row r="169682">
          <cell r="C169682">
            <v>2010</v>
          </cell>
          <cell r="D169682">
            <v>3</v>
          </cell>
        </row>
        <row r="169683">
          <cell r="C169683">
            <v>2010</v>
          </cell>
          <cell r="D169683">
            <v>3</v>
          </cell>
        </row>
        <row r="169684">
          <cell r="C169684">
            <v>2010</v>
          </cell>
          <cell r="D169684">
            <v>3</v>
          </cell>
        </row>
        <row r="169685">
          <cell r="C169685">
            <v>2010</v>
          </cell>
          <cell r="D169685">
            <v>3</v>
          </cell>
        </row>
        <row r="169686">
          <cell r="C169686">
            <v>2010</v>
          </cell>
          <cell r="D169686">
            <v>3</v>
          </cell>
        </row>
        <row r="169687">
          <cell r="C169687">
            <v>2010</v>
          </cell>
          <cell r="D169687">
            <v>3</v>
          </cell>
        </row>
        <row r="169688">
          <cell r="C169688">
            <v>2010</v>
          </cell>
          <cell r="D169688">
            <v>3</v>
          </cell>
        </row>
        <row r="169689">
          <cell r="C169689">
            <v>2010</v>
          </cell>
          <cell r="D169689">
            <v>3</v>
          </cell>
        </row>
        <row r="169690">
          <cell r="C169690">
            <v>2010</v>
          </cell>
          <cell r="D169690">
            <v>3</v>
          </cell>
        </row>
        <row r="169691">
          <cell r="C169691">
            <v>2010</v>
          </cell>
          <cell r="D169691">
            <v>3</v>
          </cell>
        </row>
        <row r="169692">
          <cell r="C169692">
            <v>2010</v>
          </cell>
          <cell r="D169692">
            <v>3</v>
          </cell>
        </row>
        <row r="169693">
          <cell r="C169693">
            <v>2010</v>
          </cell>
          <cell r="D169693">
            <v>3</v>
          </cell>
        </row>
        <row r="169694">
          <cell r="C169694">
            <v>2010</v>
          </cell>
          <cell r="D169694">
            <v>3</v>
          </cell>
        </row>
        <row r="169695">
          <cell r="C169695">
            <v>2010</v>
          </cell>
          <cell r="D169695">
            <v>3</v>
          </cell>
        </row>
        <row r="169696">
          <cell r="C169696">
            <v>2010</v>
          </cell>
          <cell r="D169696">
            <v>3</v>
          </cell>
        </row>
        <row r="169697">
          <cell r="C169697">
            <v>2010</v>
          </cell>
          <cell r="D169697">
            <v>3</v>
          </cell>
        </row>
        <row r="169698">
          <cell r="C169698">
            <v>2010</v>
          </cell>
          <cell r="D169698">
            <v>3</v>
          </cell>
        </row>
        <row r="169699">
          <cell r="C169699">
            <v>2010</v>
          </cell>
          <cell r="D169699">
            <v>3</v>
          </cell>
        </row>
        <row r="169700">
          <cell r="C169700">
            <v>2010</v>
          </cell>
          <cell r="D169700">
            <v>3</v>
          </cell>
        </row>
        <row r="169701">
          <cell r="C169701">
            <v>2010</v>
          </cell>
          <cell r="D169701">
            <v>3</v>
          </cell>
        </row>
        <row r="169702">
          <cell r="C169702">
            <v>2010</v>
          </cell>
          <cell r="D169702">
            <v>3</v>
          </cell>
        </row>
        <row r="169703">
          <cell r="C169703">
            <v>2010</v>
          </cell>
          <cell r="D169703">
            <v>3</v>
          </cell>
        </row>
        <row r="169704">
          <cell r="C169704">
            <v>2010</v>
          </cell>
          <cell r="D169704">
            <v>3</v>
          </cell>
        </row>
        <row r="169705">
          <cell r="C169705">
            <v>2010</v>
          </cell>
          <cell r="D169705">
            <v>3</v>
          </cell>
        </row>
        <row r="169706">
          <cell r="C169706">
            <v>2010</v>
          </cell>
          <cell r="D169706">
            <v>3</v>
          </cell>
        </row>
        <row r="169707">
          <cell r="C169707">
            <v>2010</v>
          </cell>
          <cell r="D169707">
            <v>3</v>
          </cell>
        </row>
        <row r="169708">
          <cell r="C169708">
            <v>2010</v>
          </cell>
          <cell r="D169708">
            <v>3</v>
          </cell>
        </row>
        <row r="169709">
          <cell r="C169709">
            <v>2010</v>
          </cell>
          <cell r="D169709">
            <v>3</v>
          </cell>
        </row>
        <row r="169710">
          <cell r="C169710">
            <v>2010</v>
          </cell>
          <cell r="D169710">
            <v>3</v>
          </cell>
        </row>
        <row r="169711">
          <cell r="C169711">
            <v>2010</v>
          </cell>
          <cell r="D169711">
            <v>3</v>
          </cell>
        </row>
        <row r="169712">
          <cell r="C169712">
            <v>2010</v>
          </cell>
          <cell r="D169712">
            <v>3</v>
          </cell>
        </row>
        <row r="169713">
          <cell r="C169713">
            <v>2010</v>
          </cell>
          <cell r="D169713">
            <v>3</v>
          </cell>
        </row>
        <row r="169714">
          <cell r="C169714">
            <v>2010</v>
          </cell>
          <cell r="D169714">
            <v>3</v>
          </cell>
        </row>
        <row r="169715">
          <cell r="C169715">
            <v>2010</v>
          </cell>
          <cell r="D169715">
            <v>3</v>
          </cell>
        </row>
        <row r="169716">
          <cell r="C169716">
            <v>2010</v>
          </cell>
          <cell r="D169716">
            <v>3</v>
          </cell>
        </row>
        <row r="169717">
          <cell r="C169717">
            <v>2010</v>
          </cell>
          <cell r="D169717">
            <v>3</v>
          </cell>
        </row>
        <row r="169718">
          <cell r="C169718">
            <v>2010</v>
          </cell>
          <cell r="D169718">
            <v>3</v>
          </cell>
        </row>
        <row r="169719">
          <cell r="C169719">
            <v>2010</v>
          </cell>
          <cell r="D169719">
            <v>3</v>
          </cell>
        </row>
        <row r="169720">
          <cell r="C169720">
            <v>2010</v>
          </cell>
          <cell r="D169720">
            <v>3</v>
          </cell>
        </row>
        <row r="169721">
          <cell r="C169721">
            <v>2010</v>
          </cell>
          <cell r="D169721">
            <v>3</v>
          </cell>
        </row>
        <row r="169722">
          <cell r="C169722">
            <v>2010</v>
          </cell>
          <cell r="D169722">
            <v>3</v>
          </cell>
        </row>
        <row r="169723">
          <cell r="C169723">
            <v>2010</v>
          </cell>
          <cell r="D169723">
            <v>3</v>
          </cell>
        </row>
        <row r="169724">
          <cell r="C169724">
            <v>2010</v>
          </cell>
          <cell r="D169724">
            <v>3</v>
          </cell>
        </row>
        <row r="169725">
          <cell r="C169725">
            <v>2010</v>
          </cell>
          <cell r="D169725">
            <v>3</v>
          </cell>
        </row>
        <row r="169726">
          <cell r="C169726">
            <v>2010</v>
          </cell>
          <cell r="D169726">
            <v>3</v>
          </cell>
        </row>
        <row r="169727">
          <cell r="C169727">
            <v>2010</v>
          </cell>
          <cell r="D169727">
            <v>3</v>
          </cell>
        </row>
        <row r="169728">
          <cell r="C169728">
            <v>2010</v>
          </cell>
          <cell r="D169728">
            <v>3</v>
          </cell>
        </row>
        <row r="169729">
          <cell r="C169729">
            <v>2010</v>
          </cell>
          <cell r="D169729">
            <v>3</v>
          </cell>
        </row>
        <row r="169730">
          <cell r="C169730">
            <v>2010</v>
          </cell>
          <cell r="D169730">
            <v>3</v>
          </cell>
        </row>
        <row r="169731">
          <cell r="C169731">
            <v>2010</v>
          </cell>
          <cell r="D169731">
            <v>3</v>
          </cell>
        </row>
        <row r="169732">
          <cell r="C169732">
            <v>2010</v>
          </cell>
          <cell r="D169732">
            <v>3</v>
          </cell>
        </row>
        <row r="169733">
          <cell r="C169733">
            <v>2010</v>
          </cell>
          <cell r="D169733">
            <v>3</v>
          </cell>
        </row>
        <row r="169734">
          <cell r="C169734">
            <v>2010</v>
          </cell>
          <cell r="D169734">
            <v>3</v>
          </cell>
        </row>
        <row r="169735">
          <cell r="C169735">
            <v>2010</v>
          </cell>
          <cell r="D169735">
            <v>3</v>
          </cell>
        </row>
        <row r="169736">
          <cell r="C169736">
            <v>2010</v>
          </cell>
          <cell r="D169736">
            <v>3</v>
          </cell>
        </row>
        <row r="169737">
          <cell r="C169737">
            <v>2010</v>
          </cell>
          <cell r="D169737">
            <v>3</v>
          </cell>
        </row>
        <row r="169738">
          <cell r="C169738">
            <v>2010</v>
          </cell>
          <cell r="D169738">
            <v>3</v>
          </cell>
        </row>
        <row r="169739">
          <cell r="C169739">
            <v>2010</v>
          </cell>
          <cell r="D169739">
            <v>3</v>
          </cell>
        </row>
        <row r="169740">
          <cell r="C169740">
            <v>2010</v>
          </cell>
          <cell r="D169740">
            <v>3</v>
          </cell>
        </row>
        <row r="169741">
          <cell r="C169741">
            <v>2010</v>
          </cell>
          <cell r="D169741">
            <v>3</v>
          </cell>
        </row>
        <row r="169742">
          <cell r="C169742">
            <v>2010</v>
          </cell>
          <cell r="D169742">
            <v>3</v>
          </cell>
        </row>
        <row r="169743">
          <cell r="C169743">
            <v>2010</v>
          </cell>
          <cell r="D169743">
            <v>3</v>
          </cell>
        </row>
        <row r="169744">
          <cell r="C169744">
            <v>2010</v>
          </cell>
          <cell r="D169744">
            <v>3</v>
          </cell>
        </row>
        <row r="169745">
          <cell r="C169745">
            <v>2010</v>
          </cell>
          <cell r="D169745">
            <v>3</v>
          </cell>
        </row>
        <row r="169746">
          <cell r="C169746">
            <v>2010</v>
          </cell>
          <cell r="D169746">
            <v>3</v>
          </cell>
        </row>
        <row r="169747">
          <cell r="C169747">
            <v>2010</v>
          </cell>
          <cell r="D169747">
            <v>3</v>
          </cell>
        </row>
        <row r="169748">
          <cell r="C169748">
            <v>2010</v>
          </cell>
          <cell r="D169748">
            <v>3</v>
          </cell>
        </row>
        <row r="169749">
          <cell r="C169749">
            <v>2010</v>
          </cell>
          <cell r="D169749">
            <v>3</v>
          </cell>
        </row>
        <row r="169750">
          <cell r="C169750">
            <v>2010</v>
          </cell>
          <cell r="D169750">
            <v>3</v>
          </cell>
        </row>
        <row r="169751">
          <cell r="C169751">
            <v>2010</v>
          </cell>
          <cell r="D169751">
            <v>3</v>
          </cell>
        </row>
        <row r="169752">
          <cell r="C169752">
            <v>2010</v>
          </cell>
          <cell r="D169752">
            <v>3</v>
          </cell>
        </row>
        <row r="169753">
          <cell r="C169753">
            <v>2010</v>
          </cell>
          <cell r="D169753">
            <v>3</v>
          </cell>
        </row>
        <row r="169754">
          <cell r="C169754">
            <v>2010</v>
          </cell>
          <cell r="D169754">
            <v>3</v>
          </cell>
        </row>
        <row r="169755">
          <cell r="C169755">
            <v>2010</v>
          </cell>
          <cell r="D169755">
            <v>3</v>
          </cell>
        </row>
        <row r="169756">
          <cell r="C169756">
            <v>2010</v>
          </cell>
          <cell r="D169756">
            <v>3</v>
          </cell>
        </row>
        <row r="169757">
          <cell r="C169757">
            <v>2010</v>
          </cell>
          <cell r="D169757">
            <v>3</v>
          </cell>
        </row>
        <row r="169758">
          <cell r="C169758">
            <v>2010</v>
          </cell>
          <cell r="D169758">
            <v>3</v>
          </cell>
        </row>
        <row r="169759">
          <cell r="C169759">
            <v>2010</v>
          </cell>
          <cell r="D169759">
            <v>3</v>
          </cell>
        </row>
        <row r="169760">
          <cell r="C169760">
            <v>2010</v>
          </cell>
          <cell r="D169760">
            <v>3</v>
          </cell>
        </row>
        <row r="169761">
          <cell r="C169761">
            <v>2010</v>
          </cell>
          <cell r="D169761">
            <v>3</v>
          </cell>
        </row>
        <row r="169762">
          <cell r="C169762">
            <v>2010</v>
          </cell>
          <cell r="D169762">
            <v>3</v>
          </cell>
        </row>
        <row r="169763">
          <cell r="C169763">
            <v>2010</v>
          </cell>
          <cell r="D169763">
            <v>3</v>
          </cell>
        </row>
        <row r="169764">
          <cell r="C169764">
            <v>2010</v>
          </cell>
          <cell r="D169764">
            <v>3</v>
          </cell>
        </row>
        <row r="169765">
          <cell r="C169765">
            <v>2010</v>
          </cell>
          <cell r="D169765">
            <v>3</v>
          </cell>
        </row>
        <row r="169766">
          <cell r="C169766">
            <v>2010</v>
          </cell>
          <cell r="D169766">
            <v>3</v>
          </cell>
        </row>
        <row r="169767">
          <cell r="C169767">
            <v>2010</v>
          </cell>
          <cell r="D169767">
            <v>3</v>
          </cell>
        </row>
        <row r="169768">
          <cell r="C169768">
            <v>2010</v>
          </cell>
          <cell r="D169768">
            <v>3</v>
          </cell>
        </row>
        <row r="169769">
          <cell r="C169769">
            <v>2010</v>
          </cell>
          <cell r="D169769">
            <v>3</v>
          </cell>
        </row>
        <row r="169770">
          <cell r="C169770">
            <v>2010</v>
          </cell>
          <cell r="D169770">
            <v>3</v>
          </cell>
        </row>
        <row r="169771">
          <cell r="C169771">
            <v>2010</v>
          </cell>
          <cell r="D169771">
            <v>3</v>
          </cell>
        </row>
        <row r="169772">
          <cell r="C169772">
            <v>2010</v>
          </cell>
          <cell r="D169772">
            <v>3</v>
          </cell>
        </row>
        <row r="169773">
          <cell r="C169773">
            <v>2010</v>
          </cell>
          <cell r="D169773">
            <v>3</v>
          </cell>
        </row>
        <row r="169774">
          <cell r="C169774">
            <v>2010</v>
          </cell>
          <cell r="D169774">
            <v>3</v>
          </cell>
        </row>
        <row r="169775">
          <cell r="C169775">
            <v>2010</v>
          </cell>
          <cell r="D169775">
            <v>3</v>
          </cell>
        </row>
        <row r="169776">
          <cell r="C169776">
            <v>2010</v>
          </cell>
          <cell r="D169776">
            <v>3</v>
          </cell>
        </row>
        <row r="169777">
          <cell r="C169777">
            <v>2010</v>
          </cell>
          <cell r="D169777">
            <v>3</v>
          </cell>
        </row>
        <row r="169778">
          <cell r="C169778">
            <v>2010</v>
          </cell>
          <cell r="D169778">
            <v>3</v>
          </cell>
        </row>
        <row r="169779">
          <cell r="C169779">
            <v>2010</v>
          </cell>
          <cell r="D169779">
            <v>3</v>
          </cell>
        </row>
        <row r="169780">
          <cell r="C169780">
            <v>2010</v>
          </cell>
          <cell r="D169780">
            <v>3</v>
          </cell>
        </row>
        <row r="169781">
          <cell r="C169781">
            <v>2010</v>
          </cell>
          <cell r="D169781">
            <v>3</v>
          </cell>
        </row>
        <row r="169782">
          <cell r="C169782">
            <v>2010</v>
          </cell>
          <cell r="D169782">
            <v>3</v>
          </cell>
        </row>
        <row r="169783">
          <cell r="C169783">
            <v>2010</v>
          </cell>
          <cell r="D169783">
            <v>3</v>
          </cell>
        </row>
        <row r="169784">
          <cell r="C169784">
            <v>2010</v>
          </cell>
          <cell r="D169784">
            <v>3</v>
          </cell>
        </row>
        <row r="169785">
          <cell r="C169785">
            <v>2010</v>
          </cell>
          <cell r="D169785">
            <v>3</v>
          </cell>
        </row>
        <row r="169786">
          <cell r="C169786">
            <v>2010</v>
          </cell>
          <cell r="D169786">
            <v>3</v>
          </cell>
        </row>
        <row r="169787">
          <cell r="C169787">
            <v>2010</v>
          </cell>
          <cell r="D169787">
            <v>3</v>
          </cell>
        </row>
        <row r="169788">
          <cell r="C169788">
            <v>2010</v>
          </cell>
          <cell r="D169788">
            <v>3</v>
          </cell>
        </row>
        <row r="169789">
          <cell r="C169789">
            <v>2010</v>
          </cell>
          <cell r="D169789">
            <v>3</v>
          </cell>
        </row>
        <row r="169790">
          <cell r="C169790">
            <v>2010</v>
          </cell>
          <cell r="D169790">
            <v>3</v>
          </cell>
        </row>
        <row r="169791">
          <cell r="C169791">
            <v>2010</v>
          </cell>
          <cell r="D169791">
            <v>3</v>
          </cell>
        </row>
        <row r="169792">
          <cell r="C169792">
            <v>2010</v>
          </cell>
          <cell r="D169792">
            <v>3</v>
          </cell>
        </row>
        <row r="169793">
          <cell r="C169793">
            <v>2010</v>
          </cell>
          <cell r="D169793">
            <v>3</v>
          </cell>
        </row>
        <row r="169794">
          <cell r="C169794">
            <v>2010</v>
          </cell>
          <cell r="D169794">
            <v>3</v>
          </cell>
        </row>
        <row r="169795">
          <cell r="C169795">
            <v>2010</v>
          </cell>
          <cell r="D169795">
            <v>3</v>
          </cell>
        </row>
        <row r="169796">
          <cell r="C169796">
            <v>2010</v>
          </cell>
          <cell r="D169796">
            <v>3</v>
          </cell>
        </row>
        <row r="169797">
          <cell r="C169797">
            <v>2010</v>
          </cell>
          <cell r="D169797">
            <v>3</v>
          </cell>
        </row>
        <row r="169798">
          <cell r="C169798">
            <v>2010</v>
          </cell>
          <cell r="D169798">
            <v>3</v>
          </cell>
        </row>
        <row r="169799">
          <cell r="C169799">
            <v>2010</v>
          </cell>
          <cell r="D169799">
            <v>3</v>
          </cell>
        </row>
        <row r="169800">
          <cell r="C169800">
            <v>2010</v>
          </cell>
          <cell r="D169800">
            <v>3</v>
          </cell>
        </row>
        <row r="169801">
          <cell r="C169801">
            <v>2010</v>
          </cell>
          <cell r="D169801">
            <v>3</v>
          </cell>
        </row>
        <row r="169802">
          <cell r="C169802">
            <v>2010</v>
          </cell>
          <cell r="D169802">
            <v>3</v>
          </cell>
        </row>
        <row r="169803">
          <cell r="C169803">
            <v>2010</v>
          </cell>
          <cell r="D169803">
            <v>3</v>
          </cell>
        </row>
        <row r="169804">
          <cell r="C169804">
            <v>2010</v>
          </cell>
          <cell r="D169804">
            <v>3</v>
          </cell>
        </row>
        <row r="169805">
          <cell r="C169805">
            <v>2010</v>
          </cell>
          <cell r="D169805">
            <v>3</v>
          </cell>
        </row>
        <row r="169806">
          <cell r="C169806">
            <v>2010</v>
          </cell>
          <cell r="D169806">
            <v>3</v>
          </cell>
        </row>
        <row r="169807">
          <cell r="C169807">
            <v>2010</v>
          </cell>
          <cell r="D169807">
            <v>3</v>
          </cell>
        </row>
        <row r="169808">
          <cell r="C169808">
            <v>2010</v>
          </cell>
          <cell r="D169808">
            <v>3</v>
          </cell>
        </row>
        <row r="169809">
          <cell r="C169809">
            <v>2010</v>
          </cell>
          <cell r="D169809">
            <v>3</v>
          </cell>
        </row>
        <row r="169810">
          <cell r="C169810">
            <v>2010</v>
          </cell>
          <cell r="D169810">
            <v>3</v>
          </cell>
        </row>
        <row r="169811">
          <cell r="C169811">
            <v>2010</v>
          </cell>
          <cell r="D169811">
            <v>3</v>
          </cell>
        </row>
        <row r="169812">
          <cell r="C169812">
            <v>2010</v>
          </cell>
          <cell r="D169812">
            <v>3</v>
          </cell>
        </row>
        <row r="169813">
          <cell r="C169813">
            <v>2010</v>
          </cell>
          <cell r="D169813">
            <v>3</v>
          </cell>
        </row>
        <row r="169814">
          <cell r="C169814">
            <v>2010</v>
          </cell>
          <cell r="D169814">
            <v>3</v>
          </cell>
        </row>
        <row r="169815">
          <cell r="C169815">
            <v>2010</v>
          </cell>
          <cell r="D169815">
            <v>3</v>
          </cell>
        </row>
        <row r="169816">
          <cell r="C169816">
            <v>2010</v>
          </cell>
          <cell r="D169816">
            <v>3</v>
          </cell>
        </row>
        <row r="169817">
          <cell r="C169817">
            <v>2010</v>
          </cell>
          <cell r="D169817">
            <v>3</v>
          </cell>
        </row>
        <row r="169818">
          <cell r="C169818">
            <v>2010</v>
          </cell>
          <cell r="D169818">
            <v>3</v>
          </cell>
        </row>
        <row r="169819">
          <cell r="C169819">
            <v>2010</v>
          </cell>
          <cell r="D169819">
            <v>3</v>
          </cell>
        </row>
        <row r="169820">
          <cell r="C169820">
            <v>2010</v>
          </cell>
          <cell r="D169820">
            <v>3</v>
          </cell>
        </row>
        <row r="169821">
          <cell r="C169821">
            <v>2010</v>
          </cell>
          <cell r="D169821">
            <v>3</v>
          </cell>
        </row>
        <row r="169822">
          <cell r="C169822">
            <v>2010</v>
          </cell>
          <cell r="D169822">
            <v>3</v>
          </cell>
        </row>
        <row r="169823">
          <cell r="C169823">
            <v>2010</v>
          </cell>
          <cell r="D169823">
            <v>3</v>
          </cell>
        </row>
        <row r="169824">
          <cell r="C169824">
            <v>2010</v>
          </cell>
          <cell r="D169824">
            <v>3</v>
          </cell>
        </row>
        <row r="169825">
          <cell r="C169825">
            <v>2010</v>
          </cell>
          <cell r="D169825">
            <v>3</v>
          </cell>
        </row>
        <row r="169826">
          <cell r="C169826">
            <v>2010</v>
          </cell>
          <cell r="D169826">
            <v>3</v>
          </cell>
        </row>
        <row r="169827">
          <cell r="C169827">
            <v>2010</v>
          </cell>
          <cell r="D169827">
            <v>3</v>
          </cell>
        </row>
        <row r="169828">
          <cell r="C169828">
            <v>2010</v>
          </cell>
          <cell r="D169828">
            <v>3</v>
          </cell>
        </row>
        <row r="169829">
          <cell r="C169829">
            <v>2010</v>
          </cell>
          <cell r="D169829">
            <v>3</v>
          </cell>
        </row>
        <row r="169830">
          <cell r="C169830">
            <v>2010</v>
          </cell>
          <cell r="D169830">
            <v>3</v>
          </cell>
        </row>
        <row r="169831">
          <cell r="C169831">
            <v>2010</v>
          </cell>
          <cell r="D169831">
            <v>3</v>
          </cell>
        </row>
        <row r="169832">
          <cell r="C169832">
            <v>2010</v>
          </cell>
          <cell r="D169832">
            <v>3</v>
          </cell>
        </row>
        <row r="169833">
          <cell r="C169833">
            <v>2010</v>
          </cell>
          <cell r="D169833">
            <v>3</v>
          </cell>
        </row>
        <row r="169834">
          <cell r="C169834">
            <v>2010</v>
          </cell>
          <cell r="D169834">
            <v>3</v>
          </cell>
        </row>
        <row r="169835">
          <cell r="C169835">
            <v>2010</v>
          </cell>
          <cell r="D169835">
            <v>3</v>
          </cell>
        </row>
        <row r="169836">
          <cell r="C169836">
            <v>2010</v>
          </cell>
          <cell r="D169836">
            <v>3</v>
          </cell>
        </row>
        <row r="169837">
          <cell r="C169837">
            <v>2010</v>
          </cell>
          <cell r="D169837">
            <v>3</v>
          </cell>
        </row>
        <row r="169838">
          <cell r="C169838">
            <v>2010</v>
          </cell>
          <cell r="D169838">
            <v>3</v>
          </cell>
        </row>
        <row r="169839">
          <cell r="C169839">
            <v>2010</v>
          </cell>
          <cell r="D169839">
            <v>3</v>
          </cell>
        </row>
        <row r="169840">
          <cell r="C169840">
            <v>2010</v>
          </cell>
          <cell r="D169840">
            <v>3</v>
          </cell>
        </row>
        <row r="169841">
          <cell r="C169841">
            <v>2010</v>
          </cell>
          <cell r="D169841">
            <v>3</v>
          </cell>
        </row>
        <row r="169842">
          <cell r="C169842">
            <v>2010</v>
          </cell>
          <cell r="D169842">
            <v>3</v>
          </cell>
        </row>
        <row r="169843">
          <cell r="C169843">
            <v>2010</v>
          </cell>
          <cell r="D169843">
            <v>3</v>
          </cell>
        </row>
        <row r="169844">
          <cell r="C169844">
            <v>2010</v>
          </cell>
          <cell r="D169844">
            <v>3</v>
          </cell>
        </row>
        <row r="169845">
          <cell r="C169845">
            <v>2010</v>
          </cell>
          <cell r="D169845">
            <v>3</v>
          </cell>
        </row>
        <row r="169846">
          <cell r="C169846">
            <v>2010</v>
          </cell>
          <cell r="D169846">
            <v>3</v>
          </cell>
        </row>
        <row r="169847">
          <cell r="C169847">
            <v>2010</v>
          </cell>
          <cell r="D169847">
            <v>3</v>
          </cell>
        </row>
        <row r="169848">
          <cell r="C169848">
            <v>2010</v>
          </cell>
          <cell r="D169848">
            <v>3</v>
          </cell>
        </row>
        <row r="169849">
          <cell r="C169849">
            <v>2010</v>
          </cell>
          <cell r="D169849">
            <v>3</v>
          </cell>
        </row>
        <row r="169850">
          <cell r="C169850">
            <v>2010</v>
          </cell>
          <cell r="D169850">
            <v>3</v>
          </cell>
        </row>
        <row r="169851">
          <cell r="C169851">
            <v>2010</v>
          </cell>
          <cell r="D169851">
            <v>3</v>
          </cell>
        </row>
        <row r="169852">
          <cell r="C169852">
            <v>2010</v>
          </cell>
          <cell r="D169852">
            <v>3</v>
          </cell>
        </row>
        <row r="169853">
          <cell r="C169853">
            <v>2010</v>
          </cell>
          <cell r="D169853">
            <v>3</v>
          </cell>
        </row>
        <row r="169854">
          <cell r="C169854">
            <v>2010</v>
          </cell>
          <cell r="D169854">
            <v>3</v>
          </cell>
        </row>
        <row r="169855">
          <cell r="C169855">
            <v>2010</v>
          </cell>
          <cell r="D169855">
            <v>3</v>
          </cell>
        </row>
        <row r="169856">
          <cell r="C169856">
            <v>2010</v>
          </cell>
          <cell r="D169856">
            <v>3</v>
          </cell>
        </row>
        <row r="169857">
          <cell r="C169857">
            <v>2010</v>
          </cell>
          <cell r="D169857">
            <v>3</v>
          </cell>
        </row>
        <row r="169858">
          <cell r="C169858">
            <v>2010</v>
          </cell>
          <cell r="D169858">
            <v>3</v>
          </cell>
        </row>
        <row r="169859">
          <cell r="C169859">
            <v>2010</v>
          </cell>
          <cell r="D169859">
            <v>3</v>
          </cell>
        </row>
        <row r="169860">
          <cell r="C169860">
            <v>2010</v>
          </cell>
          <cell r="D169860">
            <v>3</v>
          </cell>
        </row>
        <row r="169861">
          <cell r="C169861">
            <v>2010</v>
          </cell>
          <cell r="D169861">
            <v>3</v>
          </cell>
        </row>
        <row r="169862">
          <cell r="C169862">
            <v>2010</v>
          </cell>
          <cell r="D169862">
            <v>3</v>
          </cell>
        </row>
        <row r="169863">
          <cell r="C169863">
            <v>2010</v>
          </cell>
          <cell r="D169863">
            <v>3</v>
          </cell>
        </row>
        <row r="169864">
          <cell r="C169864">
            <v>2010</v>
          </cell>
          <cell r="D169864">
            <v>3</v>
          </cell>
        </row>
        <row r="169865">
          <cell r="C169865">
            <v>2010</v>
          </cell>
          <cell r="D169865">
            <v>3</v>
          </cell>
        </row>
        <row r="169866">
          <cell r="C169866">
            <v>2010</v>
          </cell>
          <cell r="D169866">
            <v>3</v>
          </cell>
        </row>
        <row r="169867">
          <cell r="C169867">
            <v>2010</v>
          </cell>
          <cell r="D169867">
            <v>3</v>
          </cell>
        </row>
        <row r="169868">
          <cell r="C169868">
            <v>2010</v>
          </cell>
          <cell r="D169868">
            <v>3</v>
          </cell>
        </row>
        <row r="169869">
          <cell r="C169869">
            <v>2010</v>
          </cell>
          <cell r="D169869">
            <v>3</v>
          </cell>
        </row>
        <row r="169870">
          <cell r="C169870">
            <v>2010</v>
          </cell>
          <cell r="D169870">
            <v>3</v>
          </cell>
        </row>
        <row r="169871">
          <cell r="C169871">
            <v>2010</v>
          </cell>
          <cell r="D169871">
            <v>3</v>
          </cell>
        </row>
        <row r="169872">
          <cell r="C169872">
            <v>2010</v>
          </cell>
          <cell r="D169872">
            <v>3</v>
          </cell>
        </row>
        <row r="169873">
          <cell r="C169873">
            <v>2010</v>
          </cell>
          <cell r="D169873">
            <v>3</v>
          </cell>
        </row>
        <row r="169874">
          <cell r="C169874">
            <v>2010</v>
          </cell>
          <cell r="D169874">
            <v>3</v>
          </cell>
        </row>
        <row r="169875">
          <cell r="C169875">
            <v>2010</v>
          </cell>
          <cell r="D169875">
            <v>3</v>
          </cell>
        </row>
        <row r="169876">
          <cell r="C169876">
            <v>2010</v>
          </cell>
          <cell r="D169876">
            <v>3</v>
          </cell>
        </row>
        <row r="169877">
          <cell r="C169877">
            <v>2010</v>
          </cell>
          <cell r="D169877">
            <v>3</v>
          </cell>
        </row>
        <row r="169878">
          <cell r="C169878">
            <v>2010</v>
          </cell>
          <cell r="D169878">
            <v>3</v>
          </cell>
        </row>
        <row r="169879">
          <cell r="C169879">
            <v>2010</v>
          </cell>
          <cell r="D169879">
            <v>3</v>
          </cell>
        </row>
        <row r="169880">
          <cell r="C169880">
            <v>2010</v>
          </cell>
          <cell r="D169880">
            <v>3</v>
          </cell>
        </row>
        <row r="169881">
          <cell r="C169881">
            <v>2010</v>
          </cell>
          <cell r="D169881">
            <v>3</v>
          </cell>
        </row>
        <row r="169882">
          <cell r="C169882">
            <v>2010</v>
          </cell>
          <cell r="D169882">
            <v>3</v>
          </cell>
        </row>
        <row r="169883">
          <cell r="C169883">
            <v>2010</v>
          </cell>
          <cell r="D169883">
            <v>3</v>
          </cell>
        </row>
        <row r="169884">
          <cell r="C169884">
            <v>2010</v>
          </cell>
          <cell r="D169884">
            <v>3</v>
          </cell>
        </row>
        <row r="169885">
          <cell r="C169885">
            <v>2010</v>
          </cell>
          <cell r="D169885">
            <v>3</v>
          </cell>
        </row>
        <row r="169886">
          <cell r="C169886">
            <v>2010</v>
          </cell>
          <cell r="D169886">
            <v>3</v>
          </cell>
        </row>
        <row r="169887">
          <cell r="C169887">
            <v>2010</v>
          </cell>
          <cell r="D169887">
            <v>3</v>
          </cell>
        </row>
        <row r="169888">
          <cell r="C169888">
            <v>2010</v>
          </cell>
          <cell r="D169888">
            <v>3</v>
          </cell>
        </row>
        <row r="169889">
          <cell r="C169889">
            <v>2010</v>
          </cell>
          <cell r="D169889">
            <v>3</v>
          </cell>
        </row>
        <row r="169890">
          <cell r="C169890">
            <v>2010</v>
          </cell>
          <cell r="D169890">
            <v>3</v>
          </cell>
        </row>
        <row r="169891">
          <cell r="C169891">
            <v>2010</v>
          </cell>
          <cell r="D169891">
            <v>3</v>
          </cell>
        </row>
        <row r="169892">
          <cell r="C169892">
            <v>2010</v>
          </cell>
          <cell r="D169892">
            <v>3</v>
          </cell>
        </row>
        <row r="169893">
          <cell r="C169893">
            <v>2010</v>
          </cell>
          <cell r="D169893">
            <v>3</v>
          </cell>
        </row>
        <row r="169894">
          <cell r="C169894">
            <v>2010</v>
          </cell>
          <cell r="D169894">
            <v>3</v>
          </cell>
        </row>
        <row r="169895">
          <cell r="C169895">
            <v>2010</v>
          </cell>
          <cell r="D169895">
            <v>3</v>
          </cell>
        </row>
        <row r="169896">
          <cell r="C169896">
            <v>2010</v>
          </cell>
          <cell r="D169896">
            <v>3</v>
          </cell>
        </row>
        <row r="169897">
          <cell r="C169897">
            <v>2010</v>
          </cell>
          <cell r="D169897">
            <v>3</v>
          </cell>
        </row>
        <row r="169898">
          <cell r="C169898">
            <v>2010</v>
          </cell>
          <cell r="D169898">
            <v>3</v>
          </cell>
        </row>
        <row r="169899">
          <cell r="C169899">
            <v>2010</v>
          </cell>
          <cell r="D169899">
            <v>3</v>
          </cell>
        </row>
        <row r="169900">
          <cell r="C169900">
            <v>2010</v>
          </cell>
          <cell r="D169900">
            <v>3</v>
          </cell>
        </row>
        <row r="169901">
          <cell r="C169901">
            <v>2010</v>
          </cell>
          <cell r="D169901">
            <v>3</v>
          </cell>
        </row>
        <row r="169902">
          <cell r="C169902">
            <v>2010</v>
          </cell>
          <cell r="D169902">
            <v>3</v>
          </cell>
        </row>
        <row r="169903">
          <cell r="C169903">
            <v>2010</v>
          </cell>
          <cell r="D169903">
            <v>3</v>
          </cell>
        </row>
        <row r="169904">
          <cell r="C169904">
            <v>2010</v>
          </cell>
          <cell r="D169904">
            <v>3</v>
          </cell>
        </row>
        <row r="169905">
          <cell r="C169905">
            <v>2010</v>
          </cell>
          <cell r="D169905">
            <v>3</v>
          </cell>
        </row>
        <row r="169906">
          <cell r="C169906">
            <v>2010</v>
          </cell>
          <cell r="D169906">
            <v>3</v>
          </cell>
        </row>
        <row r="169907">
          <cell r="C169907">
            <v>2010</v>
          </cell>
          <cell r="D169907">
            <v>3</v>
          </cell>
        </row>
        <row r="169908">
          <cell r="C169908">
            <v>2010</v>
          </cell>
          <cell r="D169908">
            <v>3</v>
          </cell>
        </row>
        <row r="169909">
          <cell r="C169909">
            <v>2010</v>
          </cell>
          <cell r="D169909">
            <v>3</v>
          </cell>
        </row>
        <row r="169910">
          <cell r="C169910">
            <v>2010</v>
          </cell>
          <cell r="D169910">
            <v>3</v>
          </cell>
        </row>
        <row r="169911">
          <cell r="C169911">
            <v>2010</v>
          </cell>
          <cell r="D169911">
            <v>3</v>
          </cell>
        </row>
        <row r="169912">
          <cell r="C169912">
            <v>2010</v>
          </cell>
          <cell r="D169912">
            <v>3</v>
          </cell>
        </row>
        <row r="169913">
          <cell r="C169913">
            <v>2010</v>
          </cell>
          <cell r="D169913">
            <v>3</v>
          </cell>
        </row>
        <row r="169914">
          <cell r="C169914">
            <v>2010</v>
          </cell>
          <cell r="D169914">
            <v>3</v>
          </cell>
        </row>
        <row r="169915">
          <cell r="C169915">
            <v>2010</v>
          </cell>
          <cell r="D169915">
            <v>3</v>
          </cell>
        </row>
        <row r="169916">
          <cell r="C169916">
            <v>2010</v>
          </cell>
          <cell r="D169916">
            <v>3</v>
          </cell>
        </row>
        <row r="169917">
          <cell r="C169917">
            <v>2010</v>
          </cell>
          <cell r="D169917">
            <v>3</v>
          </cell>
        </row>
        <row r="169918">
          <cell r="C169918">
            <v>2010</v>
          </cell>
          <cell r="D169918">
            <v>3</v>
          </cell>
        </row>
        <row r="169919">
          <cell r="C169919">
            <v>2010</v>
          </cell>
          <cell r="D169919">
            <v>3</v>
          </cell>
        </row>
        <row r="169920">
          <cell r="C169920">
            <v>2010</v>
          </cell>
          <cell r="D169920">
            <v>3</v>
          </cell>
        </row>
        <row r="169921">
          <cell r="C169921">
            <v>2010</v>
          </cell>
          <cell r="D169921">
            <v>3</v>
          </cell>
        </row>
        <row r="169922">
          <cell r="C169922">
            <v>2010</v>
          </cell>
          <cell r="D169922">
            <v>3</v>
          </cell>
        </row>
        <row r="169923">
          <cell r="C169923">
            <v>2010</v>
          </cell>
          <cell r="D169923">
            <v>3</v>
          </cell>
        </row>
        <row r="169924">
          <cell r="C169924">
            <v>2010</v>
          </cell>
          <cell r="D169924">
            <v>3</v>
          </cell>
        </row>
        <row r="169925">
          <cell r="C169925">
            <v>2010</v>
          </cell>
          <cell r="D169925">
            <v>3</v>
          </cell>
        </row>
        <row r="169926">
          <cell r="C169926">
            <v>2010</v>
          </cell>
          <cell r="D169926">
            <v>3</v>
          </cell>
        </row>
        <row r="169927">
          <cell r="C169927">
            <v>2010</v>
          </cell>
          <cell r="D169927">
            <v>3</v>
          </cell>
        </row>
        <row r="169928">
          <cell r="C169928">
            <v>2010</v>
          </cell>
          <cell r="D169928">
            <v>3</v>
          </cell>
        </row>
        <row r="169929">
          <cell r="C169929">
            <v>2010</v>
          </cell>
          <cell r="D169929">
            <v>3</v>
          </cell>
        </row>
        <row r="169930">
          <cell r="C169930">
            <v>2010</v>
          </cell>
          <cell r="D169930">
            <v>3</v>
          </cell>
        </row>
        <row r="169931">
          <cell r="C169931">
            <v>2010</v>
          </cell>
          <cell r="D169931">
            <v>3</v>
          </cell>
        </row>
        <row r="169932">
          <cell r="C169932">
            <v>2010</v>
          </cell>
          <cell r="D169932">
            <v>3</v>
          </cell>
        </row>
        <row r="169933">
          <cell r="C169933">
            <v>2010</v>
          </cell>
          <cell r="D169933">
            <v>3</v>
          </cell>
        </row>
        <row r="169934">
          <cell r="C169934">
            <v>2010</v>
          </cell>
          <cell r="D169934">
            <v>3</v>
          </cell>
        </row>
        <row r="169935">
          <cell r="C169935">
            <v>2010</v>
          </cell>
          <cell r="D169935">
            <v>3</v>
          </cell>
        </row>
        <row r="169936">
          <cell r="C169936">
            <v>2010</v>
          </cell>
          <cell r="D169936">
            <v>3</v>
          </cell>
        </row>
        <row r="169937">
          <cell r="C169937">
            <v>2010</v>
          </cell>
          <cell r="D169937">
            <v>3</v>
          </cell>
        </row>
        <row r="169938">
          <cell r="C169938">
            <v>2010</v>
          </cell>
          <cell r="D169938">
            <v>3</v>
          </cell>
        </row>
        <row r="169939">
          <cell r="C169939">
            <v>2010</v>
          </cell>
          <cell r="D169939">
            <v>3</v>
          </cell>
        </row>
        <row r="169940">
          <cell r="C169940">
            <v>2010</v>
          </cell>
          <cell r="D169940">
            <v>3</v>
          </cell>
        </row>
        <row r="169941">
          <cell r="C169941">
            <v>2010</v>
          </cell>
          <cell r="D169941">
            <v>3</v>
          </cell>
        </row>
        <row r="169942">
          <cell r="C169942">
            <v>2010</v>
          </cell>
          <cell r="D169942">
            <v>3</v>
          </cell>
        </row>
        <row r="169943">
          <cell r="C169943">
            <v>2010</v>
          </cell>
          <cell r="D169943">
            <v>3</v>
          </cell>
        </row>
        <row r="169944">
          <cell r="C169944">
            <v>2010</v>
          </cell>
          <cell r="D169944">
            <v>3</v>
          </cell>
        </row>
        <row r="169945">
          <cell r="C169945">
            <v>2010</v>
          </cell>
          <cell r="D169945">
            <v>3</v>
          </cell>
        </row>
        <row r="169946">
          <cell r="C169946">
            <v>2010</v>
          </cell>
          <cell r="D169946">
            <v>3</v>
          </cell>
        </row>
        <row r="169947">
          <cell r="C169947">
            <v>2010</v>
          </cell>
          <cell r="D169947">
            <v>3</v>
          </cell>
        </row>
        <row r="169948">
          <cell r="C169948">
            <v>2010</v>
          </cell>
          <cell r="D169948">
            <v>3</v>
          </cell>
        </row>
        <row r="169949">
          <cell r="C169949">
            <v>2010</v>
          </cell>
          <cell r="D169949">
            <v>3</v>
          </cell>
        </row>
        <row r="169950">
          <cell r="C169950">
            <v>2010</v>
          </cell>
          <cell r="D169950">
            <v>3</v>
          </cell>
        </row>
        <row r="169951">
          <cell r="C169951">
            <v>2010</v>
          </cell>
          <cell r="D169951">
            <v>3</v>
          </cell>
        </row>
        <row r="169952">
          <cell r="C169952">
            <v>2010</v>
          </cell>
          <cell r="D169952">
            <v>3</v>
          </cell>
        </row>
        <row r="169953">
          <cell r="C169953">
            <v>2010</v>
          </cell>
          <cell r="D169953">
            <v>3</v>
          </cell>
        </row>
        <row r="169954">
          <cell r="C169954">
            <v>2010</v>
          </cell>
          <cell r="D169954">
            <v>3</v>
          </cell>
        </row>
        <row r="169955">
          <cell r="C169955">
            <v>2010</v>
          </cell>
          <cell r="D169955">
            <v>3</v>
          </cell>
        </row>
        <row r="169956">
          <cell r="C169956">
            <v>2010</v>
          </cell>
          <cell r="D169956">
            <v>3</v>
          </cell>
        </row>
        <row r="169957">
          <cell r="C169957">
            <v>2010</v>
          </cell>
          <cell r="D169957">
            <v>3</v>
          </cell>
        </row>
        <row r="169958">
          <cell r="C169958">
            <v>2010</v>
          </cell>
          <cell r="D169958">
            <v>3</v>
          </cell>
        </row>
        <row r="169959">
          <cell r="C169959">
            <v>2010</v>
          </cell>
          <cell r="D169959">
            <v>3</v>
          </cell>
        </row>
        <row r="169960">
          <cell r="C169960">
            <v>2010</v>
          </cell>
          <cell r="D169960">
            <v>3</v>
          </cell>
        </row>
        <row r="169961">
          <cell r="C169961">
            <v>2010</v>
          </cell>
          <cell r="D169961">
            <v>3</v>
          </cell>
        </row>
        <row r="169962">
          <cell r="C169962">
            <v>2010</v>
          </cell>
          <cell r="D169962">
            <v>3</v>
          </cell>
        </row>
        <row r="169963">
          <cell r="C169963">
            <v>2010</v>
          </cell>
          <cell r="D169963">
            <v>3</v>
          </cell>
        </row>
        <row r="169964">
          <cell r="C169964">
            <v>2010</v>
          </cell>
          <cell r="D169964">
            <v>3</v>
          </cell>
        </row>
        <row r="169965">
          <cell r="C169965">
            <v>2010</v>
          </cell>
          <cell r="D169965">
            <v>3</v>
          </cell>
        </row>
        <row r="169966">
          <cell r="C169966">
            <v>2010</v>
          </cell>
          <cell r="D169966">
            <v>3</v>
          </cell>
        </row>
        <row r="169967">
          <cell r="C169967">
            <v>2010</v>
          </cell>
          <cell r="D169967">
            <v>3</v>
          </cell>
        </row>
        <row r="169968">
          <cell r="C169968">
            <v>2010</v>
          </cell>
          <cell r="D169968">
            <v>3</v>
          </cell>
        </row>
        <row r="169969">
          <cell r="C169969">
            <v>2010</v>
          </cell>
          <cell r="D169969">
            <v>3</v>
          </cell>
        </row>
        <row r="169970">
          <cell r="C169970">
            <v>2010</v>
          </cell>
          <cell r="D169970">
            <v>3</v>
          </cell>
        </row>
        <row r="169971">
          <cell r="C169971">
            <v>2010</v>
          </cell>
          <cell r="D169971">
            <v>3</v>
          </cell>
        </row>
        <row r="169972">
          <cell r="C169972">
            <v>2010</v>
          </cell>
          <cell r="D169972">
            <v>3</v>
          </cell>
        </row>
        <row r="169973">
          <cell r="C169973">
            <v>2010</v>
          </cell>
          <cell r="D169973">
            <v>3</v>
          </cell>
        </row>
        <row r="169974">
          <cell r="C169974">
            <v>2010</v>
          </cell>
          <cell r="D169974">
            <v>3</v>
          </cell>
        </row>
        <row r="169975">
          <cell r="C169975">
            <v>2010</v>
          </cell>
          <cell r="D169975">
            <v>3</v>
          </cell>
        </row>
        <row r="169976">
          <cell r="C169976">
            <v>2010</v>
          </cell>
          <cell r="D169976">
            <v>3</v>
          </cell>
        </row>
        <row r="169977">
          <cell r="C169977">
            <v>2010</v>
          </cell>
          <cell r="D169977">
            <v>3</v>
          </cell>
        </row>
        <row r="169978">
          <cell r="C169978">
            <v>2010</v>
          </cell>
          <cell r="D169978">
            <v>3</v>
          </cell>
        </row>
        <row r="169979">
          <cell r="C169979">
            <v>2010</v>
          </cell>
          <cell r="D169979">
            <v>3</v>
          </cell>
        </row>
        <row r="169980">
          <cell r="C169980">
            <v>2010</v>
          </cell>
          <cell r="D169980">
            <v>3</v>
          </cell>
        </row>
        <row r="169981">
          <cell r="C169981">
            <v>2010</v>
          </cell>
          <cell r="D169981">
            <v>3</v>
          </cell>
        </row>
        <row r="169982">
          <cell r="C169982">
            <v>2010</v>
          </cell>
          <cell r="D169982">
            <v>3</v>
          </cell>
        </row>
        <row r="169983">
          <cell r="C169983">
            <v>2010</v>
          </cell>
          <cell r="D169983">
            <v>3</v>
          </cell>
        </row>
        <row r="169984">
          <cell r="C169984">
            <v>2010</v>
          </cell>
          <cell r="D169984">
            <v>3</v>
          </cell>
        </row>
        <row r="169985">
          <cell r="C169985">
            <v>2010</v>
          </cell>
          <cell r="D169985">
            <v>3</v>
          </cell>
        </row>
        <row r="169986">
          <cell r="C169986">
            <v>2010</v>
          </cell>
          <cell r="D169986">
            <v>3</v>
          </cell>
        </row>
        <row r="169987">
          <cell r="C169987">
            <v>2010</v>
          </cell>
          <cell r="D169987">
            <v>3</v>
          </cell>
        </row>
        <row r="169988">
          <cell r="C169988">
            <v>2010</v>
          </cell>
          <cell r="D169988">
            <v>3</v>
          </cell>
        </row>
        <row r="169989">
          <cell r="C169989">
            <v>2010</v>
          </cell>
          <cell r="D169989">
            <v>3</v>
          </cell>
        </row>
        <row r="169990">
          <cell r="C169990">
            <v>2010</v>
          </cell>
          <cell r="D169990">
            <v>3</v>
          </cell>
        </row>
        <row r="169991">
          <cell r="C169991">
            <v>2010</v>
          </cell>
          <cell r="D169991">
            <v>3</v>
          </cell>
        </row>
        <row r="169992">
          <cell r="C169992">
            <v>2010</v>
          </cell>
          <cell r="D169992">
            <v>3</v>
          </cell>
        </row>
        <row r="169993">
          <cell r="C169993">
            <v>2010</v>
          </cell>
          <cell r="D169993">
            <v>3</v>
          </cell>
        </row>
        <row r="169994">
          <cell r="C169994">
            <v>2010</v>
          </cell>
          <cell r="D169994">
            <v>3</v>
          </cell>
        </row>
        <row r="169995">
          <cell r="C169995">
            <v>2010</v>
          </cell>
          <cell r="D169995">
            <v>3</v>
          </cell>
        </row>
        <row r="169996">
          <cell r="C169996">
            <v>2010</v>
          </cell>
          <cell r="D169996">
            <v>3</v>
          </cell>
        </row>
        <row r="169997">
          <cell r="C169997">
            <v>2010</v>
          </cell>
          <cell r="D169997">
            <v>3</v>
          </cell>
        </row>
        <row r="169998">
          <cell r="C169998">
            <v>2010</v>
          </cell>
          <cell r="D169998">
            <v>3</v>
          </cell>
        </row>
        <row r="169999">
          <cell r="C169999">
            <v>2010</v>
          </cell>
          <cell r="D169999">
            <v>3</v>
          </cell>
        </row>
        <row r="170000">
          <cell r="C170000">
            <v>2010</v>
          </cell>
          <cell r="D170000">
            <v>3</v>
          </cell>
        </row>
        <row r="170001">
          <cell r="C170001">
            <v>2010</v>
          </cell>
          <cell r="D170001">
            <v>3</v>
          </cell>
        </row>
        <row r="170002">
          <cell r="C170002">
            <v>2010</v>
          </cell>
          <cell r="D170002">
            <v>3</v>
          </cell>
        </row>
        <row r="170003">
          <cell r="C170003">
            <v>2010</v>
          </cell>
          <cell r="D170003">
            <v>3</v>
          </cell>
        </row>
        <row r="170004">
          <cell r="C170004">
            <v>2010</v>
          </cell>
          <cell r="D170004">
            <v>3</v>
          </cell>
        </row>
        <row r="170005">
          <cell r="C170005">
            <v>2010</v>
          </cell>
          <cell r="D170005">
            <v>3</v>
          </cell>
        </row>
        <row r="170006">
          <cell r="C170006">
            <v>2010</v>
          </cell>
          <cell r="D170006">
            <v>3</v>
          </cell>
        </row>
        <row r="170007">
          <cell r="C170007">
            <v>2010</v>
          </cell>
          <cell r="D170007">
            <v>3</v>
          </cell>
        </row>
        <row r="170008">
          <cell r="C170008">
            <v>2010</v>
          </cell>
          <cell r="D170008">
            <v>3</v>
          </cell>
        </row>
        <row r="170009">
          <cell r="C170009">
            <v>2010</v>
          </cell>
          <cell r="D170009">
            <v>3</v>
          </cell>
        </row>
        <row r="170010">
          <cell r="C170010">
            <v>2010</v>
          </cell>
          <cell r="D170010">
            <v>3</v>
          </cell>
        </row>
        <row r="170011">
          <cell r="C170011">
            <v>2010</v>
          </cell>
          <cell r="D170011">
            <v>3</v>
          </cell>
        </row>
        <row r="170012">
          <cell r="C170012">
            <v>2010</v>
          </cell>
          <cell r="D170012">
            <v>3</v>
          </cell>
        </row>
        <row r="170013">
          <cell r="C170013">
            <v>2010</v>
          </cell>
          <cell r="D170013">
            <v>3</v>
          </cell>
        </row>
        <row r="170014">
          <cell r="C170014">
            <v>2010</v>
          </cell>
          <cell r="D170014">
            <v>3</v>
          </cell>
        </row>
        <row r="170015">
          <cell r="C170015">
            <v>2010</v>
          </cell>
          <cell r="D170015">
            <v>3</v>
          </cell>
        </row>
        <row r="170016">
          <cell r="C170016">
            <v>2010</v>
          </cell>
          <cell r="D170016">
            <v>3</v>
          </cell>
        </row>
        <row r="170017">
          <cell r="C170017">
            <v>2010</v>
          </cell>
          <cell r="D170017">
            <v>3</v>
          </cell>
        </row>
        <row r="170018">
          <cell r="C170018">
            <v>2010</v>
          </cell>
          <cell r="D170018">
            <v>3</v>
          </cell>
        </row>
        <row r="170019">
          <cell r="C170019">
            <v>2010</v>
          </cell>
          <cell r="D170019">
            <v>3</v>
          </cell>
        </row>
        <row r="170020">
          <cell r="C170020">
            <v>2010</v>
          </cell>
          <cell r="D170020">
            <v>3</v>
          </cell>
        </row>
        <row r="170021">
          <cell r="C170021">
            <v>2010</v>
          </cell>
          <cell r="D170021">
            <v>3</v>
          </cell>
        </row>
        <row r="170022">
          <cell r="C170022">
            <v>2010</v>
          </cell>
          <cell r="D170022">
            <v>3</v>
          </cell>
        </row>
        <row r="170023">
          <cell r="C170023">
            <v>2010</v>
          </cell>
          <cell r="D170023">
            <v>3</v>
          </cell>
        </row>
        <row r="170024">
          <cell r="C170024">
            <v>2010</v>
          </cell>
          <cell r="D170024">
            <v>3</v>
          </cell>
        </row>
        <row r="170025">
          <cell r="C170025">
            <v>2010</v>
          </cell>
          <cell r="D170025">
            <v>3</v>
          </cell>
        </row>
        <row r="170026">
          <cell r="C170026">
            <v>2010</v>
          </cell>
          <cell r="D170026">
            <v>3</v>
          </cell>
        </row>
        <row r="170027">
          <cell r="C170027">
            <v>2010</v>
          </cell>
          <cell r="D170027">
            <v>3</v>
          </cell>
        </row>
        <row r="170028">
          <cell r="C170028">
            <v>2010</v>
          </cell>
          <cell r="D170028">
            <v>3</v>
          </cell>
        </row>
        <row r="170029">
          <cell r="C170029">
            <v>2010</v>
          </cell>
          <cell r="D170029">
            <v>3</v>
          </cell>
        </row>
        <row r="170030">
          <cell r="C170030">
            <v>2010</v>
          </cell>
          <cell r="D170030">
            <v>3</v>
          </cell>
        </row>
        <row r="170031">
          <cell r="C170031">
            <v>2010</v>
          </cell>
          <cell r="D170031">
            <v>3</v>
          </cell>
        </row>
        <row r="170032">
          <cell r="C170032">
            <v>2010</v>
          </cell>
          <cell r="D170032">
            <v>3</v>
          </cell>
        </row>
        <row r="170033">
          <cell r="C170033">
            <v>2010</v>
          </cell>
          <cell r="D170033">
            <v>3</v>
          </cell>
        </row>
        <row r="170034">
          <cell r="C170034">
            <v>2010</v>
          </cell>
          <cell r="D170034">
            <v>3</v>
          </cell>
        </row>
        <row r="170035">
          <cell r="C170035">
            <v>2010</v>
          </cell>
          <cell r="D170035">
            <v>3</v>
          </cell>
        </row>
        <row r="170036">
          <cell r="C170036">
            <v>2010</v>
          </cell>
          <cell r="D170036">
            <v>3</v>
          </cell>
        </row>
        <row r="170037">
          <cell r="C170037">
            <v>2010</v>
          </cell>
          <cell r="D170037">
            <v>3</v>
          </cell>
        </row>
        <row r="170038">
          <cell r="C170038">
            <v>2010</v>
          </cell>
          <cell r="D170038">
            <v>3</v>
          </cell>
        </row>
        <row r="170039">
          <cell r="C170039">
            <v>2010</v>
          </cell>
          <cell r="D170039">
            <v>3</v>
          </cell>
        </row>
        <row r="170040">
          <cell r="C170040">
            <v>2010</v>
          </cell>
          <cell r="D170040">
            <v>3</v>
          </cell>
        </row>
        <row r="170041">
          <cell r="C170041">
            <v>2010</v>
          </cell>
          <cell r="D170041">
            <v>3</v>
          </cell>
        </row>
        <row r="170042">
          <cell r="C170042">
            <v>2010</v>
          </cell>
          <cell r="D170042">
            <v>3</v>
          </cell>
        </row>
        <row r="170043">
          <cell r="C170043">
            <v>2010</v>
          </cell>
          <cell r="D170043">
            <v>3</v>
          </cell>
        </row>
        <row r="170044">
          <cell r="C170044">
            <v>2010</v>
          </cell>
          <cell r="D170044">
            <v>3</v>
          </cell>
        </row>
        <row r="170045">
          <cell r="C170045">
            <v>2010</v>
          </cell>
          <cell r="D170045">
            <v>3</v>
          </cell>
        </row>
        <row r="170046">
          <cell r="C170046">
            <v>2010</v>
          </cell>
          <cell r="D170046">
            <v>3</v>
          </cell>
        </row>
        <row r="170047">
          <cell r="C170047">
            <v>2010</v>
          </cell>
          <cell r="D170047">
            <v>3</v>
          </cell>
        </row>
        <row r="170048">
          <cell r="C170048">
            <v>2010</v>
          </cell>
          <cell r="D170048">
            <v>3</v>
          </cell>
        </row>
        <row r="170049">
          <cell r="C170049">
            <v>2010</v>
          </cell>
          <cell r="D170049">
            <v>3</v>
          </cell>
        </row>
        <row r="170050">
          <cell r="C170050">
            <v>2010</v>
          </cell>
          <cell r="D170050">
            <v>3</v>
          </cell>
        </row>
        <row r="170051">
          <cell r="C170051">
            <v>2010</v>
          </cell>
          <cell r="D170051">
            <v>3</v>
          </cell>
        </row>
        <row r="170052">
          <cell r="C170052">
            <v>2010</v>
          </cell>
          <cell r="D170052">
            <v>3</v>
          </cell>
        </row>
        <row r="170053">
          <cell r="C170053">
            <v>2010</v>
          </cell>
          <cell r="D170053">
            <v>3</v>
          </cell>
        </row>
        <row r="170054">
          <cell r="C170054">
            <v>2010</v>
          </cell>
          <cell r="D170054">
            <v>3</v>
          </cell>
        </row>
        <row r="170055">
          <cell r="C170055">
            <v>2010</v>
          </cell>
          <cell r="D170055">
            <v>3</v>
          </cell>
        </row>
        <row r="170056">
          <cell r="C170056">
            <v>2010</v>
          </cell>
          <cell r="D170056">
            <v>3</v>
          </cell>
        </row>
        <row r="170057">
          <cell r="C170057">
            <v>2010</v>
          </cell>
          <cell r="D170057">
            <v>3</v>
          </cell>
        </row>
        <row r="170058">
          <cell r="C170058">
            <v>2010</v>
          </cell>
          <cell r="D170058">
            <v>3</v>
          </cell>
        </row>
        <row r="170059">
          <cell r="C170059">
            <v>2010</v>
          </cell>
          <cell r="D170059">
            <v>3</v>
          </cell>
        </row>
        <row r="170060">
          <cell r="C170060">
            <v>2010</v>
          </cell>
          <cell r="D170060">
            <v>3</v>
          </cell>
        </row>
        <row r="170061">
          <cell r="C170061">
            <v>2010</v>
          </cell>
          <cell r="D170061">
            <v>3</v>
          </cell>
        </row>
        <row r="170062">
          <cell r="C170062">
            <v>2010</v>
          </cell>
          <cell r="D170062">
            <v>3</v>
          </cell>
        </row>
        <row r="170063">
          <cell r="C170063">
            <v>2010</v>
          </cell>
          <cell r="D170063">
            <v>3</v>
          </cell>
        </row>
        <row r="170064">
          <cell r="C170064">
            <v>2010</v>
          </cell>
          <cell r="D170064">
            <v>3</v>
          </cell>
        </row>
        <row r="170065">
          <cell r="C170065">
            <v>2010</v>
          </cell>
          <cell r="D170065">
            <v>3</v>
          </cell>
        </row>
        <row r="170066">
          <cell r="C170066">
            <v>2010</v>
          </cell>
          <cell r="D170066">
            <v>3</v>
          </cell>
        </row>
        <row r="170067">
          <cell r="C170067">
            <v>2010</v>
          </cell>
          <cell r="D170067">
            <v>3</v>
          </cell>
        </row>
        <row r="170068">
          <cell r="C170068">
            <v>2010</v>
          </cell>
          <cell r="D170068">
            <v>3</v>
          </cell>
        </row>
        <row r="170069">
          <cell r="C170069">
            <v>2010</v>
          </cell>
          <cell r="D170069">
            <v>3</v>
          </cell>
        </row>
        <row r="170070">
          <cell r="C170070">
            <v>2010</v>
          </cell>
          <cell r="D170070">
            <v>3</v>
          </cell>
        </row>
        <row r="170071">
          <cell r="C170071">
            <v>2010</v>
          </cell>
          <cell r="D170071">
            <v>3</v>
          </cell>
        </row>
        <row r="170072">
          <cell r="C170072">
            <v>2010</v>
          </cell>
          <cell r="D170072">
            <v>3</v>
          </cell>
        </row>
        <row r="170073">
          <cell r="C170073">
            <v>2010</v>
          </cell>
          <cell r="D170073">
            <v>3</v>
          </cell>
        </row>
        <row r="170074">
          <cell r="C170074">
            <v>2010</v>
          </cell>
          <cell r="D170074">
            <v>3</v>
          </cell>
        </row>
        <row r="170075">
          <cell r="C170075">
            <v>2010</v>
          </cell>
          <cell r="D170075">
            <v>3</v>
          </cell>
        </row>
        <row r="170076">
          <cell r="C170076">
            <v>2010</v>
          </cell>
          <cell r="D170076">
            <v>3</v>
          </cell>
        </row>
        <row r="170077">
          <cell r="C170077">
            <v>2010</v>
          </cell>
          <cell r="D170077">
            <v>3</v>
          </cell>
        </row>
        <row r="170078">
          <cell r="C170078">
            <v>2010</v>
          </cell>
          <cell r="D170078">
            <v>3</v>
          </cell>
        </row>
        <row r="170079">
          <cell r="C170079">
            <v>2010</v>
          </cell>
          <cell r="D170079">
            <v>3</v>
          </cell>
        </row>
        <row r="170080">
          <cell r="C170080">
            <v>2010</v>
          </cell>
          <cell r="D170080">
            <v>3</v>
          </cell>
        </row>
        <row r="170081">
          <cell r="C170081">
            <v>2010</v>
          </cell>
          <cell r="D170081">
            <v>3</v>
          </cell>
        </row>
        <row r="170082">
          <cell r="C170082">
            <v>2010</v>
          </cell>
          <cell r="D170082">
            <v>3</v>
          </cell>
        </row>
        <row r="170083">
          <cell r="C170083">
            <v>2010</v>
          </cell>
          <cell r="D170083">
            <v>3</v>
          </cell>
        </row>
        <row r="170084">
          <cell r="C170084">
            <v>2010</v>
          </cell>
          <cell r="D170084">
            <v>3</v>
          </cell>
        </row>
        <row r="170085">
          <cell r="C170085">
            <v>2010</v>
          </cell>
          <cell r="D170085">
            <v>3</v>
          </cell>
        </row>
        <row r="170086">
          <cell r="C170086">
            <v>2010</v>
          </cell>
          <cell r="D170086">
            <v>3</v>
          </cell>
        </row>
        <row r="170087">
          <cell r="C170087">
            <v>2010</v>
          </cell>
          <cell r="D170087">
            <v>3</v>
          </cell>
        </row>
        <row r="170088">
          <cell r="C170088">
            <v>2010</v>
          </cell>
          <cell r="D170088">
            <v>3</v>
          </cell>
        </row>
        <row r="170089">
          <cell r="C170089">
            <v>2010</v>
          </cell>
          <cell r="D170089">
            <v>3</v>
          </cell>
        </row>
        <row r="170090">
          <cell r="C170090">
            <v>2010</v>
          </cell>
          <cell r="D170090">
            <v>3</v>
          </cell>
        </row>
        <row r="170091">
          <cell r="C170091">
            <v>2010</v>
          </cell>
          <cell r="D170091">
            <v>3</v>
          </cell>
        </row>
        <row r="170092">
          <cell r="C170092">
            <v>2010</v>
          </cell>
          <cell r="D170092">
            <v>3</v>
          </cell>
        </row>
        <row r="170093">
          <cell r="C170093">
            <v>2010</v>
          </cell>
          <cell r="D170093">
            <v>3</v>
          </cell>
        </row>
        <row r="170094">
          <cell r="C170094">
            <v>2010</v>
          </cell>
          <cell r="D170094">
            <v>3</v>
          </cell>
        </row>
        <row r="170095">
          <cell r="C170095">
            <v>2010</v>
          </cell>
          <cell r="D170095">
            <v>3</v>
          </cell>
        </row>
        <row r="170096">
          <cell r="C170096">
            <v>2010</v>
          </cell>
          <cell r="D170096">
            <v>3</v>
          </cell>
        </row>
        <row r="170097">
          <cell r="C170097">
            <v>2010</v>
          </cell>
          <cell r="D170097">
            <v>3</v>
          </cell>
        </row>
        <row r="170098">
          <cell r="C170098">
            <v>2010</v>
          </cell>
          <cell r="D170098">
            <v>3</v>
          </cell>
        </row>
        <row r="170099">
          <cell r="C170099">
            <v>2010</v>
          </cell>
          <cell r="D170099">
            <v>3</v>
          </cell>
        </row>
        <row r="170100">
          <cell r="C170100">
            <v>2010</v>
          </cell>
          <cell r="D170100">
            <v>3</v>
          </cell>
        </row>
        <row r="170101">
          <cell r="C170101">
            <v>2010</v>
          </cell>
          <cell r="D170101">
            <v>3</v>
          </cell>
        </row>
        <row r="170102">
          <cell r="C170102">
            <v>2010</v>
          </cell>
          <cell r="D170102">
            <v>3</v>
          </cell>
        </row>
        <row r="170103">
          <cell r="C170103">
            <v>2010</v>
          </cell>
          <cell r="D170103">
            <v>3</v>
          </cell>
        </row>
        <row r="170104">
          <cell r="C170104">
            <v>2010</v>
          </cell>
          <cell r="D170104">
            <v>3</v>
          </cell>
        </row>
        <row r="170105">
          <cell r="C170105">
            <v>2010</v>
          </cell>
          <cell r="D170105">
            <v>3</v>
          </cell>
        </row>
        <row r="170106">
          <cell r="C170106">
            <v>2010</v>
          </cell>
          <cell r="D170106">
            <v>3</v>
          </cell>
        </row>
        <row r="170107">
          <cell r="C170107">
            <v>2010</v>
          </cell>
          <cell r="D170107">
            <v>3</v>
          </cell>
        </row>
        <row r="170108">
          <cell r="C170108">
            <v>2010</v>
          </cell>
          <cell r="D170108">
            <v>3</v>
          </cell>
        </row>
        <row r="170109">
          <cell r="C170109">
            <v>2010</v>
          </cell>
          <cell r="D170109">
            <v>3</v>
          </cell>
        </row>
        <row r="170110">
          <cell r="C170110">
            <v>2010</v>
          </cell>
          <cell r="D170110">
            <v>3</v>
          </cell>
        </row>
        <row r="170111">
          <cell r="C170111">
            <v>2010</v>
          </cell>
          <cell r="D170111">
            <v>3</v>
          </cell>
        </row>
        <row r="170112">
          <cell r="C170112">
            <v>2010</v>
          </cell>
          <cell r="D170112">
            <v>3</v>
          </cell>
        </row>
        <row r="170113">
          <cell r="C170113">
            <v>2010</v>
          </cell>
          <cell r="D170113">
            <v>3</v>
          </cell>
        </row>
        <row r="170114">
          <cell r="C170114">
            <v>2010</v>
          </cell>
          <cell r="D170114">
            <v>3</v>
          </cell>
        </row>
        <row r="170115">
          <cell r="C170115">
            <v>2010</v>
          </cell>
          <cell r="D170115">
            <v>3</v>
          </cell>
        </row>
        <row r="170116">
          <cell r="C170116">
            <v>2010</v>
          </cell>
          <cell r="D170116">
            <v>3</v>
          </cell>
        </row>
        <row r="170117">
          <cell r="C170117">
            <v>2010</v>
          </cell>
          <cell r="D170117">
            <v>3</v>
          </cell>
        </row>
        <row r="170118">
          <cell r="C170118">
            <v>2010</v>
          </cell>
          <cell r="D170118">
            <v>3</v>
          </cell>
        </row>
        <row r="170119">
          <cell r="C170119">
            <v>2010</v>
          </cell>
          <cell r="D170119">
            <v>3</v>
          </cell>
        </row>
        <row r="170120">
          <cell r="C170120">
            <v>2010</v>
          </cell>
          <cell r="D170120">
            <v>3</v>
          </cell>
        </row>
        <row r="170121">
          <cell r="C170121">
            <v>2010</v>
          </cell>
          <cell r="D170121">
            <v>3</v>
          </cell>
        </row>
        <row r="170122">
          <cell r="C170122">
            <v>2010</v>
          </cell>
          <cell r="D170122">
            <v>3</v>
          </cell>
        </row>
        <row r="170123">
          <cell r="C170123">
            <v>2010</v>
          </cell>
          <cell r="D170123">
            <v>3</v>
          </cell>
        </row>
        <row r="170124">
          <cell r="C170124">
            <v>2010</v>
          </cell>
          <cell r="D170124">
            <v>3</v>
          </cell>
        </row>
        <row r="170125">
          <cell r="C170125">
            <v>2010</v>
          </cell>
          <cell r="D170125">
            <v>3</v>
          </cell>
        </row>
        <row r="170126">
          <cell r="C170126">
            <v>2010</v>
          </cell>
          <cell r="D170126">
            <v>3</v>
          </cell>
        </row>
        <row r="170127">
          <cell r="C170127">
            <v>2010</v>
          </cell>
          <cell r="D170127">
            <v>3</v>
          </cell>
        </row>
        <row r="170128">
          <cell r="C170128">
            <v>2010</v>
          </cell>
          <cell r="D170128">
            <v>3</v>
          </cell>
        </row>
        <row r="170129">
          <cell r="C170129">
            <v>2010</v>
          </cell>
          <cell r="D170129">
            <v>3</v>
          </cell>
        </row>
        <row r="170130">
          <cell r="C170130">
            <v>2010</v>
          </cell>
          <cell r="D170130">
            <v>3</v>
          </cell>
        </row>
        <row r="170131">
          <cell r="C170131">
            <v>2010</v>
          </cell>
          <cell r="D170131">
            <v>3</v>
          </cell>
        </row>
        <row r="170132">
          <cell r="C170132">
            <v>2010</v>
          </cell>
          <cell r="D170132">
            <v>3</v>
          </cell>
        </row>
        <row r="170133">
          <cell r="C170133">
            <v>2010</v>
          </cell>
          <cell r="D170133">
            <v>3</v>
          </cell>
        </row>
        <row r="170134">
          <cell r="C170134">
            <v>2010</v>
          </cell>
          <cell r="D170134">
            <v>3</v>
          </cell>
        </row>
        <row r="170135">
          <cell r="C170135">
            <v>2010</v>
          </cell>
          <cell r="D170135">
            <v>3</v>
          </cell>
        </row>
        <row r="170136">
          <cell r="C170136">
            <v>2010</v>
          </cell>
          <cell r="D170136">
            <v>3</v>
          </cell>
        </row>
        <row r="170137">
          <cell r="C170137">
            <v>2010</v>
          </cell>
          <cell r="D170137">
            <v>3</v>
          </cell>
        </row>
        <row r="170138">
          <cell r="C170138">
            <v>2010</v>
          </cell>
          <cell r="D170138">
            <v>3</v>
          </cell>
        </row>
        <row r="170139">
          <cell r="C170139">
            <v>2010</v>
          </cell>
          <cell r="D170139">
            <v>3</v>
          </cell>
        </row>
        <row r="170140">
          <cell r="C170140">
            <v>2010</v>
          </cell>
          <cell r="D170140">
            <v>3</v>
          </cell>
        </row>
        <row r="170141">
          <cell r="C170141">
            <v>2010</v>
          </cell>
          <cell r="D170141">
            <v>3</v>
          </cell>
        </row>
        <row r="170142">
          <cell r="C170142">
            <v>2010</v>
          </cell>
          <cell r="D170142">
            <v>3</v>
          </cell>
        </row>
        <row r="170143">
          <cell r="C170143">
            <v>2010</v>
          </cell>
          <cell r="D170143">
            <v>3</v>
          </cell>
        </row>
        <row r="170144">
          <cell r="C170144">
            <v>2010</v>
          </cell>
          <cell r="D170144">
            <v>3</v>
          </cell>
        </row>
        <row r="170145">
          <cell r="C170145">
            <v>2010</v>
          </cell>
          <cell r="D170145">
            <v>3</v>
          </cell>
        </row>
        <row r="170146">
          <cell r="C170146">
            <v>2010</v>
          </cell>
          <cell r="D170146">
            <v>3</v>
          </cell>
        </row>
        <row r="170147">
          <cell r="C170147">
            <v>2010</v>
          </cell>
          <cell r="D170147">
            <v>3</v>
          </cell>
        </row>
        <row r="170148">
          <cell r="C170148">
            <v>2010</v>
          </cell>
          <cell r="D170148">
            <v>3</v>
          </cell>
        </row>
        <row r="170149">
          <cell r="C170149">
            <v>2010</v>
          </cell>
          <cell r="D170149">
            <v>3</v>
          </cell>
        </row>
        <row r="170150">
          <cell r="C170150">
            <v>2010</v>
          </cell>
          <cell r="D170150">
            <v>3</v>
          </cell>
        </row>
        <row r="170151">
          <cell r="C170151">
            <v>2010</v>
          </cell>
          <cell r="D170151">
            <v>3</v>
          </cell>
        </row>
        <row r="170152">
          <cell r="C170152">
            <v>2010</v>
          </cell>
          <cell r="D170152">
            <v>3</v>
          </cell>
        </row>
        <row r="170153">
          <cell r="C170153">
            <v>2010</v>
          </cell>
          <cell r="D170153">
            <v>3</v>
          </cell>
        </row>
        <row r="170154">
          <cell r="C170154">
            <v>2010</v>
          </cell>
          <cell r="D170154">
            <v>3</v>
          </cell>
        </row>
        <row r="170155">
          <cell r="C170155">
            <v>2010</v>
          </cell>
          <cell r="D170155">
            <v>3</v>
          </cell>
        </row>
        <row r="170156">
          <cell r="C170156">
            <v>2010</v>
          </cell>
          <cell r="D170156">
            <v>3</v>
          </cell>
        </row>
        <row r="170157">
          <cell r="C170157">
            <v>2010</v>
          </cell>
          <cell r="D170157">
            <v>3</v>
          </cell>
        </row>
        <row r="170158">
          <cell r="C170158">
            <v>2010</v>
          </cell>
          <cell r="D170158">
            <v>3</v>
          </cell>
        </row>
        <row r="170159">
          <cell r="C170159">
            <v>2010</v>
          </cell>
          <cell r="D170159">
            <v>3</v>
          </cell>
        </row>
        <row r="170160">
          <cell r="C170160">
            <v>2010</v>
          </cell>
          <cell r="D170160">
            <v>3</v>
          </cell>
        </row>
        <row r="170161">
          <cell r="C170161">
            <v>2010</v>
          </cell>
          <cell r="D170161">
            <v>3</v>
          </cell>
        </row>
        <row r="170162">
          <cell r="C170162">
            <v>2010</v>
          </cell>
          <cell r="D170162">
            <v>3</v>
          </cell>
        </row>
        <row r="170163">
          <cell r="C170163">
            <v>2010</v>
          </cell>
          <cell r="D170163">
            <v>3</v>
          </cell>
        </row>
        <row r="170164">
          <cell r="C170164">
            <v>2010</v>
          </cell>
          <cell r="D170164">
            <v>3</v>
          </cell>
        </row>
        <row r="170165">
          <cell r="C170165">
            <v>2010</v>
          </cell>
          <cell r="D170165">
            <v>3</v>
          </cell>
        </row>
        <row r="170166">
          <cell r="C170166">
            <v>2010</v>
          </cell>
          <cell r="D170166">
            <v>3</v>
          </cell>
        </row>
        <row r="170167">
          <cell r="C170167">
            <v>2010</v>
          </cell>
          <cell r="D170167">
            <v>3</v>
          </cell>
        </row>
        <row r="170168">
          <cell r="C170168">
            <v>2010</v>
          </cell>
          <cell r="D170168">
            <v>3</v>
          </cell>
        </row>
        <row r="170169">
          <cell r="C170169">
            <v>2010</v>
          </cell>
          <cell r="D170169">
            <v>3</v>
          </cell>
        </row>
        <row r="170170">
          <cell r="C170170">
            <v>2010</v>
          </cell>
          <cell r="D170170">
            <v>3</v>
          </cell>
        </row>
        <row r="170171">
          <cell r="C170171">
            <v>2010</v>
          </cell>
          <cell r="D170171">
            <v>3</v>
          </cell>
        </row>
        <row r="170172">
          <cell r="C170172">
            <v>2010</v>
          </cell>
          <cell r="D170172">
            <v>3</v>
          </cell>
        </row>
        <row r="170173">
          <cell r="C170173">
            <v>2010</v>
          </cell>
          <cell r="D170173">
            <v>3</v>
          </cell>
        </row>
        <row r="170174">
          <cell r="C170174">
            <v>2010</v>
          </cell>
          <cell r="D170174">
            <v>3</v>
          </cell>
        </row>
        <row r="170175">
          <cell r="C170175">
            <v>2010</v>
          </cell>
          <cell r="D170175">
            <v>3</v>
          </cell>
        </row>
        <row r="170176">
          <cell r="C170176">
            <v>2010</v>
          </cell>
          <cell r="D170176">
            <v>3</v>
          </cell>
        </row>
        <row r="170177">
          <cell r="C170177">
            <v>2010</v>
          </cell>
          <cell r="D170177">
            <v>3</v>
          </cell>
        </row>
        <row r="170178">
          <cell r="C170178">
            <v>2010</v>
          </cell>
          <cell r="D170178">
            <v>3</v>
          </cell>
        </row>
        <row r="170179">
          <cell r="C170179">
            <v>2010</v>
          </cell>
          <cell r="D170179">
            <v>3</v>
          </cell>
        </row>
        <row r="170180">
          <cell r="C170180">
            <v>2010</v>
          </cell>
          <cell r="D170180">
            <v>3</v>
          </cell>
        </row>
        <row r="170181">
          <cell r="C170181">
            <v>2010</v>
          </cell>
          <cell r="D170181">
            <v>3</v>
          </cell>
        </row>
        <row r="170182">
          <cell r="C170182">
            <v>2010</v>
          </cell>
          <cell r="D170182">
            <v>3</v>
          </cell>
        </row>
        <row r="170183">
          <cell r="C170183">
            <v>2010</v>
          </cell>
          <cell r="D170183">
            <v>3</v>
          </cell>
        </row>
        <row r="170184">
          <cell r="C170184">
            <v>2010</v>
          </cell>
          <cell r="D170184">
            <v>3</v>
          </cell>
        </row>
        <row r="170185">
          <cell r="C170185">
            <v>2010</v>
          </cell>
          <cell r="D170185">
            <v>3</v>
          </cell>
        </row>
        <row r="170186">
          <cell r="C170186">
            <v>2010</v>
          </cell>
          <cell r="D170186">
            <v>3</v>
          </cell>
        </row>
        <row r="170187">
          <cell r="C170187">
            <v>2010</v>
          </cell>
          <cell r="D170187">
            <v>3</v>
          </cell>
        </row>
        <row r="170188">
          <cell r="C170188">
            <v>2010</v>
          </cell>
          <cell r="D170188">
            <v>3</v>
          </cell>
        </row>
        <row r="170189">
          <cell r="C170189">
            <v>2010</v>
          </cell>
          <cell r="D170189">
            <v>3</v>
          </cell>
        </row>
        <row r="170190">
          <cell r="C170190">
            <v>2010</v>
          </cell>
          <cell r="D170190">
            <v>3</v>
          </cell>
        </row>
        <row r="170191">
          <cell r="C170191">
            <v>2010</v>
          </cell>
          <cell r="D170191">
            <v>3</v>
          </cell>
        </row>
        <row r="170192">
          <cell r="C170192">
            <v>2010</v>
          </cell>
          <cell r="D170192">
            <v>3</v>
          </cell>
        </row>
        <row r="170193">
          <cell r="C170193">
            <v>2010</v>
          </cell>
          <cell r="D170193">
            <v>3</v>
          </cell>
        </row>
        <row r="170194">
          <cell r="C170194">
            <v>2010</v>
          </cell>
          <cell r="D170194">
            <v>3</v>
          </cell>
        </row>
        <row r="170195">
          <cell r="C170195">
            <v>2010</v>
          </cell>
          <cell r="D170195">
            <v>3</v>
          </cell>
        </row>
        <row r="170196">
          <cell r="C170196">
            <v>2010</v>
          </cell>
          <cell r="D170196">
            <v>3</v>
          </cell>
        </row>
        <row r="170197">
          <cell r="C170197">
            <v>2010</v>
          </cell>
          <cell r="D170197">
            <v>3</v>
          </cell>
        </row>
        <row r="170198">
          <cell r="C170198">
            <v>2010</v>
          </cell>
          <cell r="D170198">
            <v>3</v>
          </cell>
        </row>
        <row r="170199">
          <cell r="C170199">
            <v>2010</v>
          </cell>
          <cell r="D170199">
            <v>3</v>
          </cell>
        </row>
        <row r="170200">
          <cell r="C170200">
            <v>2010</v>
          </cell>
          <cell r="D170200">
            <v>3</v>
          </cell>
        </row>
        <row r="170201">
          <cell r="C170201">
            <v>2010</v>
          </cell>
          <cell r="D170201">
            <v>3</v>
          </cell>
        </row>
        <row r="170202">
          <cell r="C170202">
            <v>2010</v>
          </cell>
          <cell r="D170202">
            <v>3</v>
          </cell>
        </row>
        <row r="170203">
          <cell r="C170203">
            <v>2010</v>
          </cell>
          <cell r="D170203">
            <v>3</v>
          </cell>
        </row>
        <row r="170204">
          <cell r="C170204">
            <v>2010</v>
          </cell>
          <cell r="D170204">
            <v>3</v>
          </cell>
        </row>
        <row r="170205">
          <cell r="C170205">
            <v>2010</v>
          </cell>
          <cell r="D170205">
            <v>3</v>
          </cell>
        </row>
        <row r="170206">
          <cell r="C170206">
            <v>2010</v>
          </cell>
          <cell r="D170206">
            <v>3</v>
          </cell>
        </row>
        <row r="170207">
          <cell r="C170207">
            <v>2010</v>
          </cell>
          <cell r="D170207">
            <v>3</v>
          </cell>
        </row>
        <row r="170208">
          <cell r="C170208">
            <v>2010</v>
          </cell>
          <cell r="D170208">
            <v>3</v>
          </cell>
        </row>
        <row r="170209">
          <cell r="C170209">
            <v>2010</v>
          </cell>
          <cell r="D170209">
            <v>3</v>
          </cell>
        </row>
        <row r="170210">
          <cell r="C170210">
            <v>2010</v>
          </cell>
          <cell r="D170210">
            <v>3</v>
          </cell>
        </row>
        <row r="170211">
          <cell r="C170211">
            <v>2010</v>
          </cell>
          <cell r="D170211">
            <v>3</v>
          </cell>
        </row>
        <row r="170212">
          <cell r="C170212">
            <v>2010</v>
          </cell>
          <cell r="D170212">
            <v>3</v>
          </cell>
        </row>
        <row r="170213">
          <cell r="C170213">
            <v>2010</v>
          </cell>
          <cell r="D170213">
            <v>3</v>
          </cell>
        </row>
        <row r="170214">
          <cell r="C170214">
            <v>2010</v>
          </cell>
          <cell r="D170214">
            <v>3</v>
          </cell>
        </row>
        <row r="170215">
          <cell r="C170215">
            <v>2010</v>
          </cell>
          <cell r="D170215">
            <v>3</v>
          </cell>
        </row>
        <row r="170216">
          <cell r="C170216">
            <v>2010</v>
          </cell>
          <cell r="D170216">
            <v>3</v>
          </cell>
        </row>
        <row r="170217">
          <cell r="C170217">
            <v>2010</v>
          </cell>
          <cell r="D170217">
            <v>3</v>
          </cell>
        </row>
        <row r="170218">
          <cell r="C170218">
            <v>2010</v>
          </cell>
          <cell r="D170218">
            <v>3</v>
          </cell>
        </row>
        <row r="170219">
          <cell r="C170219">
            <v>2010</v>
          </cell>
          <cell r="D170219">
            <v>3</v>
          </cell>
        </row>
        <row r="170220">
          <cell r="C170220">
            <v>2010</v>
          </cell>
          <cell r="D170220">
            <v>3</v>
          </cell>
        </row>
        <row r="170221">
          <cell r="C170221">
            <v>2010</v>
          </cell>
          <cell r="D170221">
            <v>3</v>
          </cell>
        </row>
        <row r="170222">
          <cell r="C170222">
            <v>2010</v>
          </cell>
          <cell r="D170222">
            <v>3</v>
          </cell>
        </row>
        <row r="170223">
          <cell r="C170223">
            <v>2010</v>
          </cell>
          <cell r="D170223">
            <v>3</v>
          </cell>
        </row>
        <row r="170224">
          <cell r="C170224">
            <v>2010</v>
          </cell>
          <cell r="D170224">
            <v>3</v>
          </cell>
        </row>
        <row r="170225">
          <cell r="C170225">
            <v>2010</v>
          </cell>
          <cell r="D170225">
            <v>3</v>
          </cell>
        </row>
        <row r="170226">
          <cell r="C170226">
            <v>2010</v>
          </cell>
          <cell r="D170226">
            <v>3</v>
          </cell>
        </row>
        <row r="170227">
          <cell r="C170227">
            <v>2010</v>
          </cell>
          <cell r="D170227">
            <v>3</v>
          </cell>
        </row>
        <row r="170228">
          <cell r="C170228">
            <v>2010</v>
          </cell>
          <cell r="D170228">
            <v>3</v>
          </cell>
        </row>
        <row r="170229">
          <cell r="C170229">
            <v>2010</v>
          </cell>
          <cell r="D170229">
            <v>3</v>
          </cell>
        </row>
        <row r="170230">
          <cell r="C170230">
            <v>2010</v>
          </cell>
          <cell r="D170230">
            <v>3</v>
          </cell>
        </row>
        <row r="170231">
          <cell r="C170231">
            <v>2010</v>
          </cell>
          <cell r="D170231">
            <v>3</v>
          </cell>
        </row>
        <row r="170232">
          <cell r="C170232">
            <v>2010</v>
          </cell>
          <cell r="D170232">
            <v>3</v>
          </cell>
        </row>
        <row r="170233">
          <cell r="C170233">
            <v>2010</v>
          </cell>
          <cell r="D170233">
            <v>3</v>
          </cell>
        </row>
        <row r="170234">
          <cell r="C170234">
            <v>2010</v>
          </cell>
          <cell r="D170234">
            <v>3</v>
          </cell>
        </row>
        <row r="170235">
          <cell r="C170235">
            <v>2010</v>
          </cell>
          <cell r="D170235">
            <v>3</v>
          </cell>
        </row>
        <row r="170236">
          <cell r="C170236">
            <v>2010</v>
          </cell>
          <cell r="D170236">
            <v>3</v>
          </cell>
        </row>
        <row r="170237">
          <cell r="C170237">
            <v>2010</v>
          </cell>
          <cell r="D170237">
            <v>3</v>
          </cell>
        </row>
        <row r="170238">
          <cell r="C170238">
            <v>2010</v>
          </cell>
          <cell r="D170238">
            <v>3</v>
          </cell>
        </row>
        <row r="170239">
          <cell r="C170239">
            <v>2010</v>
          </cell>
          <cell r="D170239">
            <v>3</v>
          </cell>
        </row>
        <row r="170240">
          <cell r="C170240">
            <v>2010</v>
          </cell>
          <cell r="D170240">
            <v>3</v>
          </cell>
        </row>
        <row r="170241">
          <cell r="C170241">
            <v>2010</v>
          </cell>
          <cell r="D170241">
            <v>3</v>
          </cell>
        </row>
        <row r="170242">
          <cell r="C170242">
            <v>2010</v>
          </cell>
          <cell r="D170242">
            <v>3</v>
          </cell>
        </row>
        <row r="170243">
          <cell r="C170243">
            <v>2010</v>
          </cell>
          <cell r="D170243">
            <v>3</v>
          </cell>
        </row>
        <row r="170244">
          <cell r="C170244">
            <v>2010</v>
          </cell>
          <cell r="D170244">
            <v>3</v>
          </cell>
        </row>
        <row r="170245">
          <cell r="C170245">
            <v>2010</v>
          </cell>
          <cell r="D170245">
            <v>3</v>
          </cell>
        </row>
        <row r="170246">
          <cell r="C170246">
            <v>2010</v>
          </cell>
          <cell r="D170246">
            <v>3</v>
          </cell>
        </row>
        <row r="170247">
          <cell r="C170247">
            <v>2010</v>
          </cell>
          <cell r="D170247">
            <v>3</v>
          </cell>
        </row>
        <row r="170248">
          <cell r="C170248">
            <v>2010</v>
          </cell>
          <cell r="D170248">
            <v>3</v>
          </cell>
        </row>
        <row r="170249">
          <cell r="C170249">
            <v>2010</v>
          </cell>
          <cell r="D170249">
            <v>3</v>
          </cell>
        </row>
        <row r="170250">
          <cell r="C170250">
            <v>2010</v>
          </cell>
          <cell r="D170250">
            <v>3</v>
          </cell>
        </row>
        <row r="170251">
          <cell r="C170251">
            <v>2010</v>
          </cell>
          <cell r="D170251">
            <v>3</v>
          </cell>
        </row>
        <row r="170252">
          <cell r="C170252">
            <v>2010</v>
          </cell>
          <cell r="D170252">
            <v>3</v>
          </cell>
        </row>
        <row r="170253">
          <cell r="C170253">
            <v>2010</v>
          </cell>
          <cell r="D170253">
            <v>3</v>
          </cell>
        </row>
        <row r="170254">
          <cell r="C170254">
            <v>2010</v>
          </cell>
          <cell r="D170254">
            <v>3</v>
          </cell>
        </row>
        <row r="170255">
          <cell r="C170255">
            <v>2010</v>
          </cell>
          <cell r="D170255">
            <v>3</v>
          </cell>
        </row>
        <row r="170256">
          <cell r="C170256">
            <v>2010</v>
          </cell>
          <cell r="D170256">
            <v>3</v>
          </cell>
        </row>
        <row r="170257">
          <cell r="C170257">
            <v>2010</v>
          </cell>
          <cell r="D170257">
            <v>3</v>
          </cell>
        </row>
        <row r="170258">
          <cell r="C170258">
            <v>2010</v>
          </cell>
          <cell r="D170258">
            <v>3</v>
          </cell>
        </row>
        <row r="170259">
          <cell r="C170259">
            <v>2010</v>
          </cell>
          <cell r="D170259">
            <v>3</v>
          </cell>
        </row>
        <row r="170260">
          <cell r="C170260">
            <v>2010</v>
          </cell>
          <cell r="D170260">
            <v>3</v>
          </cell>
        </row>
        <row r="170261">
          <cell r="C170261">
            <v>2010</v>
          </cell>
          <cell r="D170261">
            <v>3</v>
          </cell>
        </row>
        <row r="170262">
          <cell r="C170262">
            <v>2010</v>
          </cell>
          <cell r="D170262">
            <v>3</v>
          </cell>
        </row>
        <row r="170263">
          <cell r="C170263">
            <v>2010</v>
          </cell>
          <cell r="D170263">
            <v>3</v>
          </cell>
        </row>
        <row r="170264">
          <cell r="C170264">
            <v>2010</v>
          </cell>
          <cell r="D170264">
            <v>3</v>
          </cell>
        </row>
        <row r="170265">
          <cell r="C170265">
            <v>2010</v>
          </cell>
          <cell r="D170265">
            <v>3</v>
          </cell>
        </row>
        <row r="170266">
          <cell r="C170266">
            <v>2010</v>
          </cell>
          <cell r="D170266">
            <v>3</v>
          </cell>
        </row>
        <row r="170267">
          <cell r="C170267">
            <v>2010</v>
          </cell>
          <cell r="D170267">
            <v>3</v>
          </cell>
        </row>
        <row r="170268">
          <cell r="C170268">
            <v>2010</v>
          </cell>
          <cell r="D170268">
            <v>3</v>
          </cell>
        </row>
        <row r="170269">
          <cell r="C170269">
            <v>2010</v>
          </cell>
          <cell r="D170269">
            <v>3</v>
          </cell>
        </row>
        <row r="170270">
          <cell r="C170270">
            <v>2010</v>
          </cell>
          <cell r="D170270">
            <v>3</v>
          </cell>
        </row>
        <row r="170271">
          <cell r="C170271">
            <v>2010</v>
          </cell>
          <cell r="D170271">
            <v>3</v>
          </cell>
        </row>
        <row r="170272">
          <cell r="C170272">
            <v>2010</v>
          </cell>
          <cell r="D170272">
            <v>3</v>
          </cell>
        </row>
        <row r="170273">
          <cell r="C170273">
            <v>2010</v>
          </cell>
          <cell r="D170273">
            <v>3</v>
          </cell>
        </row>
        <row r="170274">
          <cell r="C170274">
            <v>2010</v>
          </cell>
          <cell r="D170274">
            <v>3</v>
          </cell>
        </row>
        <row r="170275">
          <cell r="C170275">
            <v>2010</v>
          </cell>
          <cell r="D170275">
            <v>3</v>
          </cell>
        </row>
        <row r="170276">
          <cell r="C170276">
            <v>2010</v>
          </cell>
          <cell r="D170276">
            <v>3</v>
          </cell>
        </row>
        <row r="170277">
          <cell r="C170277">
            <v>2010</v>
          </cell>
          <cell r="D170277">
            <v>3</v>
          </cell>
        </row>
        <row r="170278">
          <cell r="C170278">
            <v>2010</v>
          </cell>
          <cell r="D170278">
            <v>3</v>
          </cell>
        </row>
        <row r="170279">
          <cell r="C170279">
            <v>2010</v>
          </cell>
          <cell r="D170279">
            <v>3</v>
          </cell>
        </row>
        <row r="170280">
          <cell r="C170280">
            <v>2010</v>
          </cell>
          <cell r="D170280">
            <v>3</v>
          </cell>
        </row>
        <row r="170281">
          <cell r="C170281">
            <v>2010</v>
          </cell>
          <cell r="D170281">
            <v>3</v>
          </cell>
        </row>
        <row r="170282">
          <cell r="C170282">
            <v>2010</v>
          </cell>
          <cell r="D170282">
            <v>3</v>
          </cell>
        </row>
        <row r="170283">
          <cell r="C170283">
            <v>2010</v>
          </cell>
          <cell r="D170283">
            <v>3</v>
          </cell>
        </row>
        <row r="170284">
          <cell r="C170284">
            <v>2010</v>
          </cell>
          <cell r="D170284">
            <v>3</v>
          </cell>
        </row>
        <row r="170285">
          <cell r="C170285">
            <v>2010</v>
          </cell>
          <cell r="D170285">
            <v>3</v>
          </cell>
        </row>
        <row r="170286">
          <cell r="C170286">
            <v>2010</v>
          </cell>
          <cell r="D170286">
            <v>3</v>
          </cell>
        </row>
        <row r="170287">
          <cell r="C170287">
            <v>2010</v>
          </cell>
          <cell r="D170287">
            <v>3</v>
          </cell>
        </row>
        <row r="170288">
          <cell r="C170288">
            <v>2010</v>
          </cell>
          <cell r="D170288">
            <v>3</v>
          </cell>
        </row>
        <row r="170289">
          <cell r="C170289">
            <v>2010</v>
          </cell>
          <cell r="D170289">
            <v>3</v>
          </cell>
        </row>
        <row r="170290">
          <cell r="C170290">
            <v>2010</v>
          </cell>
          <cell r="D170290">
            <v>3</v>
          </cell>
        </row>
        <row r="170291">
          <cell r="C170291">
            <v>2010</v>
          </cell>
          <cell r="D170291">
            <v>3</v>
          </cell>
        </row>
        <row r="170292">
          <cell r="C170292">
            <v>2010</v>
          </cell>
          <cell r="D170292">
            <v>3</v>
          </cell>
        </row>
        <row r="170293">
          <cell r="C170293">
            <v>2010</v>
          </cell>
          <cell r="D170293">
            <v>3</v>
          </cell>
        </row>
        <row r="170294">
          <cell r="C170294">
            <v>2010</v>
          </cell>
          <cell r="D170294">
            <v>3</v>
          </cell>
        </row>
        <row r="170295">
          <cell r="C170295">
            <v>2010</v>
          </cell>
          <cell r="D170295">
            <v>3</v>
          </cell>
        </row>
        <row r="170296">
          <cell r="C170296">
            <v>2010</v>
          </cell>
          <cell r="D170296">
            <v>3</v>
          </cell>
        </row>
        <row r="170297">
          <cell r="C170297">
            <v>2010</v>
          </cell>
          <cell r="D170297">
            <v>3</v>
          </cell>
        </row>
        <row r="170298">
          <cell r="C170298">
            <v>2010</v>
          </cell>
          <cell r="D170298">
            <v>3</v>
          </cell>
        </row>
        <row r="170299">
          <cell r="C170299">
            <v>2010</v>
          </cell>
          <cell r="D170299">
            <v>3</v>
          </cell>
        </row>
        <row r="170300">
          <cell r="C170300">
            <v>2010</v>
          </cell>
          <cell r="D170300">
            <v>3</v>
          </cell>
        </row>
        <row r="170301">
          <cell r="C170301">
            <v>2010</v>
          </cell>
          <cell r="D170301">
            <v>3</v>
          </cell>
        </row>
        <row r="170302">
          <cell r="C170302">
            <v>2010</v>
          </cell>
          <cell r="D170302">
            <v>3</v>
          </cell>
        </row>
        <row r="170303">
          <cell r="C170303">
            <v>2010</v>
          </cell>
          <cell r="D170303">
            <v>3</v>
          </cell>
        </row>
        <row r="170304">
          <cell r="C170304">
            <v>2010</v>
          </cell>
          <cell r="D170304">
            <v>3</v>
          </cell>
        </row>
        <row r="170305">
          <cell r="C170305">
            <v>2010</v>
          </cell>
          <cell r="D170305">
            <v>3</v>
          </cell>
        </row>
        <row r="170306">
          <cell r="C170306">
            <v>2010</v>
          </cell>
          <cell r="D170306">
            <v>3</v>
          </cell>
        </row>
        <row r="170307">
          <cell r="C170307">
            <v>2010</v>
          </cell>
          <cell r="D170307">
            <v>3</v>
          </cell>
        </row>
        <row r="170308">
          <cell r="C170308">
            <v>2010</v>
          </cell>
          <cell r="D170308">
            <v>3</v>
          </cell>
        </row>
        <row r="170309">
          <cell r="C170309">
            <v>2010</v>
          </cell>
          <cell r="D170309">
            <v>3</v>
          </cell>
        </row>
        <row r="170310">
          <cell r="C170310">
            <v>2010</v>
          </cell>
          <cell r="D170310">
            <v>3</v>
          </cell>
        </row>
        <row r="170311">
          <cell r="C170311">
            <v>2010</v>
          </cell>
          <cell r="D170311">
            <v>3</v>
          </cell>
        </row>
        <row r="170312">
          <cell r="C170312">
            <v>2010</v>
          </cell>
          <cell r="D170312">
            <v>3</v>
          </cell>
        </row>
        <row r="170313">
          <cell r="C170313">
            <v>2010</v>
          </cell>
          <cell r="D170313">
            <v>3</v>
          </cell>
        </row>
        <row r="170314">
          <cell r="C170314">
            <v>2010</v>
          </cell>
          <cell r="D170314">
            <v>3</v>
          </cell>
        </row>
        <row r="170315">
          <cell r="C170315">
            <v>2010</v>
          </cell>
          <cell r="D170315">
            <v>3</v>
          </cell>
        </row>
        <row r="170316">
          <cell r="C170316">
            <v>2010</v>
          </cell>
          <cell r="D170316">
            <v>3</v>
          </cell>
        </row>
        <row r="170317">
          <cell r="C170317">
            <v>2010</v>
          </cell>
          <cell r="D170317">
            <v>3</v>
          </cell>
        </row>
        <row r="170318">
          <cell r="C170318">
            <v>2010</v>
          </cell>
          <cell r="D170318">
            <v>3</v>
          </cell>
        </row>
        <row r="170319">
          <cell r="C170319">
            <v>2010</v>
          </cell>
          <cell r="D170319">
            <v>3</v>
          </cell>
        </row>
        <row r="170320">
          <cell r="C170320">
            <v>2010</v>
          </cell>
          <cell r="D170320">
            <v>3</v>
          </cell>
        </row>
        <row r="170321">
          <cell r="C170321">
            <v>2010</v>
          </cell>
          <cell r="D170321">
            <v>3</v>
          </cell>
        </row>
        <row r="170322">
          <cell r="C170322">
            <v>2010</v>
          </cell>
          <cell r="D170322">
            <v>3</v>
          </cell>
        </row>
        <row r="170323">
          <cell r="C170323">
            <v>2010</v>
          </cell>
          <cell r="D170323">
            <v>3</v>
          </cell>
        </row>
        <row r="170324">
          <cell r="C170324">
            <v>2010</v>
          </cell>
          <cell r="D170324">
            <v>3</v>
          </cell>
        </row>
        <row r="170325">
          <cell r="C170325">
            <v>2010</v>
          </cell>
          <cell r="D170325">
            <v>3</v>
          </cell>
        </row>
        <row r="170326">
          <cell r="C170326">
            <v>2010</v>
          </cell>
          <cell r="D170326">
            <v>3</v>
          </cell>
        </row>
        <row r="170327">
          <cell r="C170327">
            <v>2010</v>
          </cell>
          <cell r="D170327">
            <v>3</v>
          </cell>
        </row>
        <row r="170328">
          <cell r="C170328">
            <v>2010</v>
          </cell>
          <cell r="D170328">
            <v>3</v>
          </cell>
        </row>
        <row r="170329">
          <cell r="C170329">
            <v>2010</v>
          </cell>
          <cell r="D170329">
            <v>3</v>
          </cell>
        </row>
        <row r="170330">
          <cell r="C170330">
            <v>2010</v>
          </cell>
          <cell r="D170330">
            <v>3</v>
          </cell>
        </row>
        <row r="170331">
          <cell r="C170331">
            <v>2010</v>
          </cell>
          <cell r="D170331">
            <v>3</v>
          </cell>
        </row>
        <row r="170332">
          <cell r="C170332">
            <v>2010</v>
          </cell>
          <cell r="D170332">
            <v>3</v>
          </cell>
        </row>
        <row r="170333">
          <cell r="C170333">
            <v>2010</v>
          </cell>
          <cell r="D170333">
            <v>3</v>
          </cell>
        </row>
        <row r="170334">
          <cell r="C170334">
            <v>2010</v>
          </cell>
          <cell r="D170334">
            <v>3</v>
          </cell>
        </row>
        <row r="170335">
          <cell r="C170335">
            <v>2010</v>
          </cell>
          <cell r="D170335">
            <v>3</v>
          </cell>
        </row>
        <row r="170336">
          <cell r="C170336">
            <v>2010</v>
          </cell>
          <cell r="D170336">
            <v>3</v>
          </cell>
        </row>
        <row r="170337">
          <cell r="C170337">
            <v>2010</v>
          </cell>
          <cell r="D170337">
            <v>3</v>
          </cell>
        </row>
        <row r="170338">
          <cell r="C170338">
            <v>2010</v>
          </cell>
          <cell r="D170338">
            <v>3</v>
          </cell>
        </row>
        <row r="170339">
          <cell r="C170339">
            <v>2010</v>
          </cell>
          <cell r="D170339">
            <v>3</v>
          </cell>
        </row>
        <row r="170340">
          <cell r="C170340">
            <v>2010</v>
          </cell>
          <cell r="D170340">
            <v>3</v>
          </cell>
        </row>
        <row r="170341">
          <cell r="C170341">
            <v>2010</v>
          </cell>
          <cell r="D170341">
            <v>3</v>
          </cell>
        </row>
        <row r="170342">
          <cell r="C170342">
            <v>2010</v>
          </cell>
          <cell r="D170342">
            <v>3</v>
          </cell>
        </row>
        <row r="170343">
          <cell r="C170343">
            <v>2010</v>
          </cell>
          <cell r="D170343">
            <v>3</v>
          </cell>
        </row>
        <row r="170344">
          <cell r="C170344">
            <v>2010</v>
          </cell>
          <cell r="D170344">
            <v>3</v>
          </cell>
        </row>
        <row r="170345">
          <cell r="C170345">
            <v>2010</v>
          </cell>
          <cell r="D170345">
            <v>3</v>
          </cell>
        </row>
        <row r="170346">
          <cell r="C170346">
            <v>2010</v>
          </cell>
          <cell r="D170346">
            <v>3</v>
          </cell>
        </row>
        <row r="170347">
          <cell r="C170347">
            <v>2010</v>
          </cell>
          <cell r="D170347">
            <v>3</v>
          </cell>
        </row>
        <row r="170348">
          <cell r="C170348">
            <v>2010</v>
          </cell>
          <cell r="D170348">
            <v>3</v>
          </cell>
        </row>
        <row r="170349">
          <cell r="C170349">
            <v>2010</v>
          </cell>
          <cell r="D170349">
            <v>3</v>
          </cell>
        </row>
        <row r="170350">
          <cell r="C170350">
            <v>2010</v>
          </cell>
          <cell r="D170350">
            <v>3</v>
          </cell>
        </row>
        <row r="170351">
          <cell r="C170351">
            <v>2010</v>
          </cell>
          <cell r="D170351">
            <v>3</v>
          </cell>
        </row>
        <row r="170352">
          <cell r="C170352">
            <v>2010</v>
          </cell>
          <cell r="D170352">
            <v>3</v>
          </cell>
        </row>
        <row r="170353">
          <cell r="C170353">
            <v>2010</v>
          </cell>
          <cell r="D170353">
            <v>3</v>
          </cell>
        </row>
        <row r="170354">
          <cell r="C170354">
            <v>2010</v>
          </cell>
          <cell r="D170354">
            <v>3</v>
          </cell>
        </row>
        <row r="170355">
          <cell r="C170355">
            <v>2010</v>
          </cell>
          <cell r="D170355">
            <v>3</v>
          </cell>
        </row>
        <row r="170356">
          <cell r="C170356">
            <v>2010</v>
          </cell>
          <cell r="D170356">
            <v>3</v>
          </cell>
        </row>
        <row r="170357">
          <cell r="C170357">
            <v>2010</v>
          </cell>
          <cell r="D170357">
            <v>3</v>
          </cell>
        </row>
        <row r="170358">
          <cell r="C170358">
            <v>2010</v>
          </cell>
          <cell r="D170358">
            <v>3</v>
          </cell>
        </row>
        <row r="170359">
          <cell r="C170359">
            <v>2010</v>
          </cell>
          <cell r="D170359">
            <v>3</v>
          </cell>
        </row>
        <row r="170360">
          <cell r="C170360">
            <v>2010</v>
          </cell>
          <cell r="D170360">
            <v>3</v>
          </cell>
        </row>
        <row r="170361">
          <cell r="C170361">
            <v>2010</v>
          </cell>
          <cell r="D170361">
            <v>3</v>
          </cell>
        </row>
        <row r="170362">
          <cell r="C170362">
            <v>2010</v>
          </cell>
          <cell r="D170362">
            <v>3</v>
          </cell>
        </row>
        <row r="170363">
          <cell r="C170363">
            <v>2010</v>
          </cell>
          <cell r="D170363">
            <v>3</v>
          </cell>
        </row>
        <row r="170364">
          <cell r="C170364">
            <v>2010</v>
          </cell>
          <cell r="D170364">
            <v>3</v>
          </cell>
        </row>
        <row r="170365">
          <cell r="C170365">
            <v>2010</v>
          </cell>
          <cell r="D170365">
            <v>3</v>
          </cell>
        </row>
        <row r="170366">
          <cell r="C170366">
            <v>2010</v>
          </cell>
          <cell r="D170366">
            <v>3</v>
          </cell>
        </row>
        <row r="170367">
          <cell r="C170367">
            <v>2010</v>
          </cell>
          <cell r="D170367">
            <v>3</v>
          </cell>
        </row>
        <row r="170368">
          <cell r="C170368">
            <v>2010</v>
          </cell>
          <cell r="D170368">
            <v>3</v>
          </cell>
        </row>
        <row r="170369">
          <cell r="C170369">
            <v>2010</v>
          </cell>
          <cell r="D170369">
            <v>3</v>
          </cell>
        </row>
        <row r="170370">
          <cell r="C170370">
            <v>2010</v>
          </cell>
          <cell r="D170370">
            <v>3</v>
          </cell>
        </row>
        <row r="170371">
          <cell r="C170371">
            <v>2010</v>
          </cell>
          <cell r="D170371">
            <v>3</v>
          </cell>
        </row>
        <row r="170372">
          <cell r="C170372">
            <v>2010</v>
          </cell>
          <cell r="D170372">
            <v>3</v>
          </cell>
        </row>
        <row r="170373">
          <cell r="C170373">
            <v>2010</v>
          </cell>
          <cell r="D170373">
            <v>3</v>
          </cell>
        </row>
        <row r="170374">
          <cell r="C170374">
            <v>2010</v>
          </cell>
          <cell r="D170374">
            <v>3</v>
          </cell>
        </row>
        <row r="170375">
          <cell r="C170375">
            <v>2010</v>
          </cell>
          <cell r="D170375">
            <v>3</v>
          </cell>
        </row>
        <row r="170376">
          <cell r="C170376">
            <v>2010</v>
          </cell>
          <cell r="D170376">
            <v>3</v>
          </cell>
        </row>
        <row r="170377">
          <cell r="C170377">
            <v>2010</v>
          </cell>
          <cell r="D170377">
            <v>3</v>
          </cell>
        </row>
        <row r="170378">
          <cell r="C170378">
            <v>2010</v>
          </cell>
          <cell r="D170378">
            <v>3</v>
          </cell>
        </row>
        <row r="170379">
          <cell r="C170379">
            <v>2010</v>
          </cell>
          <cell r="D170379">
            <v>3</v>
          </cell>
        </row>
        <row r="170380">
          <cell r="C170380">
            <v>2010</v>
          </cell>
          <cell r="D170380">
            <v>3</v>
          </cell>
        </row>
        <row r="170381">
          <cell r="C170381">
            <v>2010</v>
          </cell>
          <cell r="D170381">
            <v>3</v>
          </cell>
        </row>
        <row r="170382">
          <cell r="C170382">
            <v>2010</v>
          </cell>
          <cell r="D170382">
            <v>3</v>
          </cell>
        </row>
        <row r="170383">
          <cell r="C170383">
            <v>2010</v>
          </cell>
          <cell r="D170383">
            <v>3</v>
          </cell>
        </row>
        <row r="170384">
          <cell r="C170384">
            <v>2010</v>
          </cell>
          <cell r="D170384">
            <v>3</v>
          </cell>
        </row>
        <row r="170385">
          <cell r="C170385">
            <v>2010</v>
          </cell>
          <cell r="D170385">
            <v>3</v>
          </cell>
        </row>
        <row r="170386">
          <cell r="C170386">
            <v>2010</v>
          </cell>
          <cell r="D170386">
            <v>3</v>
          </cell>
        </row>
        <row r="170387">
          <cell r="C170387">
            <v>2010</v>
          </cell>
          <cell r="D170387">
            <v>3</v>
          </cell>
        </row>
        <row r="170388">
          <cell r="C170388">
            <v>2010</v>
          </cell>
          <cell r="D170388">
            <v>3</v>
          </cell>
        </row>
        <row r="170389">
          <cell r="C170389">
            <v>2010</v>
          </cell>
          <cell r="D170389">
            <v>3</v>
          </cell>
        </row>
        <row r="170390">
          <cell r="C170390">
            <v>2010</v>
          </cell>
          <cell r="D170390">
            <v>3</v>
          </cell>
        </row>
        <row r="170391">
          <cell r="C170391">
            <v>2010</v>
          </cell>
          <cell r="D170391">
            <v>3</v>
          </cell>
        </row>
        <row r="170392">
          <cell r="C170392">
            <v>2010</v>
          </cell>
          <cell r="D170392">
            <v>3</v>
          </cell>
        </row>
        <row r="170393">
          <cell r="C170393">
            <v>2010</v>
          </cell>
          <cell r="D170393">
            <v>3</v>
          </cell>
        </row>
        <row r="170394">
          <cell r="C170394">
            <v>2010</v>
          </cell>
          <cell r="D170394">
            <v>3</v>
          </cell>
        </row>
        <row r="170395">
          <cell r="C170395">
            <v>2010</v>
          </cell>
          <cell r="D170395">
            <v>3</v>
          </cell>
        </row>
        <row r="170396">
          <cell r="C170396">
            <v>2010</v>
          </cell>
          <cell r="D170396">
            <v>3</v>
          </cell>
        </row>
        <row r="170397">
          <cell r="C170397">
            <v>2010</v>
          </cell>
          <cell r="D170397">
            <v>3</v>
          </cell>
        </row>
        <row r="170398">
          <cell r="C170398">
            <v>2010</v>
          </cell>
          <cell r="D170398">
            <v>3</v>
          </cell>
        </row>
        <row r="170399">
          <cell r="C170399">
            <v>2010</v>
          </cell>
          <cell r="D170399">
            <v>3</v>
          </cell>
        </row>
        <row r="170400">
          <cell r="C170400">
            <v>2010</v>
          </cell>
          <cell r="D170400">
            <v>3</v>
          </cell>
        </row>
        <row r="170401">
          <cell r="C170401">
            <v>2010</v>
          </cell>
          <cell r="D170401">
            <v>3</v>
          </cell>
        </row>
        <row r="170402">
          <cell r="C170402">
            <v>2010</v>
          </cell>
          <cell r="D170402">
            <v>3</v>
          </cell>
        </row>
        <row r="170403">
          <cell r="C170403">
            <v>2010</v>
          </cell>
          <cell r="D170403">
            <v>3</v>
          </cell>
        </row>
        <row r="170404">
          <cell r="C170404">
            <v>2010</v>
          </cell>
          <cell r="D170404">
            <v>3</v>
          </cell>
        </row>
        <row r="170405">
          <cell r="C170405">
            <v>2010</v>
          </cell>
          <cell r="D170405">
            <v>3</v>
          </cell>
        </row>
        <row r="170406">
          <cell r="C170406">
            <v>2010</v>
          </cell>
          <cell r="D170406">
            <v>3</v>
          </cell>
        </row>
        <row r="170407">
          <cell r="C170407">
            <v>2010</v>
          </cell>
          <cell r="D170407">
            <v>3</v>
          </cell>
        </row>
        <row r="170408">
          <cell r="C170408">
            <v>2010</v>
          </cell>
          <cell r="D170408">
            <v>3</v>
          </cell>
        </row>
        <row r="170409">
          <cell r="C170409">
            <v>2010</v>
          </cell>
          <cell r="D170409">
            <v>3</v>
          </cell>
        </row>
        <row r="170410">
          <cell r="C170410">
            <v>2010</v>
          </cell>
          <cell r="D170410">
            <v>3</v>
          </cell>
        </row>
        <row r="170411">
          <cell r="C170411">
            <v>2010</v>
          </cell>
          <cell r="D170411">
            <v>3</v>
          </cell>
        </row>
        <row r="170412">
          <cell r="C170412">
            <v>2010</v>
          </cell>
          <cell r="D170412">
            <v>3</v>
          </cell>
        </row>
        <row r="170413">
          <cell r="C170413">
            <v>2010</v>
          </cell>
          <cell r="D170413">
            <v>3</v>
          </cell>
        </row>
        <row r="170414">
          <cell r="C170414">
            <v>2010</v>
          </cell>
          <cell r="D170414">
            <v>3</v>
          </cell>
        </row>
        <row r="170415">
          <cell r="C170415">
            <v>2010</v>
          </cell>
          <cell r="D170415">
            <v>3</v>
          </cell>
        </row>
        <row r="170416">
          <cell r="C170416">
            <v>2010</v>
          </cell>
          <cell r="D170416">
            <v>3</v>
          </cell>
        </row>
        <row r="170417">
          <cell r="C170417">
            <v>2010</v>
          </cell>
          <cell r="D170417">
            <v>3</v>
          </cell>
        </row>
        <row r="170418">
          <cell r="C170418">
            <v>2010</v>
          </cell>
          <cell r="D170418">
            <v>3</v>
          </cell>
        </row>
        <row r="170419">
          <cell r="C170419">
            <v>2010</v>
          </cell>
          <cell r="D170419">
            <v>3</v>
          </cell>
        </row>
        <row r="170420">
          <cell r="C170420">
            <v>2010</v>
          </cell>
          <cell r="D170420">
            <v>3</v>
          </cell>
        </row>
        <row r="170421">
          <cell r="C170421">
            <v>2010</v>
          </cell>
          <cell r="D170421">
            <v>3</v>
          </cell>
        </row>
        <row r="170422">
          <cell r="C170422">
            <v>2010</v>
          </cell>
          <cell r="D170422">
            <v>3</v>
          </cell>
        </row>
        <row r="170423">
          <cell r="C170423">
            <v>2010</v>
          </cell>
          <cell r="D170423">
            <v>3</v>
          </cell>
        </row>
        <row r="170424">
          <cell r="C170424">
            <v>2010</v>
          </cell>
          <cell r="D170424">
            <v>3</v>
          </cell>
        </row>
        <row r="170425">
          <cell r="C170425">
            <v>2010</v>
          </cell>
          <cell r="D170425">
            <v>3</v>
          </cell>
        </row>
        <row r="170426">
          <cell r="C170426">
            <v>2010</v>
          </cell>
          <cell r="D170426">
            <v>3</v>
          </cell>
        </row>
        <row r="170427">
          <cell r="C170427">
            <v>2010</v>
          </cell>
          <cell r="D170427">
            <v>3</v>
          </cell>
        </row>
        <row r="170428">
          <cell r="C170428">
            <v>2010</v>
          </cell>
          <cell r="D170428">
            <v>3</v>
          </cell>
        </row>
        <row r="170429">
          <cell r="C170429">
            <v>2010</v>
          </cell>
          <cell r="D170429">
            <v>3</v>
          </cell>
        </row>
        <row r="170430">
          <cell r="C170430">
            <v>2010</v>
          </cell>
          <cell r="D170430">
            <v>3</v>
          </cell>
        </row>
        <row r="170431">
          <cell r="C170431">
            <v>2010</v>
          </cell>
          <cell r="D170431">
            <v>3</v>
          </cell>
        </row>
        <row r="170432">
          <cell r="C170432">
            <v>2010</v>
          </cell>
          <cell r="D170432">
            <v>3</v>
          </cell>
        </row>
        <row r="170433">
          <cell r="C170433">
            <v>2010</v>
          </cell>
          <cell r="D170433">
            <v>3</v>
          </cell>
        </row>
        <row r="170434">
          <cell r="C170434">
            <v>2010</v>
          </cell>
          <cell r="D170434">
            <v>3</v>
          </cell>
        </row>
        <row r="170435">
          <cell r="C170435">
            <v>2010</v>
          </cell>
          <cell r="D170435">
            <v>3</v>
          </cell>
        </row>
        <row r="170436">
          <cell r="C170436">
            <v>2010</v>
          </cell>
          <cell r="D170436">
            <v>3</v>
          </cell>
        </row>
        <row r="170437">
          <cell r="C170437">
            <v>2010</v>
          </cell>
          <cell r="D170437">
            <v>3</v>
          </cell>
        </row>
        <row r="170438">
          <cell r="C170438">
            <v>2010</v>
          </cell>
          <cell r="D170438">
            <v>3</v>
          </cell>
        </row>
        <row r="170439">
          <cell r="C170439">
            <v>2010</v>
          </cell>
          <cell r="D170439">
            <v>3</v>
          </cell>
        </row>
        <row r="170440">
          <cell r="C170440">
            <v>2010</v>
          </cell>
          <cell r="D170440">
            <v>3</v>
          </cell>
        </row>
        <row r="170441">
          <cell r="C170441">
            <v>2010</v>
          </cell>
          <cell r="D170441">
            <v>3</v>
          </cell>
        </row>
        <row r="170442">
          <cell r="C170442">
            <v>2010</v>
          </cell>
          <cell r="D170442">
            <v>3</v>
          </cell>
        </row>
        <row r="170443">
          <cell r="C170443">
            <v>2010</v>
          </cell>
          <cell r="D170443">
            <v>3</v>
          </cell>
        </row>
        <row r="170444">
          <cell r="C170444">
            <v>2010</v>
          </cell>
          <cell r="D170444">
            <v>3</v>
          </cell>
        </row>
        <row r="170445">
          <cell r="C170445">
            <v>2010</v>
          </cell>
          <cell r="D170445">
            <v>3</v>
          </cell>
        </row>
        <row r="170446">
          <cell r="C170446">
            <v>2010</v>
          </cell>
          <cell r="D170446">
            <v>3</v>
          </cell>
        </row>
        <row r="170447">
          <cell r="C170447">
            <v>2010</v>
          </cell>
          <cell r="D170447">
            <v>3</v>
          </cell>
        </row>
        <row r="170448">
          <cell r="C170448">
            <v>2010</v>
          </cell>
          <cell r="D170448">
            <v>3</v>
          </cell>
        </row>
        <row r="170449">
          <cell r="C170449">
            <v>2010</v>
          </cell>
          <cell r="D170449">
            <v>3</v>
          </cell>
        </row>
        <row r="170450">
          <cell r="C170450">
            <v>2010</v>
          </cell>
          <cell r="D170450">
            <v>3</v>
          </cell>
        </row>
        <row r="170451">
          <cell r="C170451">
            <v>2010</v>
          </cell>
          <cell r="D170451">
            <v>3</v>
          </cell>
        </row>
        <row r="170452">
          <cell r="C170452">
            <v>2010</v>
          </cell>
          <cell r="D170452">
            <v>3</v>
          </cell>
        </row>
        <row r="170453">
          <cell r="C170453">
            <v>2010</v>
          </cell>
          <cell r="D170453">
            <v>3</v>
          </cell>
        </row>
        <row r="170454">
          <cell r="C170454">
            <v>2010</v>
          </cell>
          <cell r="D170454">
            <v>3</v>
          </cell>
        </row>
        <row r="170455">
          <cell r="C170455">
            <v>2010</v>
          </cell>
          <cell r="D170455">
            <v>3</v>
          </cell>
        </row>
        <row r="170456">
          <cell r="C170456">
            <v>2010</v>
          </cell>
          <cell r="D170456">
            <v>3</v>
          </cell>
        </row>
        <row r="170457">
          <cell r="C170457">
            <v>2010</v>
          </cell>
          <cell r="D170457">
            <v>3</v>
          </cell>
        </row>
        <row r="170458">
          <cell r="C170458">
            <v>2010</v>
          </cell>
          <cell r="D170458">
            <v>3</v>
          </cell>
        </row>
        <row r="170459">
          <cell r="C170459">
            <v>2010</v>
          </cell>
          <cell r="D170459">
            <v>3</v>
          </cell>
        </row>
        <row r="170460">
          <cell r="C170460">
            <v>2010</v>
          </cell>
          <cell r="D170460">
            <v>3</v>
          </cell>
        </row>
        <row r="170461">
          <cell r="C170461">
            <v>2010</v>
          </cell>
          <cell r="D170461">
            <v>3</v>
          </cell>
        </row>
        <row r="170462">
          <cell r="C170462">
            <v>2010</v>
          </cell>
          <cell r="D170462">
            <v>3</v>
          </cell>
        </row>
        <row r="170463">
          <cell r="C170463">
            <v>2010</v>
          </cell>
          <cell r="D170463">
            <v>3</v>
          </cell>
        </row>
        <row r="170464">
          <cell r="C170464">
            <v>2010</v>
          </cell>
          <cell r="D170464">
            <v>3</v>
          </cell>
        </row>
        <row r="170465">
          <cell r="C170465">
            <v>2010</v>
          </cell>
          <cell r="D170465">
            <v>3</v>
          </cell>
        </row>
        <row r="170466">
          <cell r="C170466">
            <v>2010</v>
          </cell>
          <cell r="D170466">
            <v>3</v>
          </cell>
        </row>
        <row r="170467">
          <cell r="C170467">
            <v>2010</v>
          </cell>
          <cell r="D170467">
            <v>3</v>
          </cell>
        </row>
        <row r="170468">
          <cell r="C170468">
            <v>2010</v>
          </cell>
          <cell r="D170468">
            <v>3</v>
          </cell>
        </row>
        <row r="170469">
          <cell r="C170469">
            <v>2010</v>
          </cell>
          <cell r="D170469">
            <v>3</v>
          </cell>
        </row>
        <row r="170470">
          <cell r="C170470">
            <v>2010</v>
          </cell>
          <cell r="D170470">
            <v>3</v>
          </cell>
        </row>
        <row r="170471">
          <cell r="C170471">
            <v>2010</v>
          </cell>
          <cell r="D170471">
            <v>3</v>
          </cell>
        </row>
        <row r="170472">
          <cell r="C170472">
            <v>2010</v>
          </cell>
          <cell r="D170472">
            <v>3</v>
          </cell>
        </row>
        <row r="170473">
          <cell r="C170473">
            <v>2010</v>
          </cell>
          <cell r="D170473">
            <v>3</v>
          </cell>
        </row>
        <row r="170474">
          <cell r="C170474">
            <v>2010</v>
          </cell>
          <cell r="D170474">
            <v>3</v>
          </cell>
        </row>
        <row r="170475">
          <cell r="C170475">
            <v>2010</v>
          </cell>
          <cell r="D170475">
            <v>3</v>
          </cell>
        </row>
        <row r="170476">
          <cell r="C170476">
            <v>2010</v>
          </cell>
          <cell r="D170476">
            <v>3</v>
          </cell>
        </row>
        <row r="170477">
          <cell r="C170477">
            <v>2010</v>
          </cell>
          <cell r="D170477">
            <v>3</v>
          </cell>
        </row>
        <row r="170478">
          <cell r="C170478">
            <v>2010</v>
          </cell>
          <cell r="D170478">
            <v>3</v>
          </cell>
        </row>
        <row r="170479">
          <cell r="C170479">
            <v>2010</v>
          </cell>
          <cell r="D170479">
            <v>3</v>
          </cell>
        </row>
        <row r="170480">
          <cell r="C170480">
            <v>2010</v>
          </cell>
          <cell r="D170480">
            <v>3</v>
          </cell>
        </row>
        <row r="170481">
          <cell r="C170481">
            <v>2010</v>
          </cell>
          <cell r="D170481">
            <v>3</v>
          </cell>
        </row>
        <row r="170482">
          <cell r="C170482">
            <v>2010</v>
          </cell>
          <cell r="D170482">
            <v>3</v>
          </cell>
        </row>
        <row r="170483">
          <cell r="C170483">
            <v>2010</v>
          </cell>
          <cell r="D170483">
            <v>3</v>
          </cell>
        </row>
        <row r="170484">
          <cell r="C170484">
            <v>2010</v>
          </cell>
          <cell r="D170484">
            <v>3</v>
          </cell>
        </row>
        <row r="170485">
          <cell r="C170485">
            <v>2010</v>
          </cell>
          <cell r="D170485">
            <v>3</v>
          </cell>
        </row>
        <row r="170486">
          <cell r="C170486">
            <v>2010</v>
          </cell>
          <cell r="D170486">
            <v>3</v>
          </cell>
        </row>
        <row r="170487">
          <cell r="C170487">
            <v>2010</v>
          </cell>
          <cell r="D170487">
            <v>3</v>
          </cell>
        </row>
        <row r="170488">
          <cell r="C170488">
            <v>2010</v>
          </cell>
          <cell r="D170488">
            <v>3</v>
          </cell>
        </row>
        <row r="170489">
          <cell r="C170489">
            <v>2010</v>
          </cell>
          <cell r="D170489">
            <v>3</v>
          </cell>
        </row>
        <row r="170490">
          <cell r="C170490">
            <v>2010</v>
          </cell>
          <cell r="D170490">
            <v>3</v>
          </cell>
        </row>
        <row r="170491">
          <cell r="C170491">
            <v>2010</v>
          </cell>
          <cell r="D170491">
            <v>3</v>
          </cell>
        </row>
        <row r="170492">
          <cell r="C170492">
            <v>2010</v>
          </cell>
          <cell r="D170492">
            <v>3</v>
          </cell>
        </row>
        <row r="170493">
          <cell r="C170493">
            <v>2010</v>
          </cell>
          <cell r="D170493">
            <v>3</v>
          </cell>
        </row>
        <row r="170494">
          <cell r="C170494">
            <v>2010</v>
          </cell>
          <cell r="D170494">
            <v>3</v>
          </cell>
        </row>
        <row r="170495">
          <cell r="C170495">
            <v>2010</v>
          </cell>
          <cell r="D170495">
            <v>3</v>
          </cell>
        </row>
        <row r="170496">
          <cell r="C170496">
            <v>2010</v>
          </cell>
          <cell r="D170496">
            <v>3</v>
          </cell>
        </row>
        <row r="170497">
          <cell r="C170497">
            <v>2010</v>
          </cell>
          <cell r="D170497">
            <v>3</v>
          </cell>
        </row>
        <row r="170498">
          <cell r="C170498">
            <v>2010</v>
          </cell>
          <cell r="D170498">
            <v>3</v>
          </cell>
        </row>
        <row r="170499">
          <cell r="C170499">
            <v>2010</v>
          </cell>
          <cell r="D170499">
            <v>3</v>
          </cell>
        </row>
        <row r="170500">
          <cell r="C170500">
            <v>2010</v>
          </cell>
          <cell r="D170500">
            <v>3</v>
          </cell>
        </row>
        <row r="170501">
          <cell r="C170501">
            <v>2010</v>
          </cell>
          <cell r="D170501">
            <v>3</v>
          </cell>
        </row>
        <row r="170502">
          <cell r="C170502">
            <v>2010</v>
          </cell>
          <cell r="D170502">
            <v>3</v>
          </cell>
        </row>
        <row r="170503">
          <cell r="C170503">
            <v>2010</v>
          </cell>
          <cell r="D170503">
            <v>3</v>
          </cell>
        </row>
        <row r="170504">
          <cell r="C170504">
            <v>2010</v>
          </cell>
          <cell r="D170504">
            <v>3</v>
          </cell>
        </row>
        <row r="170505">
          <cell r="C170505">
            <v>2010</v>
          </cell>
          <cell r="D170505">
            <v>3</v>
          </cell>
        </row>
        <row r="170506">
          <cell r="C170506">
            <v>2010</v>
          </cell>
          <cell r="D170506">
            <v>3</v>
          </cell>
        </row>
        <row r="170507">
          <cell r="C170507">
            <v>2010</v>
          </cell>
          <cell r="D170507">
            <v>3</v>
          </cell>
        </row>
        <row r="170508">
          <cell r="C170508">
            <v>2010</v>
          </cell>
          <cell r="D170508">
            <v>3</v>
          </cell>
        </row>
        <row r="170509">
          <cell r="C170509">
            <v>2010</v>
          </cell>
          <cell r="D170509">
            <v>3</v>
          </cell>
        </row>
        <row r="170510">
          <cell r="C170510">
            <v>2010</v>
          </cell>
          <cell r="D170510">
            <v>3</v>
          </cell>
        </row>
        <row r="170511">
          <cell r="C170511">
            <v>2010</v>
          </cell>
          <cell r="D170511">
            <v>3</v>
          </cell>
        </row>
        <row r="170512">
          <cell r="C170512">
            <v>2010</v>
          </cell>
          <cell r="D170512">
            <v>3</v>
          </cell>
        </row>
        <row r="170513">
          <cell r="C170513">
            <v>2010</v>
          </cell>
          <cell r="D170513">
            <v>3</v>
          </cell>
        </row>
        <row r="170514">
          <cell r="C170514">
            <v>2010</v>
          </cell>
          <cell r="D170514">
            <v>3</v>
          </cell>
        </row>
        <row r="170515">
          <cell r="C170515">
            <v>2010</v>
          </cell>
          <cell r="D170515">
            <v>3</v>
          </cell>
        </row>
        <row r="170516">
          <cell r="C170516">
            <v>2010</v>
          </cell>
          <cell r="D170516">
            <v>3</v>
          </cell>
        </row>
        <row r="170517">
          <cell r="C170517">
            <v>2010</v>
          </cell>
          <cell r="D170517">
            <v>3</v>
          </cell>
        </row>
        <row r="170518">
          <cell r="C170518">
            <v>2010</v>
          </cell>
          <cell r="D170518">
            <v>3</v>
          </cell>
        </row>
        <row r="170519">
          <cell r="C170519">
            <v>2010</v>
          </cell>
          <cell r="D170519">
            <v>3</v>
          </cell>
        </row>
        <row r="170520">
          <cell r="C170520">
            <v>2010</v>
          </cell>
          <cell r="D170520">
            <v>3</v>
          </cell>
        </row>
        <row r="170521">
          <cell r="C170521">
            <v>2010</v>
          </cell>
          <cell r="D170521">
            <v>3</v>
          </cell>
        </row>
        <row r="170522">
          <cell r="C170522">
            <v>2010</v>
          </cell>
          <cell r="D170522">
            <v>3</v>
          </cell>
        </row>
        <row r="170523">
          <cell r="C170523">
            <v>2010</v>
          </cell>
          <cell r="D170523">
            <v>3</v>
          </cell>
        </row>
        <row r="170524">
          <cell r="C170524">
            <v>2010</v>
          </cell>
          <cell r="D170524">
            <v>3</v>
          </cell>
        </row>
        <row r="170525">
          <cell r="C170525">
            <v>2010</v>
          </cell>
          <cell r="D170525">
            <v>3</v>
          </cell>
        </row>
        <row r="170526">
          <cell r="C170526">
            <v>2010</v>
          </cell>
          <cell r="D170526">
            <v>3</v>
          </cell>
        </row>
        <row r="170527">
          <cell r="C170527">
            <v>2010</v>
          </cell>
          <cell r="D170527">
            <v>3</v>
          </cell>
        </row>
        <row r="170528">
          <cell r="C170528">
            <v>2010</v>
          </cell>
          <cell r="D170528">
            <v>3</v>
          </cell>
        </row>
        <row r="170529">
          <cell r="C170529">
            <v>2010</v>
          </cell>
          <cell r="D170529">
            <v>3</v>
          </cell>
        </row>
        <row r="170530">
          <cell r="C170530">
            <v>2010</v>
          </cell>
          <cell r="D170530">
            <v>3</v>
          </cell>
        </row>
        <row r="170531">
          <cell r="C170531">
            <v>2010</v>
          </cell>
          <cell r="D170531">
            <v>3</v>
          </cell>
        </row>
        <row r="170532">
          <cell r="C170532">
            <v>2010</v>
          </cell>
          <cell r="D170532">
            <v>3</v>
          </cell>
        </row>
        <row r="170533">
          <cell r="C170533">
            <v>2010</v>
          </cell>
          <cell r="D170533">
            <v>3</v>
          </cell>
        </row>
        <row r="170534">
          <cell r="C170534">
            <v>2010</v>
          </cell>
          <cell r="D170534">
            <v>3</v>
          </cell>
        </row>
        <row r="170535">
          <cell r="C170535">
            <v>2010</v>
          </cell>
          <cell r="D170535">
            <v>3</v>
          </cell>
        </row>
        <row r="170536">
          <cell r="C170536">
            <v>2010</v>
          </cell>
          <cell r="D170536">
            <v>3</v>
          </cell>
        </row>
        <row r="170537">
          <cell r="C170537">
            <v>2010</v>
          </cell>
          <cell r="D170537">
            <v>3</v>
          </cell>
        </row>
        <row r="170538">
          <cell r="C170538">
            <v>2010</v>
          </cell>
          <cell r="D170538">
            <v>3</v>
          </cell>
        </row>
        <row r="170539">
          <cell r="C170539">
            <v>2010</v>
          </cell>
          <cell r="D170539">
            <v>3</v>
          </cell>
        </row>
        <row r="170540">
          <cell r="C170540">
            <v>2010</v>
          </cell>
          <cell r="D170540">
            <v>3</v>
          </cell>
        </row>
        <row r="170541">
          <cell r="C170541">
            <v>2010</v>
          </cell>
          <cell r="D170541">
            <v>3</v>
          </cell>
        </row>
        <row r="170542">
          <cell r="C170542">
            <v>2010</v>
          </cell>
          <cell r="D170542">
            <v>3</v>
          </cell>
        </row>
        <row r="170543">
          <cell r="C170543">
            <v>2010</v>
          </cell>
          <cell r="D170543">
            <v>3</v>
          </cell>
        </row>
        <row r="170544">
          <cell r="C170544">
            <v>2010</v>
          </cell>
          <cell r="D170544">
            <v>3</v>
          </cell>
        </row>
        <row r="170545">
          <cell r="C170545">
            <v>2010</v>
          </cell>
          <cell r="D170545">
            <v>3</v>
          </cell>
        </row>
        <row r="170546">
          <cell r="C170546">
            <v>2010</v>
          </cell>
          <cell r="D170546">
            <v>3</v>
          </cell>
        </row>
        <row r="170547">
          <cell r="C170547">
            <v>2010</v>
          </cell>
          <cell r="D170547">
            <v>3</v>
          </cell>
        </row>
        <row r="170548">
          <cell r="C170548">
            <v>2010</v>
          </cell>
          <cell r="D170548">
            <v>3</v>
          </cell>
        </row>
        <row r="170549">
          <cell r="C170549">
            <v>2010</v>
          </cell>
          <cell r="D170549">
            <v>3</v>
          </cell>
        </row>
        <row r="170550">
          <cell r="C170550">
            <v>2010</v>
          </cell>
          <cell r="D170550">
            <v>3</v>
          </cell>
        </row>
        <row r="170551">
          <cell r="C170551">
            <v>2010</v>
          </cell>
          <cell r="D170551">
            <v>3</v>
          </cell>
        </row>
        <row r="170552">
          <cell r="C170552">
            <v>2010</v>
          </cell>
          <cell r="D170552">
            <v>3</v>
          </cell>
        </row>
        <row r="170553">
          <cell r="C170553">
            <v>2010</v>
          </cell>
          <cell r="D170553">
            <v>3</v>
          </cell>
        </row>
        <row r="170554">
          <cell r="C170554">
            <v>2010</v>
          </cell>
          <cell r="D170554">
            <v>3</v>
          </cell>
        </row>
        <row r="170555">
          <cell r="C170555">
            <v>2010</v>
          </cell>
          <cell r="D170555">
            <v>3</v>
          </cell>
        </row>
        <row r="170556">
          <cell r="C170556">
            <v>2010</v>
          </cell>
          <cell r="D170556">
            <v>3</v>
          </cell>
        </row>
        <row r="170557">
          <cell r="C170557">
            <v>2010</v>
          </cell>
          <cell r="D170557">
            <v>3</v>
          </cell>
        </row>
        <row r="170558">
          <cell r="C170558">
            <v>2010</v>
          </cell>
          <cell r="D170558">
            <v>3</v>
          </cell>
        </row>
        <row r="170559">
          <cell r="C170559">
            <v>2010</v>
          </cell>
          <cell r="D170559">
            <v>3</v>
          </cell>
        </row>
        <row r="170560">
          <cell r="C170560">
            <v>2010</v>
          </cell>
          <cell r="D170560">
            <v>3</v>
          </cell>
        </row>
        <row r="170561">
          <cell r="C170561">
            <v>2010</v>
          </cell>
          <cell r="D170561">
            <v>3</v>
          </cell>
        </row>
        <row r="170562">
          <cell r="C170562">
            <v>2010</v>
          </cell>
          <cell r="D170562">
            <v>3</v>
          </cell>
        </row>
        <row r="170563">
          <cell r="C170563">
            <v>2010</v>
          </cell>
          <cell r="D170563">
            <v>3</v>
          </cell>
        </row>
        <row r="170564">
          <cell r="C170564">
            <v>2010</v>
          </cell>
          <cell r="D170564">
            <v>3</v>
          </cell>
        </row>
        <row r="170565">
          <cell r="C170565">
            <v>2010</v>
          </cell>
          <cell r="D170565">
            <v>3</v>
          </cell>
        </row>
        <row r="170566">
          <cell r="C170566">
            <v>2010</v>
          </cell>
          <cell r="D170566">
            <v>3</v>
          </cell>
        </row>
        <row r="170567">
          <cell r="C170567">
            <v>2010</v>
          </cell>
          <cell r="D170567">
            <v>3</v>
          </cell>
        </row>
        <row r="170568">
          <cell r="C170568">
            <v>2010</v>
          </cell>
          <cell r="D170568">
            <v>3</v>
          </cell>
        </row>
        <row r="170569">
          <cell r="C170569">
            <v>2010</v>
          </cell>
          <cell r="D170569">
            <v>3</v>
          </cell>
        </row>
        <row r="170570">
          <cell r="C170570">
            <v>2010</v>
          </cell>
          <cell r="D170570">
            <v>3</v>
          </cell>
        </row>
        <row r="170571">
          <cell r="C170571">
            <v>2010</v>
          </cell>
          <cell r="D170571">
            <v>3</v>
          </cell>
        </row>
        <row r="170572">
          <cell r="C170572">
            <v>2010</v>
          </cell>
          <cell r="D170572">
            <v>3</v>
          </cell>
        </row>
        <row r="170573">
          <cell r="C170573">
            <v>2010</v>
          </cell>
          <cell r="D170573">
            <v>3</v>
          </cell>
        </row>
        <row r="170574">
          <cell r="C170574">
            <v>2010</v>
          </cell>
          <cell r="D170574">
            <v>3</v>
          </cell>
        </row>
        <row r="170575">
          <cell r="C170575">
            <v>2010</v>
          </cell>
          <cell r="D170575">
            <v>3</v>
          </cell>
        </row>
        <row r="170576">
          <cell r="C170576">
            <v>2010</v>
          </cell>
          <cell r="D170576">
            <v>3</v>
          </cell>
        </row>
        <row r="170577">
          <cell r="C170577">
            <v>2010</v>
          </cell>
          <cell r="D170577">
            <v>3</v>
          </cell>
        </row>
        <row r="170578">
          <cell r="C170578">
            <v>2010</v>
          </cell>
          <cell r="D170578">
            <v>3</v>
          </cell>
        </row>
        <row r="170579">
          <cell r="C170579">
            <v>2010</v>
          </cell>
          <cell r="D170579">
            <v>3</v>
          </cell>
        </row>
        <row r="170580">
          <cell r="C170580">
            <v>2010</v>
          </cell>
          <cell r="D170580">
            <v>3</v>
          </cell>
        </row>
        <row r="170581">
          <cell r="C170581">
            <v>2010</v>
          </cell>
          <cell r="D170581">
            <v>3</v>
          </cell>
        </row>
        <row r="170582">
          <cell r="C170582">
            <v>2010</v>
          </cell>
          <cell r="D170582">
            <v>3</v>
          </cell>
        </row>
        <row r="170583">
          <cell r="C170583">
            <v>2010</v>
          </cell>
          <cell r="D170583">
            <v>3</v>
          </cell>
        </row>
        <row r="170584">
          <cell r="C170584">
            <v>2010</v>
          </cell>
          <cell r="D170584">
            <v>3</v>
          </cell>
        </row>
        <row r="170585">
          <cell r="C170585">
            <v>2010</v>
          </cell>
          <cell r="D170585">
            <v>3</v>
          </cell>
        </row>
        <row r="170586">
          <cell r="C170586">
            <v>2010</v>
          </cell>
          <cell r="D170586">
            <v>3</v>
          </cell>
        </row>
        <row r="170587">
          <cell r="C170587">
            <v>2010</v>
          </cell>
          <cell r="D170587">
            <v>3</v>
          </cell>
        </row>
        <row r="170588">
          <cell r="C170588">
            <v>2010</v>
          </cell>
          <cell r="D170588">
            <v>3</v>
          </cell>
        </row>
        <row r="170589">
          <cell r="C170589">
            <v>2010</v>
          </cell>
          <cell r="D170589">
            <v>3</v>
          </cell>
        </row>
        <row r="170590">
          <cell r="C170590">
            <v>2010</v>
          </cell>
          <cell r="D170590">
            <v>3</v>
          </cell>
        </row>
        <row r="170591">
          <cell r="C170591">
            <v>2010</v>
          </cell>
          <cell r="D170591">
            <v>3</v>
          </cell>
        </row>
        <row r="170592">
          <cell r="C170592">
            <v>2010</v>
          </cell>
          <cell r="D170592">
            <v>3</v>
          </cell>
        </row>
        <row r="170593">
          <cell r="C170593">
            <v>2010</v>
          </cell>
          <cell r="D170593">
            <v>3</v>
          </cell>
        </row>
        <row r="170594">
          <cell r="C170594">
            <v>2010</v>
          </cell>
          <cell r="D170594">
            <v>3</v>
          </cell>
        </row>
        <row r="170595">
          <cell r="C170595">
            <v>2010</v>
          </cell>
          <cell r="D170595">
            <v>3</v>
          </cell>
        </row>
        <row r="170596">
          <cell r="C170596">
            <v>2010</v>
          </cell>
          <cell r="D170596">
            <v>3</v>
          </cell>
        </row>
        <row r="170597">
          <cell r="C170597">
            <v>2010</v>
          </cell>
          <cell r="D170597">
            <v>3</v>
          </cell>
        </row>
        <row r="170598">
          <cell r="C170598">
            <v>2010</v>
          </cell>
          <cell r="D170598">
            <v>3</v>
          </cell>
        </row>
        <row r="170599">
          <cell r="C170599">
            <v>2010</v>
          </cell>
          <cell r="D170599">
            <v>3</v>
          </cell>
        </row>
        <row r="170600">
          <cell r="C170600">
            <v>2010</v>
          </cell>
          <cell r="D170600">
            <v>3</v>
          </cell>
        </row>
        <row r="170601">
          <cell r="C170601">
            <v>2010</v>
          </cell>
          <cell r="D170601">
            <v>3</v>
          </cell>
        </row>
        <row r="170602">
          <cell r="C170602">
            <v>2010</v>
          </cell>
          <cell r="D170602">
            <v>3</v>
          </cell>
        </row>
        <row r="170603">
          <cell r="C170603">
            <v>2010</v>
          </cell>
          <cell r="D170603">
            <v>3</v>
          </cell>
        </row>
        <row r="170604">
          <cell r="C170604">
            <v>2010</v>
          </cell>
          <cell r="D170604">
            <v>3</v>
          </cell>
        </row>
        <row r="170605">
          <cell r="C170605">
            <v>2010</v>
          </cell>
          <cell r="D170605">
            <v>3</v>
          </cell>
        </row>
        <row r="170606">
          <cell r="C170606">
            <v>2010</v>
          </cell>
          <cell r="D170606">
            <v>3</v>
          </cell>
        </row>
        <row r="170607">
          <cell r="C170607">
            <v>2010</v>
          </cell>
          <cell r="D170607">
            <v>3</v>
          </cell>
        </row>
        <row r="170608">
          <cell r="C170608">
            <v>2010</v>
          </cell>
          <cell r="D170608">
            <v>3</v>
          </cell>
        </row>
        <row r="170609">
          <cell r="C170609">
            <v>2010</v>
          </cell>
          <cell r="D170609">
            <v>3</v>
          </cell>
        </row>
        <row r="170610">
          <cell r="C170610">
            <v>2010</v>
          </cell>
          <cell r="D170610">
            <v>3</v>
          </cell>
        </row>
        <row r="170611">
          <cell r="C170611">
            <v>2010</v>
          </cell>
          <cell r="D170611">
            <v>3</v>
          </cell>
        </row>
        <row r="170612">
          <cell r="C170612">
            <v>2010</v>
          </cell>
          <cell r="D170612">
            <v>3</v>
          </cell>
        </row>
        <row r="170613">
          <cell r="C170613">
            <v>2010</v>
          </cell>
          <cell r="D170613">
            <v>3</v>
          </cell>
        </row>
        <row r="170614">
          <cell r="C170614">
            <v>2010</v>
          </cell>
          <cell r="D170614">
            <v>3</v>
          </cell>
        </row>
        <row r="170615">
          <cell r="C170615">
            <v>2010</v>
          </cell>
          <cell r="D170615">
            <v>3</v>
          </cell>
        </row>
        <row r="170616">
          <cell r="C170616">
            <v>2010</v>
          </cell>
          <cell r="D170616">
            <v>3</v>
          </cell>
        </row>
        <row r="170617">
          <cell r="C170617">
            <v>2010</v>
          </cell>
          <cell r="D170617">
            <v>3</v>
          </cell>
        </row>
        <row r="170618">
          <cell r="C170618">
            <v>2010</v>
          </cell>
          <cell r="D170618">
            <v>3</v>
          </cell>
        </row>
        <row r="170619">
          <cell r="C170619">
            <v>2010</v>
          </cell>
          <cell r="D170619">
            <v>3</v>
          </cell>
        </row>
        <row r="170620">
          <cell r="C170620">
            <v>2010</v>
          </cell>
          <cell r="D170620">
            <v>3</v>
          </cell>
        </row>
        <row r="170621">
          <cell r="C170621">
            <v>2010</v>
          </cell>
          <cell r="D170621">
            <v>3</v>
          </cell>
        </row>
        <row r="170622">
          <cell r="C170622">
            <v>2010</v>
          </cell>
          <cell r="D170622">
            <v>3</v>
          </cell>
        </row>
        <row r="170623">
          <cell r="C170623">
            <v>2010</v>
          </cell>
          <cell r="D170623">
            <v>3</v>
          </cell>
        </row>
        <row r="170624">
          <cell r="C170624">
            <v>2010</v>
          </cell>
          <cell r="D170624">
            <v>3</v>
          </cell>
        </row>
        <row r="170625">
          <cell r="C170625">
            <v>2010</v>
          </cell>
          <cell r="D170625">
            <v>3</v>
          </cell>
        </row>
        <row r="170626">
          <cell r="C170626">
            <v>2010</v>
          </cell>
          <cell r="D170626">
            <v>3</v>
          </cell>
        </row>
        <row r="170627">
          <cell r="C170627">
            <v>2010</v>
          </cell>
          <cell r="D170627">
            <v>3</v>
          </cell>
        </row>
        <row r="170628">
          <cell r="C170628">
            <v>2010</v>
          </cell>
          <cell r="D170628">
            <v>3</v>
          </cell>
        </row>
        <row r="170629">
          <cell r="C170629">
            <v>2010</v>
          </cell>
          <cell r="D170629">
            <v>3</v>
          </cell>
        </row>
        <row r="170630">
          <cell r="C170630">
            <v>2010</v>
          </cell>
          <cell r="D170630">
            <v>3</v>
          </cell>
        </row>
        <row r="170631">
          <cell r="C170631">
            <v>2010</v>
          </cell>
          <cell r="D170631">
            <v>3</v>
          </cell>
        </row>
        <row r="170632">
          <cell r="C170632">
            <v>2010</v>
          </cell>
          <cell r="D170632">
            <v>3</v>
          </cell>
        </row>
        <row r="170633">
          <cell r="C170633">
            <v>2010</v>
          </cell>
          <cell r="D170633">
            <v>3</v>
          </cell>
        </row>
        <row r="170634">
          <cell r="C170634">
            <v>2010</v>
          </cell>
          <cell r="D170634">
            <v>3</v>
          </cell>
        </row>
        <row r="170635">
          <cell r="C170635">
            <v>2010</v>
          </cell>
          <cell r="D170635">
            <v>3</v>
          </cell>
        </row>
        <row r="170636">
          <cell r="C170636">
            <v>2010</v>
          </cell>
          <cell r="D170636">
            <v>3</v>
          </cell>
        </row>
        <row r="170637">
          <cell r="C170637">
            <v>2010</v>
          </cell>
          <cell r="D170637">
            <v>3</v>
          </cell>
        </row>
        <row r="170638">
          <cell r="C170638">
            <v>2010</v>
          </cell>
          <cell r="D170638">
            <v>3</v>
          </cell>
        </row>
        <row r="170639">
          <cell r="C170639">
            <v>2010</v>
          </cell>
          <cell r="D170639">
            <v>3</v>
          </cell>
        </row>
        <row r="170640">
          <cell r="C170640">
            <v>2010</v>
          </cell>
          <cell r="D170640">
            <v>3</v>
          </cell>
        </row>
        <row r="170641">
          <cell r="C170641">
            <v>2010</v>
          </cell>
          <cell r="D170641">
            <v>3</v>
          </cell>
        </row>
        <row r="170642">
          <cell r="C170642">
            <v>2010</v>
          </cell>
          <cell r="D170642">
            <v>3</v>
          </cell>
        </row>
        <row r="170643">
          <cell r="C170643">
            <v>2010</v>
          </cell>
          <cell r="D170643">
            <v>3</v>
          </cell>
        </row>
        <row r="170644">
          <cell r="C170644">
            <v>2010</v>
          </cell>
          <cell r="D170644">
            <v>3</v>
          </cell>
        </row>
        <row r="170645">
          <cell r="C170645">
            <v>2010</v>
          </cell>
          <cell r="D170645">
            <v>3</v>
          </cell>
        </row>
        <row r="170646">
          <cell r="C170646">
            <v>2010</v>
          </cell>
          <cell r="D170646">
            <v>3</v>
          </cell>
        </row>
        <row r="170647">
          <cell r="C170647">
            <v>2010</v>
          </cell>
          <cell r="D170647">
            <v>3</v>
          </cell>
        </row>
        <row r="170648">
          <cell r="C170648">
            <v>2010</v>
          </cell>
          <cell r="D170648">
            <v>3</v>
          </cell>
        </row>
        <row r="170649">
          <cell r="C170649">
            <v>2010</v>
          </cell>
          <cell r="D170649">
            <v>3</v>
          </cell>
        </row>
        <row r="170650">
          <cell r="C170650">
            <v>2010</v>
          </cell>
          <cell r="D170650">
            <v>3</v>
          </cell>
        </row>
        <row r="170651">
          <cell r="C170651">
            <v>2010</v>
          </cell>
          <cell r="D170651">
            <v>3</v>
          </cell>
        </row>
        <row r="170652">
          <cell r="C170652">
            <v>2010</v>
          </cell>
          <cell r="D170652">
            <v>3</v>
          </cell>
        </row>
        <row r="170653">
          <cell r="C170653">
            <v>2010</v>
          </cell>
          <cell r="D170653">
            <v>3</v>
          </cell>
        </row>
        <row r="170654">
          <cell r="C170654">
            <v>2010</v>
          </cell>
          <cell r="D170654">
            <v>3</v>
          </cell>
        </row>
        <row r="170655">
          <cell r="C170655">
            <v>2010</v>
          </cell>
          <cell r="D170655">
            <v>3</v>
          </cell>
        </row>
        <row r="170656">
          <cell r="C170656">
            <v>2010</v>
          </cell>
          <cell r="D170656">
            <v>3</v>
          </cell>
        </row>
        <row r="170657">
          <cell r="C170657">
            <v>2010</v>
          </cell>
          <cell r="D170657">
            <v>3</v>
          </cell>
        </row>
        <row r="170658">
          <cell r="C170658">
            <v>2010</v>
          </cell>
          <cell r="D170658">
            <v>3</v>
          </cell>
        </row>
        <row r="170659">
          <cell r="C170659">
            <v>2010</v>
          </cell>
          <cell r="D170659">
            <v>3</v>
          </cell>
        </row>
        <row r="170660">
          <cell r="C170660">
            <v>2010</v>
          </cell>
          <cell r="D170660">
            <v>3</v>
          </cell>
        </row>
        <row r="170661">
          <cell r="C170661">
            <v>2010</v>
          </cell>
          <cell r="D170661">
            <v>3</v>
          </cell>
        </row>
        <row r="170662">
          <cell r="C170662">
            <v>2010</v>
          </cell>
          <cell r="D170662">
            <v>3</v>
          </cell>
        </row>
        <row r="170663">
          <cell r="C170663">
            <v>2010</v>
          </cell>
          <cell r="D170663">
            <v>3</v>
          </cell>
        </row>
        <row r="170664">
          <cell r="C170664">
            <v>2010</v>
          </cell>
          <cell r="D170664">
            <v>3</v>
          </cell>
        </row>
        <row r="170665">
          <cell r="C170665">
            <v>2010</v>
          </cell>
          <cell r="D170665">
            <v>3</v>
          </cell>
        </row>
        <row r="170666">
          <cell r="C170666">
            <v>2010</v>
          </cell>
          <cell r="D170666">
            <v>3</v>
          </cell>
        </row>
        <row r="170667">
          <cell r="C170667">
            <v>2010</v>
          </cell>
          <cell r="D170667">
            <v>3</v>
          </cell>
        </row>
        <row r="170668">
          <cell r="C170668">
            <v>2010</v>
          </cell>
          <cell r="D170668">
            <v>3</v>
          </cell>
        </row>
        <row r="170669">
          <cell r="C170669">
            <v>2010</v>
          </cell>
          <cell r="D170669">
            <v>3</v>
          </cell>
        </row>
        <row r="170670">
          <cell r="C170670">
            <v>2010</v>
          </cell>
          <cell r="D170670">
            <v>3</v>
          </cell>
        </row>
        <row r="170671">
          <cell r="C170671">
            <v>2010</v>
          </cell>
          <cell r="D170671">
            <v>3</v>
          </cell>
        </row>
        <row r="170672">
          <cell r="C170672">
            <v>2010</v>
          </cell>
          <cell r="D170672">
            <v>3</v>
          </cell>
        </row>
        <row r="170673">
          <cell r="C170673">
            <v>2010</v>
          </cell>
          <cell r="D170673">
            <v>3</v>
          </cell>
        </row>
        <row r="170674">
          <cell r="C170674">
            <v>2010</v>
          </cell>
          <cell r="D170674">
            <v>3</v>
          </cell>
        </row>
        <row r="170675">
          <cell r="C170675">
            <v>2010</v>
          </cell>
          <cell r="D170675">
            <v>3</v>
          </cell>
        </row>
        <row r="170676">
          <cell r="C170676">
            <v>2010</v>
          </cell>
          <cell r="D170676">
            <v>3</v>
          </cell>
        </row>
        <row r="170677">
          <cell r="C170677">
            <v>2010</v>
          </cell>
          <cell r="D170677">
            <v>3</v>
          </cell>
        </row>
        <row r="170678">
          <cell r="C170678">
            <v>2010</v>
          </cell>
          <cell r="D170678">
            <v>3</v>
          </cell>
        </row>
        <row r="170679">
          <cell r="C170679">
            <v>2010</v>
          </cell>
          <cell r="D170679">
            <v>3</v>
          </cell>
        </row>
        <row r="170680">
          <cell r="C170680">
            <v>2010</v>
          </cell>
          <cell r="D170680">
            <v>3</v>
          </cell>
        </row>
        <row r="170681">
          <cell r="C170681">
            <v>2010</v>
          </cell>
          <cell r="D170681">
            <v>3</v>
          </cell>
        </row>
        <row r="170682">
          <cell r="C170682">
            <v>2010</v>
          </cell>
          <cell r="D170682">
            <v>3</v>
          </cell>
        </row>
        <row r="170683">
          <cell r="C170683">
            <v>2010</v>
          </cell>
          <cell r="D170683">
            <v>3</v>
          </cell>
        </row>
        <row r="170684">
          <cell r="C170684">
            <v>2010</v>
          </cell>
          <cell r="D170684">
            <v>3</v>
          </cell>
        </row>
        <row r="170685">
          <cell r="C170685">
            <v>2010</v>
          </cell>
          <cell r="D170685">
            <v>3</v>
          </cell>
        </row>
        <row r="170686">
          <cell r="C170686">
            <v>2010</v>
          </cell>
          <cell r="D170686">
            <v>3</v>
          </cell>
        </row>
        <row r="170687">
          <cell r="C170687">
            <v>2010</v>
          </cell>
          <cell r="D170687">
            <v>3</v>
          </cell>
        </row>
        <row r="170688">
          <cell r="C170688">
            <v>2010</v>
          </cell>
          <cell r="D170688">
            <v>3</v>
          </cell>
        </row>
        <row r="170689">
          <cell r="C170689">
            <v>2010</v>
          </cell>
          <cell r="D170689">
            <v>3</v>
          </cell>
        </row>
        <row r="170690">
          <cell r="C170690">
            <v>2010</v>
          </cell>
          <cell r="D170690">
            <v>3</v>
          </cell>
        </row>
        <row r="170691">
          <cell r="C170691">
            <v>2010</v>
          </cell>
          <cell r="D170691">
            <v>3</v>
          </cell>
        </row>
        <row r="170692">
          <cell r="C170692">
            <v>2010</v>
          </cell>
          <cell r="D170692">
            <v>3</v>
          </cell>
        </row>
        <row r="170693">
          <cell r="C170693">
            <v>2010</v>
          </cell>
          <cell r="D170693">
            <v>3</v>
          </cell>
        </row>
        <row r="170694">
          <cell r="C170694">
            <v>2010</v>
          </cell>
          <cell r="D170694">
            <v>3</v>
          </cell>
        </row>
        <row r="170695">
          <cell r="C170695">
            <v>2010</v>
          </cell>
          <cell r="D170695">
            <v>3</v>
          </cell>
        </row>
        <row r="170696">
          <cell r="C170696">
            <v>2010</v>
          </cell>
          <cell r="D170696">
            <v>3</v>
          </cell>
        </row>
        <row r="170697">
          <cell r="C170697">
            <v>2010</v>
          </cell>
          <cell r="D170697">
            <v>3</v>
          </cell>
        </row>
        <row r="170698">
          <cell r="C170698">
            <v>2010</v>
          </cell>
          <cell r="D170698">
            <v>3</v>
          </cell>
        </row>
        <row r="170699">
          <cell r="C170699">
            <v>2010</v>
          </cell>
          <cell r="D170699">
            <v>3</v>
          </cell>
        </row>
        <row r="170700">
          <cell r="C170700">
            <v>2010</v>
          </cell>
          <cell r="D170700">
            <v>3</v>
          </cell>
        </row>
        <row r="170701">
          <cell r="C170701">
            <v>2010</v>
          </cell>
          <cell r="D170701">
            <v>3</v>
          </cell>
        </row>
        <row r="170702">
          <cell r="C170702">
            <v>2010</v>
          </cell>
          <cell r="D170702">
            <v>3</v>
          </cell>
        </row>
        <row r="170703">
          <cell r="C170703">
            <v>2010</v>
          </cell>
          <cell r="D170703">
            <v>3</v>
          </cell>
        </row>
        <row r="170704">
          <cell r="C170704">
            <v>2010</v>
          </cell>
          <cell r="D170704">
            <v>3</v>
          </cell>
        </row>
        <row r="170705">
          <cell r="C170705">
            <v>2010</v>
          </cell>
          <cell r="D170705">
            <v>3</v>
          </cell>
        </row>
        <row r="170706">
          <cell r="C170706">
            <v>2010</v>
          </cell>
          <cell r="D170706">
            <v>3</v>
          </cell>
        </row>
        <row r="170707">
          <cell r="C170707">
            <v>2010</v>
          </cell>
          <cell r="D170707">
            <v>3</v>
          </cell>
        </row>
        <row r="170708">
          <cell r="C170708">
            <v>2010</v>
          </cell>
          <cell r="D170708">
            <v>3</v>
          </cell>
        </row>
        <row r="170709">
          <cell r="C170709">
            <v>2010</v>
          </cell>
          <cell r="D170709">
            <v>3</v>
          </cell>
        </row>
        <row r="170710">
          <cell r="C170710">
            <v>2010</v>
          </cell>
          <cell r="D170710">
            <v>3</v>
          </cell>
        </row>
        <row r="170711">
          <cell r="C170711">
            <v>2010</v>
          </cell>
          <cell r="D170711">
            <v>3</v>
          </cell>
        </row>
        <row r="170712">
          <cell r="C170712">
            <v>2010</v>
          </cell>
          <cell r="D170712">
            <v>3</v>
          </cell>
        </row>
        <row r="170713">
          <cell r="C170713">
            <v>2010</v>
          </cell>
          <cell r="D170713">
            <v>3</v>
          </cell>
        </row>
        <row r="170714">
          <cell r="C170714">
            <v>2010</v>
          </cell>
          <cell r="D170714">
            <v>3</v>
          </cell>
        </row>
        <row r="170715">
          <cell r="C170715">
            <v>2010</v>
          </cell>
          <cell r="D170715">
            <v>3</v>
          </cell>
        </row>
        <row r="170716">
          <cell r="C170716">
            <v>2010</v>
          </cell>
          <cell r="D170716">
            <v>3</v>
          </cell>
        </row>
        <row r="170717">
          <cell r="C170717">
            <v>2010</v>
          </cell>
          <cell r="D170717">
            <v>3</v>
          </cell>
        </row>
        <row r="170718">
          <cell r="C170718">
            <v>2010</v>
          </cell>
          <cell r="D170718">
            <v>3</v>
          </cell>
        </row>
        <row r="170719">
          <cell r="C170719">
            <v>2010</v>
          </cell>
          <cell r="D170719">
            <v>3</v>
          </cell>
        </row>
        <row r="170720">
          <cell r="C170720">
            <v>2010</v>
          </cell>
          <cell r="D170720">
            <v>3</v>
          </cell>
        </row>
        <row r="170721">
          <cell r="C170721">
            <v>2010</v>
          </cell>
          <cell r="D170721">
            <v>3</v>
          </cell>
        </row>
        <row r="170722">
          <cell r="C170722">
            <v>2010</v>
          </cell>
          <cell r="D170722">
            <v>3</v>
          </cell>
        </row>
        <row r="170723">
          <cell r="C170723">
            <v>2010</v>
          </cell>
          <cell r="D170723">
            <v>3</v>
          </cell>
        </row>
        <row r="170724">
          <cell r="C170724">
            <v>2010</v>
          </cell>
          <cell r="D170724">
            <v>3</v>
          </cell>
        </row>
        <row r="170725">
          <cell r="C170725">
            <v>2010</v>
          </cell>
          <cell r="D170725">
            <v>3</v>
          </cell>
        </row>
        <row r="170726">
          <cell r="C170726">
            <v>2010</v>
          </cell>
          <cell r="D170726">
            <v>3</v>
          </cell>
        </row>
        <row r="170727">
          <cell r="C170727">
            <v>2010</v>
          </cell>
          <cell r="D170727">
            <v>3</v>
          </cell>
        </row>
        <row r="170728">
          <cell r="C170728">
            <v>2010</v>
          </cell>
          <cell r="D170728">
            <v>3</v>
          </cell>
        </row>
        <row r="170729">
          <cell r="C170729">
            <v>2010</v>
          </cell>
          <cell r="D170729">
            <v>3</v>
          </cell>
        </row>
        <row r="170730">
          <cell r="C170730">
            <v>2010</v>
          </cell>
          <cell r="D170730">
            <v>3</v>
          </cell>
        </row>
        <row r="170731">
          <cell r="C170731">
            <v>2010</v>
          </cell>
          <cell r="D170731">
            <v>3</v>
          </cell>
        </row>
        <row r="170732">
          <cell r="C170732">
            <v>2010</v>
          </cell>
          <cell r="D170732">
            <v>3</v>
          </cell>
        </row>
        <row r="170733">
          <cell r="C170733">
            <v>2010</v>
          </cell>
          <cell r="D170733">
            <v>3</v>
          </cell>
        </row>
        <row r="170734">
          <cell r="C170734">
            <v>2010</v>
          </cell>
          <cell r="D170734">
            <v>3</v>
          </cell>
        </row>
        <row r="170735">
          <cell r="C170735">
            <v>2010</v>
          </cell>
          <cell r="D170735">
            <v>3</v>
          </cell>
        </row>
        <row r="170736">
          <cell r="C170736">
            <v>2010</v>
          </cell>
          <cell r="D170736">
            <v>3</v>
          </cell>
        </row>
        <row r="170737">
          <cell r="C170737">
            <v>2010</v>
          </cell>
          <cell r="D170737">
            <v>3</v>
          </cell>
        </row>
        <row r="170738">
          <cell r="C170738">
            <v>2010</v>
          </cell>
          <cell r="D170738">
            <v>3</v>
          </cell>
        </row>
        <row r="170739">
          <cell r="C170739">
            <v>2010</v>
          </cell>
          <cell r="D170739">
            <v>3</v>
          </cell>
        </row>
        <row r="170740">
          <cell r="C170740">
            <v>2010</v>
          </cell>
          <cell r="D170740">
            <v>3</v>
          </cell>
        </row>
        <row r="170741">
          <cell r="C170741">
            <v>2010</v>
          </cell>
          <cell r="D170741">
            <v>3</v>
          </cell>
        </row>
        <row r="170742">
          <cell r="C170742">
            <v>2010</v>
          </cell>
          <cell r="D170742">
            <v>3</v>
          </cell>
        </row>
        <row r="170743">
          <cell r="C170743">
            <v>2010</v>
          </cell>
          <cell r="D170743">
            <v>3</v>
          </cell>
        </row>
        <row r="170744">
          <cell r="C170744">
            <v>2010</v>
          </cell>
          <cell r="D170744">
            <v>3</v>
          </cell>
        </row>
        <row r="170745">
          <cell r="C170745">
            <v>2010</v>
          </cell>
          <cell r="D170745">
            <v>3</v>
          </cell>
        </row>
        <row r="170746">
          <cell r="C170746">
            <v>2010</v>
          </cell>
          <cell r="D170746">
            <v>3</v>
          </cell>
        </row>
        <row r="170747">
          <cell r="C170747">
            <v>2010</v>
          </cell>
          <cell r="D170747">
            <v>3</v>
          </cell>
        </row>
        <row r="170748">
          <cell r="C170748">
            <v>2010</v>
          </cell>
          <cell r="D170748">
            <v>3</v>
          </cell>
        </row>
        <row r="170749">
          <cell r="C170749">
            <v>2010</v>
          </cell>
          <cell r="D170749">
            <v>3</v>
          </cell>
        </row>
        <row r="170750">
          <cell r="C170750">
            <v>2010</v>
          </cell>
          <cell r="D170750">
            <v>3</v>
          </cell>
        </row>
        <row r="170751">
          <cell r="C170751">
            <v>2010</v>
          </cell>
          <cell r="D170751">
            <v>3</v>
          </cell>
        </row>
        <row r="170752">
          <cell r="C170752">
            <v>2010</v>
          </cell>
          <cell r="D170752">
            <v>3</v>
          </cell>
        </row>
        <row r="170753">
          <cell r="C170753">
            <v>2010</v>
          </cell>
          <cell r="D170753">
            <v>3</v>
          </cell>
        </row>
        <row r="170754">
          <cell r="C170754">
            <v>2010</v>
          </cell>
          <cell r="D170754">
            <v>3</v>
          </cell>
        </row>
        <row r="170755">
          <cell r="C170755">
            <v>2010</v>
          </cell>
          <cell r="D170755">
            <v>3</v>
          </cell>
        </row>
        <row r="170756">
          <cell r="C170756">
            <v>2010</v>
          </cell>
          <cell r="D170756">
            <v>3</v>
          </cell>
        </row>
        <row r="170757">
          <cell r="C170757">
            <v>2010</v>
          </cell>
          <cell r="D170757">
            <v>3</v>
          </cell>
        </row>
        <row r="170758">
          <cell r="C170758">
            <v>2010</v>
          </cell>
          <cell r="D170758">
            <v>3</v>
          </cell>
        </row>
        <row r="170759">
          <cell r="C170759">
            <v>2010</v>
          </cell>
          <cell r="D170759">
            <v>3</v>
          </cell>
        </row>
        <row r="170760">
          <cell r="C170760">
            <v>2010</v>
          </cell>
          <cell r="D170760">
            <v>3</v>
          </cell>
        </row>
        <row r="170761">
          <cell r="C170761">
            <v>2010</v>
          </cell>
          <cell r="D170761">
            <v>3</v>
          </cell>
        </row>
        <row r="170762">
          <cell r="C170762">
            <v>2010</v>
          </cell>
          <cell r="D170762">
            <v>3</v>
          </cell>
        </row>
        <row r="170763">
          <cell r="C170763">
            <v>2010</v>
          </cell>
          <cell r="D170763">
            <v>3</v>
          </cell>
        </row>
        <row r="170764">
          <cell r="C170764">
            <v>2010</v>
          </cell>
          <cell r="D170764">
            <v>3</v>
          </cell>
        </row>
        <row r="170765">
          <cell r="C170765">
            <v>2010</v>
          </cell>
          <cell r="D170765">
            <v>3</v>
          </cell>
        </row>
        <row r="170766">
          <cell r="C170766">
            <v>2010</v>
          </cell>
          <cell r="D170766">
            <v>3</v>
          </cell>
        </row>
        <row r="170767">
          <cell r="C170767">
            <v>2010</v>
          </cell>
          <cell r="D170767">
            <v>3</v>
          </cell>
        </row>
        <row r="170768">
          <cell r="C170768">
            <v>2010</v>
          </cell>
          <cell r="D170768">
            <v>3</v>
          </cell>
        </row>
        <row r="170769">
          <cell r="C170769">
            <v>2010</v>
          </cell>
          <cell r="D170769">
            <v>3</v>
          </cell>
        </row>
        <row r="170770">
          <cell r="C170770">
            <v>2010</v>
          </cell>
          <cell r="D170770">
            <v>3</v>
          </cell>
        </row>
        <row r="170771">
          <cell r="C170771">
            <v>2010</v>
          </cell>
          <cell r="D170771">
            <v>3</v>
          </cell>
        </row>
        <row r="170772">
          <cell r="C170772">
            <v>2010</v>
          </cell>
          <cell r="D170772">
            <v>3</v>
          </cell>
        </row>
        <row r="170773">
          <cell r="C170773">
            <v>2010</v>
          </cell>
          <cell r="D170773">
            <v>3</v>
          </cell>
        </row>
        <row r="170774">
          <cell r="C170774">
            <v>2010</v>
          </cell>
          <cell r="D170774">
            <v>3</v>
          </cell>
        </row>
        <row r="170775">
          <cell r="C170775">
            <v>2010</v>
          </cell>
          <cell r="D170775">
            <v>3</v>
          </cell>
        </row>
        <row r="170776">
          <cell r="C170776">
            <v>2010</v>
          </cell>
          <cell r="D170776">
            <v>3</v>
          </cell>
        </row>
        <row r="170777">
          <cell r="C170777">
            <v>2010</v>
          </cell>
          <cell r="D170777">
            <v>3</v>
          </cell>
        </row>
        <row r="170778">
          <cell r="C170778">
            <v>2010</v>
          </cell>
          <cell r="D170778">
            <v>3</v>
          </cell>
        </row>
        <row r="170779">
          <cell r="C170779">
            <v>2010</v>
          </cell>
          <cell r="D170779">
            <v>3</v>
          </cell>
        </row>
        <row r="170780">
          <cell r="C170780">
            <v>2010</v>
          </cell>
          <cell r="D170780">
            <v>3</v>
          </cell>
        </row>
        <row r="170781">
          <cell r="C170781">
            <v>2010</v>
          </cell>
          <cell r="D170781">
            <v>3</v>
          </cell>
        </row>
        <row r="170782">
          <cell r="C170782">
            <v>2010</v>
          </cell>
          <cell r="D170782">
            <v>3</v>
          </cell>
        </row>
        <row r="170783">
          <cell r="C170783">
            <v>2010</v>
          </cell>
          <cell r="D170783">
            <v>3</v>
          </cell>
        </row>
        <row r="170784">
          <cell r="C170784">
            <v>2010</v>
          </cell>
          <cell r="D170784">
            <v>3</v>
          </cell>
        </row>
        <row r="170785">
          <cell r="C170785">
            <v>2010</v>
          </cell>
          <cell r="D170785">
            <v>3</v>
          </cell>
        </row>
        <row r="170786">
          <cell r="C170786">
            <v>2010</v>
          </cell>
          <cell r="D170786">
            <v>3</v>
          </cell>
        </row>
        <row r="170787">
          <cell r="C170787">
            <v>2010</v>
          </cell>
          <cell r="D170787">
            <v>3</v>
          </cell>
        </row>
        <row r="170788">
          <cell r="C170788">
            <v>2010</v>
          </cell>
          <cell r="D170788">
            <v>3</v>
          </cell>
        </row>
        <row r="170789">
          <cell r="C170789">
            <v>2010</v>
          </cell>
          <cell r="D170789">
            <v>3</v>
          </cell>
        </row>
        <row r="170790">
          <cell r="C170790">
            <v>2010</v>
          </cell>
          <cell r="D170790">
            <v>3</v>
          </cell>
        </row>
        <row r="170791">
          <cell r="C170791">
            <v>2010</v>
          </cell>
          <cell r="D170791">
            <v>3</v>
          </cell>
        </row>
        <row r="170792">
          <cell r="C170792">
            <v>2010</v>
          </cell>
          <cell r="D170792">
            <v>3</v>
          </cell>
        </row>
        <row r="170793">
          <cell r="C170793">
            <v>2010</v>
          </cell>
          <cell r="D170793">
            <v>3</v>
          </cell>
        </row>
        <row r="170794">
          <cell r="C170794">
            <v>2010</v>
          </cell>
          <cell r="D170794">
            <v>3</v>
          </cell>
        </row>
        <row r="170795">
          <cell r="C170795">
            <v>2010</v>
          </cell>
          <cell r="D170795">
            <v>3</v>
          </cell>
        </row>
        <row r="170796">
          <cell r="C170796">
            <v>2010</v>
          </cell>
          <cell r="D170796">
            <v>3</v>
          </cell>
        </row>
        <row r="170797">
          <cell r="C170797">
            <v>2010</v>
          </cell>
          <cell r="D170797">
            <v>3</v>
          </cell>
        </row>
        <row r="170798">
          <cell r="C170798">
            <v>2010</v>
          </cell>
          <cell r="D170798">
            <v>3</v>
          </cell>
        </row>
        <row r="170799">
          <cell r="C170799">
            <v>2010</v>
          </cell>
          <cell r="D170799">
            <v>3</v>
          </cell>
        </row>
        <row r="170800">
          <cell r="C170800">
            <v>2010</v>
          </cell>
          <cell r="D170800">
            <v>3</v>
          </cell>
        </row>
        <row r="170801">
          <cell r="C170801">
            <v>2010</v>
          </cell>
          <cell r="D170801">
            <v>3</v>
          </cell>
        </row>
        <row r="170802">
          <cell r="C170802">
            <v>2010</v>
          </cell>
          <cell r="D170802">
            <v>3</v>
          </cell>
        </row>
        <row r="170803">
          <cell r="C170803">
            <v>2010</v>
          </cell>
          <cell r="D170803">
            <v>3</v>
          </cell>
        </row>
        <row r="170804">
          <cell r="C170804">
            <v>2010</v>
          </cell>
          <cell r="D170804">
            <v>3</v>
          </cell>
        </row>
        <row r="170805">
          <cell r="C170805">
            <v>2010</v>
          </cell>
          <cell r="D170805">
            <v>3</v>
          </cell>
        </row>
        <row r="170806">
          <cell r="C170806">
            <v>2010</v>
          </cell>
          <cell r="D170806">
            <v>3</v>
          </cell>
        </row>
        <row r="170807">
          <cell r="C170807">
            <v>2010</v>
          </cell>
          <cell r="D170807">
            <v>3</v>
          </cell>
        </row>
        <row r="170808">
          <cell r="C170808">
            <v>2010</v>
          </cell>
          <cell r="D170808">
            <v>3</v>
          </cell>
        </row>
        <row r="170809">
          <cell r="C170809">
            <v>2010</v>
          </cell>
          <cell r="D170809">
            <v>3</v>
          </cell>
        </row>
        <row r="170810">
          <cell r="C170810">
            <v>2010</v>
          </cell>
          <cell r="D170810">
            <v>3</v>
          </cell>
        </row>
        <row r="170811">
          <cell r="C170811">
            <v>2010</v>
          </cell>
          <cell r="D170811">
            <v>3</v>
          </cell>
        </row>
        <row r="170812">
          <cell r="C170812">
            <v>2010</v>
          </cell>
          <cell r="D170812">
            <v>3</v>
          </cell>
        </row>
        <row r="170813">
          <cell r="C170813">
            <v>2010</v>
          </cell>
          <cell r="D170813">
            <v>3</v>
          </cell>
        </row>
        <row r="170814">
          <cell r="C170814">
            <v>2010</v>
          </cell>
          <cell r="D170814">
            <v>3</v>
          </cell>
        </row>
        <row r="170815">
          <cell r="C170815">
            <v>2010</v>
          </cell>
          <cell r="D170815">
            <v>3</v>
          </cell>
        </row>
        <row r="170816">
          <cell r="C170816">
            <v>2010</v>
          </cell>
          <cell r="D170816">
            <v>3</v>
          </cell>
        </row>
        <row r="170817">
          <cell r="C170817">
            <v>2010</v>
          </cell>
          <cell r="D170817">
            <v>3</v>
          </cell>
        </row>
        <row r="170818">
          <cell r="C170818">
            <v>2010</v>
          </cell>
          <cell r="D170818">
            <v>3</v>
          </cell>
        </row>
        <row r="170819">
          <cell r="C170819">
            <v>2010</v>
          </cell>
          <cell r="D170819">
            <v>3</v>
          </cell>
        </row>
        <row r="170820">
          <cell r="C170820">
            <v>2010</v>
          </cell>
          <cell r="D170820">
            <v>3</v>
          </cell>
        </row>
        <row r="170821">
          <cell r="C170821">
            <v>2010</v>
          </cell>
          <cell r="D170821">
            <v>3</v>
          </cell>
        </row>
        <row r="170822">
          <cell r="C170822">
            <v>2010</v>
          </cell>
          <cell r="D170822">
            <v>3</v>
          </cell>
        </row>
        <row r="170823">
          <cell r="C170823">
            <v>2010</v>
          </cell>
          <cell r="D170823">
            <v>3</v>
          </cell>
        </row>
        <row r="170824">
          <cell r="C170824">
            <v>2010</v>
          </cell>
          <cell r="D170824">
            <v>3</v>
          </cell>
        </row>
        <row r="170825">
          <cell r="C170825">
            <v>2010</v>
          </cell>
          <cell r="D170825">
            <v>3</v>
          </cell>
        </row>
        <row r="170826">
          <cell r="C170826">
            <v>2010</v>
          </cell>
          <cell r="D170826">
            <v>3</v>
          </cell>
        </row>
        <row r="170827">
          <cell r="C170827">
            <v>2010</v>
          </cell>
          <cell r="D170827">
            <v>3</v>
          </cell>
        </row>
        <row r="170828">
          <cell r="C170828">
            <v>2010</v>
          </cell>
          <cell r="D170828">
            <v>3</v>
          </cell>
        </row>
        <row r="170829">
          <cell r="C170829">
            <v>2010</v>
          </cell>
          <cell r="D170829">
            <v>3</v>
          </cell>
        </row>
        <row r="170830">
          <cell r="C170830">
            <v>2010</v>
          </cell>
          <cell r="D170830">
            <v>3</v>
          </cell>
        </row>
        <row r="170831">
          <cell r="C170831">
            <v>2010</v>
          </cell>
          <cell r="D170831">
            <v>3</v>
          </cell>
        </row>
        <row r="170832">
          <cell r="C170832">
            <v>2010</v>
          </cell>
          <cell r="D170832">
            <v>3</v>
          </cell>
        </row>
        <row r="170833">
          <cell r="C170833">
            <v>2010</v>
          </cell>
          <cell r="D170833">
            <v>3</v>
          </cell>
        </row>
        <row r="170834">
          <cell r="C170834">
            <v>2010</v>
          </cell>
          <cell r="D170834">
            <v>3</v>
          </cell>
        </row>
        <row r="170835">
          <cell r="C170835">
            <v>2010</v>
          </cell>
          <cell r="D170835">
            <v>3</v>
          </cell>
        </row>
        <row r="170836">
          <cell r="C170836">
            <v>2010</v>
          </cell>
          <cell r="D170836">
            <v>3</v>
          </cell>
        </row>
        <row r="170837">
          <cell r="C170837">
            <v>2010</v>
          </cell>
          <cell r="D170837">
            <v>3</v>
          </cell>
        </row>
        <row r="170838">
          <cell r="C170838">
            <v>2010</v>
          </cell>
          <cell r="D170838">
            <v>3</v>
          </cell>
        </row>
        <row r="170839">
          <cell r="C170839">
            <v>2010</v>
          </cell>
          <cell r="D170839">
            <v>3</v>
          </cell>
        </row>
        <row r="170840">
          <cell r="C170840">
            <v>2010</v>
          </cell>
          <cell r="D170840">
            <v>3</v>
          </cell>
        </row>
        <row r="170841">
          <cell r="C170841">
            <v>2010</v>
          </cell>
          <cell r="D170841">
            <v>3</v>
          </cell>
        </row>
        <row r="170842">
          <cell r="C170842">
            <v>2010</v>
          </cell>
          <cell r="D170842">
            <v>3</v>
          </cell>
        </row>
        <row r="170843">
          <cell r="C170843">
            <v>2010</v>
          </cell>
          <cell r="D170843">
            <v>3</v>
          </cell>
        </row>
        <row r="170844">
          <cell r="C170844">
            <v>2010</v>
          </cell>
          <cell r="D170844">
            <v>3</v>
          </cell>
        </row>
        <row r="170845">
          <cell r="C170845">
            <v>2010</v>
          </cell>
          <cell r="D170845">
            <v>3</v>
          </cell>
        </row>
        <row r="170846">
          <cell r="C170846">
            <v>2010</v>
          </cell>
          <cell r="D170846">
            <v>3</v>
          </cell>
        </row>
        <row r="170847">
          <cell r="C170847">
            <v>2010</v>
          </cell>
          <cell r="D170847">
            <v>3</v>
          </cell>
        </row>
        <row r="170848">
          <cell r="C170848">
            <v>2010</v>
          </cell>
          <cell r="D170848">
            <v>3</v>
          </cell>
        </row>
        <row r="170849">
          <cell r="C170849">
            <v>2010</v>
          </cell>
          <cell r="D170849">
            <v>3</v>
          </cell>
        </row>
        <row r="170850">
          <cell r="C170850">
            <v>2010</v>
          </cell>
          <cell r="D170850">
            <v>3</v>
          </cell>
        </row>
        <row r="170851">
          <cell r="C170851">
            <v>2010</v>
          </cell>
          <cell r="D170851">
            <v>3</v>
          </cell>
        </row>
        <row r="170852">
          <cell r="C170852">
            <v>2010</v>
          </cell>
          <cell r="D170852">
            <v>3</v>
          </cell>
        </row>
        <row r="170853">
          <cell r="C170853">
            <v>2010</v>
          </cell>
          <cell r="D170853">
            <v>3</v>
          </cell>
        </row>
        <row r="170854">
          <cell r="C170854">
            <v>2010</v>
          </cell>
          <cell r="D170854">
            <v>3</v>
          </cell>
        </row>
        <row r="170855">
          <cell r="C170855">
            <v>2010</v>
          </cell>
          <cell r="D170855">
            <v>3</v>
          </cell>
        </row>
        <row r="170856">
          <cell r="C170856">
            <v>2010</v>
          </cell>
          <cell r="D170856">
            <v>3</v>
          </cell>
        </row>
        <row r="170857">
          <cell r="C170857">
            <v>2010</v>
          </cell>
          <cell r="D170857">
            <v>3</v>
          </cell>
        </row>
        <row r="170858">
          <cell r="C170858">
            <v>2010</v>
          </cell>
          <cell r="D170858">
            <v>3</v>
          </cell>
        </row>
        <row r="170859">
          <cell r="C170859">
            <v>2010</v>
          </cell>
          <cell r="D170859">
            <v>3</v>
          </cell>
        </row>
        <row r="170860">
          <cell r="C170860">
            <v>2010</v>
          </cell>
          <cell r="D170860">
            <v>3</v>
          </cell>
        </row>
        <row r="170861">
          <cell r="C170861">
            <v>2010</v>
          </cell>
          <cell r="D170861">
            <v>3</v>
          </cell>
        </row>
        <row r="170862">
          <cell r="C170862">
            <v>2010</v>
          </cell>
          <cell r="D170862">
            <v>3</v>
          </cell>
        </row>
        <row r="170863">
          <cell r="C170863">
            <v>2010</v>
          </cell>
          <cell r="D170863">
            <v>3</v>
          </cell>
        </row>
        <row r="170864">
          <cell r="C170864">
            <v>2010</v>
          </cell>
          <cell r="D170864">
            <v>3</v>
          </cell>
        </row>
        <row r="170865">
          <cell r="C170865">
            <v>2010</v>
          </cell>
          <cell r="D170865">
            <v>3</v>
          </cell>
        </row>
        <row r="170866">
          <cell r="C170866">
            <v>2010</v>
          </cell>
          <cell r="D170866">
            <v>3</v>
          </cell>
        </row>
        <row r="170867">
          <cell r="C170867">
            <v>2010</v>
          </cell>
          <cell r="D170867">
            <v>3</v>
          </cell>
        </row>
        <row r="170868">
          <cell r="C170868">
            <v>2010</v>
          </cell>
          <cell r="D170868">
            <v>3</v>
          </cell>
        </row>
        <row r="170869">
          <cell r="C170869">
            <v>2010</v>
          </cell>
          <cell r="D170869">
            <v>3</v>
          </cell>
        </row>
        <row r="170870">
          <cell r="C170870">
            <v>2010</v>
          </cell>
          <cell r="D170870">
            <v>3</v>
          </cell>
        </row>
        <row r="170871">
          <cell r="C170871">
            <v>2010</v>
          </cell>
          <cell r="D170871">
            <v>3</v>
          </cell>
        </row>
        <row r="170872">
          <cell r="C170872">
            <v>2010</v>
          </cell>
          <cell r="D170872">
            <v>3</v>
          </cell>
        </row>
        <row r="170873">
          <cell r="C170873">
            <v>2010</v>
          </cell>
          <cell r="D170873">
            <v>3</v>
          </cell>
        </row>
        <row r="170874">
          <cell r="C170874">
            <v>2010</v>
          </cell>
          <cell r="D170874">
            <v>3</v>
          </cell>
        </row>
        <row r="170875">
          <cell r="C170875">
            <v>2010</v>
          </cell>
          <cell r="D170875">
            <v>3</v>
          </cell>
        </row>
        <row r="170876">
          <cell r="C170876">
            <v>2010</v>
          </cell>
          <cell r="D170876">
            <v>3</v>
          </cell>
        </row>
        <row r="170877">
          <cell r="C170877">
            <v>2010</v>
          </cell>
          <cell r="D170877">
            <v>3</v>
          </cell>
        </row>
        <row r="170878">
          <cell r="C170878">
            <v>2010</v>
          </cell>
          <cell r="D170878">
            <v>3</v>
          </cell>
        </row>
        <row r="170879">
          <cell r="C170879">
            <v>2010</v>
          </cell>
          <cell r="D170879">
            <v>3</v>
          </cell>
        </row>
        <row r="170880">
          <cell r="C170880">
            <v>2010</v>
          </cell>
          <cell r="D170880">
            <v>3</v>
          </cell>
        </row>
        <row r="170881">
          <cell r="C170881">
            <v>2010</v>
          </cell>
          <cell r="D170881">
            <v>3</v>
          </cell>
        </row>
        <row r="170882">
          <cell r="C170882">
            <v>2010</v>
          </cell>
          <cell r="D170882">
            <v>3</v>
          </cell>
        </row>
        <row r="170883">
          <cell r="C170883">
            <v>2010</v>
          </cell>
          <cell r="D170883">
            <v>3</v>
          </cell>
        </row>
        <row r="170884">
          <cell r="C170884">
            <v>2010</v>
          </cell>
          <cell r="D170884">
            <v>3</v>
          </cell>
        </row>
        <row r="170885">
          <cell r="C170885">
            <v>2010</v>
          </cell>
          <cell r="D170885">
            <v>3</v>
          </cell>
        </row>
        <row r="170886">
          <cell r="C170886">
            <v>2010</v>
          </cell>
          <cell r="D170886">
            <v>3</v>
          </cell>
        </row>
        <row r="170887">
          <cell r="C170887">
            <v>2010</v>
          </cell>
          <cell r="D170887">
            <v>3</v>
          </cell>
        </row>
        <row r="170888">
          <cell r="C170888">
            <v>2010</v>
          </cell>
          <cell r="D170888">
            <v>3</v>
          </cell>
        </row>
        <row r="170889">
          <cell r="C170889">
            <v>2010</v>
          </cell>
          <cell r="D170889">
            <v>3</v>
          </cell>
        </row>
        <row r="170890">
          <cell r="C170890">
            <v>2010</v>
          </cell>
          <cell r="D170890">
            <v>3</v>
          </cell>
        </row>
        <row r="170891">
          <cell r="C170891">
            <v>2010</v>
          </cell>
          <cell r="D170891">
            <v>3</v>
          </cell>
        </row>
        <row r="170892">
          <cell r="C170892">
            <v>2010</v>
          </cell>
          <cell r="D170892">
            <v>3</v>
          </cell>
        </row>
        <row r="170893">
          <cell r="C170893">
            <v>2010</v>
          </cell>
          <cell r="D170893">
            <v>3</v>
          </cell>
        </row>
        <row r="170894">
          <cell r="C170894">
            <v>2010</v>
          </cell>
          <cell r="D170894">
            <v>3</v>
          </cell>
        </row>
        <row r="170895">
          <cell r="C170895">
            <v>2010</v>
          </cell>
          <cell r="D170895">
            <v>3</v>
          </cell>
        </row>
        <row r="170896">
          <cell r="C170896">
            <v>2010</v>
          </cell>
          <cell r="D170896">
            <v>3</v>
          </cell>
        </row>
        <row r="170897">
          <cell r="C170897">
            <v>2010</v>
          </cell>
          <cell r="D170897">
            <v>3</v>
          </cell>
        </row>
        <row r="170898">
          <cell r="C170898">
            <v>2010</v>
          </cell>
          <cell r="D170898">
            <v>3</v>
          </cell>
        </row>
        <row r="170899">
          <cell r="C170899">
            <v>2010</v>
          </cell>
          <cell r="D170899">
            <v>3</v>
          </cell>
        </row>
        <row r="170900">
          <cell r="C170900">
            <v>2010</v>
          </cell>
          <cell r="D170900">
            <v>3</v>
          </cell>
        </row>
        <row r="170901">
          <cell r="C170901">
            <v>2010</v>
          </cell>
          <cell r="D170901">
            <v>3</v>
          </cell>
        </row>
        <row r="170902">
          <cell r="C170902">
            <v>2010</v>
          </cell>
          <cell r="D170902">
            <v>3</v>
          </cell>
        </row>
        <row r="170903">
          <cell r="C170903">
            <v>2010</v>
          </cell>
          <cell r="D170903">
            <v>3</v>
          </cell>
        </row>
        <row r="170904">
          <cell r="C170904">
            <v>2010</v>
          </cell>
          <cell r="D170904">
            <v>3</v>
          </cell>
        </row>
        <row r="170905">
          <cell r="C170905">
            <v>2010</v>
          </cell>
          <cell r="D170905">
            <v>3</v>
          </cell>
        </row>
        <row r="170906">
          <cell r="C170906">
            <v>2010</v>
          </cell>
          <cell r="D170906">
            <v>3</v>
          </cell>
        </row>
        <row r="170907">
          <cell r="C170907">
            <v>2010</v>
          </cell>
          <cell r="D170907">
            <v>3</v>
          </cell>
        </row>
        <row r="170908">
          <cell r="C170908">
            <v>2010</v>
          </cell>
          <cell r="D170908">
            <v>3</v>
          </cell>
        </row>
        <row r="170909">
          <cell r="C170909">
            <v>2010</v>
          </cell>
          <cell r="D170909">
            <v>3</v>
          </cell>
        </row>
        <row r="170910">
          <cell r="C170910">
            <v>2010</v>
          </cell>
          <cell r="D170910">
            <v>3</v>
          </cell>
        </row>
        <row r="170911">
          <cell r="C170911">
            <v>2010</v>
          </cell>
          <cell r="D170911">
            <v>3</v>
          </cell>
        </row>
        <row r="170912">
          <cell r="C170912">
            <v>2010</v>
          </cell>
          <cell r="D170912">
            <v>3</v>
          </cell>
        </row>
        <row r="170913">
          <cell r="C170913">
            <v>2010</v>
          </cell>
          <cell r="D170913">
            <v>3</v>
          </cell>
        </row>
        <row r="170914">
          <cell r="C170914">
            <v>2010</v>
          </cell>
          <cell r="D170914">
            <v>3</v>
          </cell>
        </row>
        <row r="170915">
          <cell r="C170915">
            <v>2010</v>
          </cell>
          <cell r="D170915">
            <v>3</v>
          </cell>
        </row>
        <row r="170916">
          <cell r="C170916">
            <v>2010</v>
          </cell>
          <cell r="D170916">
            <v>3</v>
          </cell>
        </row>
        <row r="170917">
          <cell r="C170917">
            <v>2010</v>
          </cell>
          <cell r="D170917">
            <v>3</v>
          </cell>
        </row>
        <row r="170918">
          <cell r="C170918">
            <v>2010</v>
          </cell>
          <cell r="D170918">
            <v>3</v>
          </cell>
        </row>
        <row r="170919">
          <cell r="C170919">
            <v>2010</v>
          </cell>
          <cell r="D170919">
            <v>3</v>
          </cell>
        </row>
        <row r="170920">
          <cell r="C170920">
            <v>2010</v>
          </cell>
          <cell r="D170920">
            <v>3</v>
          </cell>
        </row>
        <row r="170921">
          <cell r="C170921">
            <v>2010</v>
          </cell>
          <cell r="D170921">
            <v>3</v>
          </cell>
        </row>
        <row r="170922">
          <cell r="C170922">
            <v>2010</v>
          </cell>
          <cell r="D170922">
            <v>3</v>
          </cell>
        </row>
        <row r="170923">
          <cell r="C170923">
            <v>2010</v>
          </cell>
          <cell r="D170923">
            <v>3</v>
          </cell>
        </row>
        <row r="170924">
          <cell r="C170924">
            <v>2010</v>
          </cell>
          <cell r="D170924">
            <v>3</v>
          </cell>
        </row>
        <row r="170925">
          <cell r="C170925">
            <v>2010</v>
          </cell>
          <cell r="D170925">
            <v>3</v>
          </cell>
        </row>
        <row r="170926">
          <cell r="C170926">
            <v>2010</v>
          </cell>
          <cell r="D170926">
            <v>3</v>
          </cell>
        </row>
        <row r="170927">
          <cell r="C170927">
            <v>2010</v>
          </cell>
          <cell r="D170927">
            <v>3</v>
          </cell>
        </row>
        <row r="170928">
          <cell r="C170928">
            <v>2010</v>
          </cell>
          <cell r="D170928">
            <v>3</v>
          </cell>
        </row>
        <row r="170929">
          <cell r="C170929">
            <v>2010</v>
          </cell>
          <cell r="D170929">
            <v>3</v>
          </cell>
        </row>
        <row r="170930">
          <cell r="C170930">
            <v>2010</v>
          </cell>
          <cell r="D170930">
            <v>3</v>
          </cell>
        </row>
        <row r="170931">
          <cell r="C170931">
            <v>2010</v>
          </cell>
          <cell r="D170931">
            <v>3</v>
          </cell>
        </row>
        <row r="170932">
          <cell r="C170932">
            <v>2010</v>
          </cell>
          <cell r="D170932">
            <v>3</v>
          </cell>
        </row>
        <row r="170933">
          <cell r="C170933">
            <v>2010</v>
          </cell>
          <cell r="D170933">
            <v>3</v>
          </cell>
        </row>
        <row r="170934">
          <cell r="C170934">
            <v>2010</v>
          </cell>
          <cell r="D170934">
            <v>3</v>
          </cell>
        </row>
        <row r="170935">
          <cell r="C170935">
            <v>2010</v>
          </cell>
          <cell r="D170935">
            <v>3</v>
          </cell>
        </row>
        <row r="170936">
          <cell r="C170936">
            <v>2010</v>
          </cell>
          <cell r="D170936">
            <v>3</v>
          </cell>
        </row>
        <row r="170937">
          <cell r="C170937">
            <v>2010</v>
          </cell>
          <cell r="D170937">
            <v>3</v>
          </cell>
        </row>
        <row r="170938">
          <cell r="C170938">
            <v>2010</v>
          </cell>
          <cell r="D170938">
            <v>3</v>
          </cell>
        </row>
        <row r="170939">
          <cell r="C170939">
            <v>2010</v>
          </cell>
          <cell r="D170939">
            <v>3</v>
          </cell>
        </row>
        <row r="170940">
          <cell r="C170940">
            <v>2010</v>
          </cell>
          <cell r="D170940">
            <v>4</v>
          </cell>
        </row>
        <row r="170941">
          <cell r="C170941">
            <v>2010</v>
          </cell>
          <cell r="D170941">
            <v>4</v>
          </cell>
        </row>
        <row r="170942">
          <cell r="C170942">
            <v>2010</v>
          </cell>
          <cell r="D170942">
            <v>4</v>
          </cell>
        </row>
        <row r="170943">
          <cell r="C170943">
            <v>2010</v>
          </cell>
          <cell r="D170943">
            <v>4</v>
          </cell>
        </row>
        <row r="170944">
          <cell r="C170944">
            <v>2010</v>
          </cell>
          <cell r="D170944">
            <v>4</v>
          </cell>
        </row>
        <row r="170945">
          <cell r="C170945">
            <v>2010</v>
          </cell>
          <cell r="D170945">
            <v>4</v>
          </cell>
        </row>
        <row r="170946">
          <cell r="C170946">
            <v>2010</v>
          </cell>
          <cell r="D170946">
            <v>4</v>
          </cell>
        </row>
        <row r="170947">
          <cell r="C170947">
            <v>2010</v>
          </cell>
          <cell r="D170947">
            <v>4</v>
          </cell>
        </row>
        <row r="170948">
          <cell r="C170948">
            <v>2010</v>
          </cell>
          <cell r="D170948">
            <v>4</v>
          </cell>
        </row>
        <row r="170949">
          <cell r="C170949">
            <v>2010</v>
          </cell>
          <cell r="D170949">
            <v>4</v>
          </cell>
        </row>
        <row r="170950">
          <cell r="C170950">
            <v>2010</v>
          </cell>
          <cell r="D170950">
            <v>4</v>
          </cell>
        </row>
        <row r="170951">
          <cell r="C170951">
            <v>2010</v>
          </cell>
          <cell r="D170951">
            <v>4</v>
          </cell>
        </row>
        <row r="170952">
          <cell r="C170952">
            <v>2010</v>
          </cell>
          <cell r="D170952">
            <v>4</v>
          </cell>
        </row>
        <row r="170953">
          <cell r="C170953">
            <v>2010</v>
          </cell>
          <cell r="D170953">
            <v>4</v>
          </cell>
        </row>
        <row r="170954">
          <cell r="C170954">
            <v>2010</v>
          </cell>
          <cell r="D170954">
            <v>4</v>
          </cell>
        </row>
        <row r="170955">
          <cell r="C170955">
            <v>2010</v>
          </cell>
          <cell r="D170955">
            <v>4</v>
          </cell>
        </row>
        <row r="170956">
          <cell r="C170956">
            <v>2010</v>
          </cell>
          <cell r="D170956">
            <v>4</v>
          </cell>
        </row>
        <row r="170957">
          <cell r="C170957">
            <v>2010</v>
          </cell>
          <cell r="D170957">
            <v>4</v>
          </cell>
        </row>
        <row r="170958">
          <cell r="C170958">
            <v>2010</v>
          </cell>
          <cell r="D170958">
            <v>4</v>
          </cell>
        </row>
        <row r="170959">
          <cell r="C170959">
            <v>2010</v>
          </cell>
          <cell r="D170959">
            <v>4</v>
          </cell>
        </row>
        <row r="170960">
          <cell r="C170960">
            <v>2010</v>
          </cell>
          <cell r="D170960">
            <v>4</v>
          </cell>
        </row>
        <row r="170961">
          <cell r="C170961">
            <v>2010</v>
          </cell>
          <cell r="D170961">
            <v>4</v>
          </cell>
        </row>
        <row r="170962">
          <cell r="C170962">
            <v>2010</v>
          </cell>
          <cell r="D170962">
            <v>4</v>
          </cell>
        </row>
        <row r="170963">
          <cell r="C170963">
            <v>2010</v>
          </cell>
          <cell r="D170963">
            <v>4</v>
          </cell>
        </row>
        <row r="170964">
          <cell r="C170964">
            <v>2010</v>
          </cell>
          <cell r="D170964">
            <v>4</v>
          </cell>
        </row>
        <row r="170965">
          <cell r="C170965">
            <v>2010</v>
          </cell>
          <cell r="D170965">
            <v>4</v>
          </cell>
        </row>
        <row r="170966">
          <cell r="C170966">
            <v>2010</v>
          </cell>
          <cell r="D170966">
            <v>4</v>
          </cell>
        </row>
        <row r="170967">
          <cell r="C170967">
            <v>2010</v>
          </cell>
          <cell r="D170967">
            <v>4</v>
          </cell>
        </row>
        <row r="170968">
          <cell r="C170968">
            <v>2010</v>
          </cell>
          <cell r="D170968">
            <v>4</v>
          </cell>
        </row>
        <row r="170969">
          <cell r="C170969">
            <v>2010</v>
          </cell>
          <cell r="D170969">
            <v>4</v>
          </cell>
        </row>
        <row r="170970">
          <cell r="C170970">
            <v>2010</v>
          </cell>
          <cell r="D170970">
            <v>4</v>
          </cell>
        </row>
        <row r="170971">
          <cell r="C170971">
            <v>2010</v>
          </cell>
          <cell r="D170971">
            <v>4</v>
          </cell>
        </row>
        <row r="170972">
          <cell r="C170972">
            <v>2010</v>
          </cell>
          <cell r="D170972">
            <v>4</v>
          </cell>
        </row>
        <row r="170973">
          <cell r="C170973">
            <v>2010</v>
          </cell>
          <cell r="D170973">
            <v>4</v>
          </cell>
        </row>
        <row r="170974">
          <cell r="C170974">
            <v>2010</v>
          </cell>
          <cell r="D170974">
            <v>4</v>
          </cell>
        </row>
        <row r="170975">
          <cell r="C170975">
            <v>2010</v>
          </cell>
          <cell r="D170975">
            <v>4</v>
          </cell>
        </row>
        <row r="170976">
          <cell r="C170976">
            <v>2010</v>
          </cell>
          <cell r="D170976">
            <v>4</v>
          </cell>
        </row>
        <row r="170977">
          <cell r="C170977">
            <v>2010</v>
          </cell>
          <cell r="D170977">
            <v>4</v>
          </cell>
        </row>
        <row r="170978">
          <cell r="C170978">
            <v>2010</v>
          </cell>
          <cell r="D170978">
            <v>4</v>
          </cell>
        </row>
        <row r="170979">
          <cell r="C170979">
            <v>2010</v>
          </cell>
          <cell r="D170979">
            <v>4</v>
          </cell>
        </row>
        <row r="170980">
          <cell r="C170980">
            <v>2010</v>
          </cell>
          <cell r="D170980">
            <v>4</v>
          </cell>
        </row>
        <row r="170981">
          <cell r="C170981">
            <v>2010</v>
          </cell>
          <cell r="D170981">
            <v>4</v>
          </cell>
        </row>
        <row r="170982">
          <cell r="C170982">
            <v>2010</v>
          </cell>
          <cell r="D170982">
            <v>4</v>
          </cell>
        </row>
        <row r="170983">
          <cell r="C170983">
            <v>2010</v>
          </cell>
          <cell r="D170983">
            <v>4</v>
          </cell>
        </row>
        <row r="170984">
          <cell r="C170984">
            <v>2010</v>
          </cell>
          <cell r="D170984">
            <v>4</v>
          </cell>
        </row>
        <row r="170985">
          <cell r="C170985">
            <v>2010</v>
          </cell>
          <cell r="D170985">
            <v>4</v>
          </cell>
        </row>
        <row r="170986">
          <cell r="C170986">
            <v>2010</v>
          </cell>
          <cell r="D170986">
            <v>4</v>
          </cell>
        </row>
        <row r="170987">
          <cell r="C170987">
            <v>2010</v>
          </cell>
          <cell r="D170987">
            <v>4</v>
          </cell>
        </row>
        <row r="170988">
          <cell r="C170988">
            <v>2010</v>
          </cell>
          <cell r="D170988">
            <v>4</v>
          </cell>
        </row>
        <row r="170989">
          <cell r="C170989">
            <v>2010</v>
          </cell>
          <cell r="D170989">
            <v>4</v>
          </cell>
        </row>
        <row r="170990">
          <cell r="C170990">
            <v>2010</v>
          </cell>
          <cell r="D170990">
            <v>4</v>
          </cell>
        </row>
        <row r="170991">
          <cell r="C170991">
            <v>2010</v>
          </cell>
          <cell r="D170991">
            <v>4</v>
          </cell>
        </row>
        <row r="170992">
          <cell r="C170992">
            <v>2010</v>
          </cell>
          <cell r="D170992">
            <v>4</v>
          </cell>
        </row>
        <row r="170993">
          <cell r="C170993">
            <v>2010</v>
          </cell>
          <cell r="D170993">
            <v>4</v>
          </cell>
        </row>
        <row r="170994">
          <cell r="C170994">
            <v>2010</v>
          </cell>
          <cell r="D170994">
            <v>4</v>
          </cell>
        </row>
        <row r="170995">
          <cell r="C170995">
            <v>2010</v>
          </cell>
          <cell r="D170995">
            <v>4</v>
          </cell>
        </row>
        <row r="170996">
          <cell r="C170996">
            <v>2010</v>
          </cell>
          <cell r="D170996">
            <v>4</v>
          </cell>
        </row>
        <row r="170997">
          <cell r="C170997">
            <v>2010</v>
          </cell>
          <cell r="D170997">
            <v>4</v>
          </cell>
        </row>
        <row r="170998">
          <cell r="C170998">
            <v>2010</v>
          </cell>
          <cell r="D170998">
            <v>4</v>
          </cell>
        </row>
        <row r="170999">
          <cell r="C170999">
            <v>2010</v>
          </cell>
          <cell r="D170999">
            <v>4</v>
          </cell>
        </row>
        <row r="171000">
          <cell r="C171000">
            <v>2010</v>
          </cell>
          <cell r="D171000">
            <v>4</v>
          </cell>
        </row>
        <row r="171001">
          <cell r="C171001">
            <v>2010</v>
          </cell>
          <cell r="D171001">
            <v>4</v>
          </cell>
        </row>
        <row r="171002">
          <cell r="C171002">
            <v>2010</v>
          </cell>
          <cell r="D171002">
            <v>4</v>
          </cell>
        </row>
        <row r="171003">
          <cell r="C171003">
            <v>2010</v>
          </cell>
          <cell r="D171003">
            <v>4</v>
          </cell>
        </row>
        <row r="171004">
          <cell r="C171004">
            <v>2010</v>
          </cell>
          <cell r="D171004">
            <v>4</v>
          </cell>
        </row>
        <row r="171005">
          <cell r="C171005">
            <v>2010</v>
          </cell>
          <cell r="D171005">
            <v>4</v>
          </cell>
        </row>
        <row r="171006">
          <cell r="C171006">
            <v>2010</v>
          </cell>
          <cell r="D171006">
            <v>4</v>
          </cell>
        </row>
        <row r="171007">
          <cell r="C171007">
            <v>2010</v>
          </cell>
          <cell r="D171007">
            <v>4</v>
          </cell>
        </row>
        <row r="171008">
          <cell r="C171008">
            <v>2010</v>
          </cell>
          <cell r="D171008">
            <v>4</v>
          </cell>
        </row>
        <row r="171009">
          <cell r="C171009">
            <v>2010</v>
          </cell>
          <cell r="D171009">
            <v>4</v>
          </cell>
        </row>
        <row r="171010">
          <cell r="C171010">
            <v>2010</v>
          </cell>
          <cell r="D171010">
            <v>4</v>
          </cell>
        </row>
        <row r="171011">
          <cell r="C171011">
            <v>2010</v>
          </cell>
          <cell r="D171011">
            <v>4</v>
          </cell>
        </row>
        <row r="171012">
          <cell r="C171012">
            <v>2010</v>
          </cell>
          <cell r="D171012">
            <v>4</v>
          </cell>
        </row>
        <row r="171013">
          <cell r="C171013">
            <v>2010</v>
          </cell>
          <cell r="D171013">
            <v>4</v>
          </cell>
        </row>
        <row r="171014">
          <cell r="C171014">
            <v>2010</v>
          </cell>
          <cell r="D171014">
            <v>4</v>
          </cell>
        </row>
        <row r="171015">
          <cell r="C171015">
            <v>2010</v>
          </cell>
          <cell r="D171015">
            <v>4</v>
          </cell>
        </row>
        <row r="171016">
          <cell r="C171016">
            <v>2010</v>
          </cell>
          <cell r="D171016">
            <v>4</v>
          </cell>
        </row>
        <row r="171017">
          <cell r="C171017">
            <v>2010</v>
          </cell>
          <cell r="D171017">
            <v>4</v>
          </cell>
        </row>
        <row r="171018">
          <cell r="C171018">
            <v>2010</v>
          </cell>
          <cell r="D171018">
            <v>4</v>
          </cell>
        </row>
        <row r="171019">
          <cell r="C171019">
            <v>2010</v>
          </cell>
          <cell r="D171019">
            <v>4</v>
          </cell>
        </row>
        <row r="171020">
          <cell r="C171020">
            <v>2010</v>
          </cell>
          <cell r="D171020">
            <v>4</v>
          </cell>
        </row>
        <row r="171021">
          <cell r="C171021">
            <v>2010</v>
          </cell>
          <cell r="D171021">
            <v>4</v>
          </cell>
        </row>
        <row r="171022">
          <cell r="C171022">
            <v>2010</v>
          </cell>
          <cell r="D171022">
            <v>4</v>
          </cell>
        </row>
        <row r="171023">
          <cell r="C171023">
            <v>2010</v>
          </cell>
          <cell r="D171023">
            <v>4</v>
          </cell>
        </row>
        <row r="171024">
          <cell r="C171024">
            <v>2010</v>
          </cell>
          <cell r="D171024">
            <v>4</v>
          </cell>
        </row>
        <row r="171025">
          <cell r="C171025">
            <v>2010</v>
          </cell>
          <cell r="D171025">
            <v>4</v>
          </cell>
        </row>
        <row r="171026">
          <cell r="C171026">
            <v>2010</v>
          </cell>
          <cell r="D171026">
            <v>4</v>
          </cell>
        </row>
        <row r="171027">
          <cell r="C171027">
            <v>2010</v>
          </cell>
          <cell r="D171027">
            <v>4</v>
          </cell>
        </row>
        <row r="171028">
          <cell r="C171028">
            <v>2010</v>
          </cell>
          <cell r="D171028">
            <v>4</v>
          </cell>
        </row>
        <row r="171029">
          <cell r="C171029">
            <v>2010</v>
          </cell>
          <cell r="D171029">
            <v>4</v>
          </cell>
        </row>
        <row r="171030">
          <cell r="C171030">
            <v>2010</v>
          </cell>
          <cell r="D171030">
            <v>4</v>
          </cell>
        </row>
        <row r="171031">
          <cell r="C171031">
            <v>2010</v>
          </cell>
          <cell r="D171031">
            <v>4</v>
          </cell>
        </row>
        <row r="171032">
          <cell r="C171032">
            <v>2010</v>
          </cell>
          <cell r="D171032">
            <v>4</v>
          </cell>
        </row>
        <row r="171033">
          <cell r="C171033">
            <v>2010</v>
          </cell>
          <cell r="D171033">
            <v>4</v>
          </cell>
        </row>
        <row r="171034">
          <cell r="C171034">
            <v>2010</v>
          </cell>
          <cell r="D171034">
            <v>4</v>
          </cell>
        </row>
        <row r="171035">
          <cell r="C171035">
            <v>2010</v>
          </cell>
          <cell r="D171035">
            <v>4</v>
          </cell>
        </row>
        <row r="171036">
          <cell r="C171036">
            <v>2010</v>
          </cell>
          <cell r="D171036">
            <v>4</v>
          </cell>
        </row>
        <row r="171037">
          <cell r="C171037">
            <v>2010</v>
          </cell>
          <cell r="D171037">
            <v>4</v>
          </cell>
        </row>
        <row r="171038">
          <cell r="C171038">
            <v>2010</v>
          </cell>
          <cell r="D171038">
            <v>4</v>
          </cell>
        </row>
        <row r="171039">
          <cell r="C171039">
            <v>2010</v>
          </cell>
          <cell r="D171039">
            <v>4</v>
          </cell>
        </row>
        <row r="171040">
          <cell r="C171040">
            <v>2010</v>
          </cell>
          <cell r="D171040">
            <v>4</v>
          </cell>
        </row>
        <row r="171041">
          <cell r="C171041">
            <v>2010</v>
          </cell>
          <cell r="D171041">
            <v>4</v>
          </cell>
        </row>
        <row r="171042">
          <cell r="C171042">
            <v>2010</v>
          </cell>
          <cell r="D171042">
            <v>4</v>
          </cell>
        </row>
        <row r="171043">
          <cell r="C171043">
            <v>2010</v>
          </cell>
          <cell r="D171043">
            <v>4</v>
          </cell>
        </row>
        <row r="171044">
          <cell r="C171044">
            <v>2010</v>
          </cell>
          <cell r="D171044">
            <v>4</v>
          </cell>
        </row>
        <row r="171045">
          <cell r="C171045">
            <v>2010</v>
          </cell>
          <cell r="D171045">
            <v>4</v>
          </cell>
        </row>
        <row r="171046">
          <cell r="C171046">
            <v>2010</v>
          </cell>
          <cell r="D171046">
            <v>4</v>
          </cell>
        </row>
        <row r="171047">
          <cell r="C171047">
            <v>2010</v>
          </cell>
          <cell r="D171047">
            <v>4</v>
          </cell>
        </row>
        <row r="171048">
          <cell r="C171048">
            <v>2010</v>
          </cell>
          <cell r="D171048">
            <v>4</v>
          </cell>
        </row>
        <row r="171049">
          <cell r="C171049">
            <v>2010</v>
          </cell>
          <cell r="D171049">
            <v>4</v>
          </cell>
        </row>
        <row r="171050">
          <cell r="C171050">
            <v>2010</v>
          </cell>
          <cell r="D171050">
            <v>4</v>
          </cell>
        </row>
        <row r="171051">
          <cell r="C171051">
            <v>2010</v>
          </cell>
          <cell r="D171051">
            <v>4</v>
          </cell>
        </row>
        <row r="171052">
          <cell r="C171052">
            <v>2010</v>
          </cell>
          <cell r="D171052">
            <v>4</v>
          </cell>
        </row>
        <row r="171053">
          <cell r="C171053">
            <v>2010</v>
          </cell>
          <cell r="D171053">
            <v>4</v>
          </cell>
        </row>
        <row r="171054">
          <cell r="C171054">
            <v>2010</v>
          </cell>
          <cell r="D171054">
            <v>4</v>
          </cell>
        </row>
        <row r="171055">
          <cell r="C171055">
            <v>2010</v>
          </cell>
          <cell r="D171055">
            <v>4</v>
          </cell>
        </row>
        <row r="171056">
          <cell r="C171056">
            <v>2010</v>
          </cell>
          <cell r="D171056">
            <v>4</v>
          </cell>
        </row>
        <row r="171057">
          <cell r="C171057">
            <v>2010</v>
          </cell>
          <cell r="D171057">
            <v>4</v>
          </cell>
        </row>
        <row r="171058">
          <cell r="C171058">
            <v>2010</v>
          </cell>
          <cell r="D171058">
            <v>4</v>
          </cell>
        </row>
        <row r="171059">
          <cell r="C171059">
            <v>2010</v>
          </cell>
          <cell r="D171059">
            <v>4</v>
          </cell>
        </row>
        <row r="171060">
          <cell r="C171060">
            <v>2010</v>
          </cell>
          <cell r="D171060">
            <v>4</v>
          </cell>
        </row>
        <row r="171061">
          <cell r="C171061">
            <v>2010</v>
          </cell>
          <cell r="D171061">
            <v>4</v>
          </cell>
        </row>
        <row r="171062">
          <cell r="C171062">
            <v>2010</v>
          </cell>
          <cell r="D171062">
            <v>4</v>
          </cell>
        </row>
        <row r="171063">
          <cell r="C171063">
            <v>2010</v>
          </cell>
          <cell r="D171063">
            <v>4</v>
          </cell>
        </row>
        <row r="171064">
          <cell r="C171064">
            <v>2010</v>
          </cell>
          <cell r="D171064">
            <v>4</v>
          </cell>
        </row>
        <row r="171065">
          <cell r="C171065">
            <v>2010</v>
          </cell>
          <cell r="D171065">
            <v>4</v>
          </cell>
        </row>
        <row r="171066">
          <cell r="C171066">
            <v>2010</v>
          </cell>
          <cell r="D171066">
            <v>4</v>
          </cell>
        </row>
        <row r="171067">
          <cell r="C171067">
            <v>2010</v>
          </cell>
          <cell r="D171067">
            <v>4</v>
          </cell>
        </row>
        <row r="171068">
          <cell r="C171068">
            <v>2010</v>
          </cell>
          <cell r="D171068">
            <v>4</v>
          </cell>
        </row>
        <row r="171069">
          <cell r="C171069">
            <v>2010</v>
          </cell>
          <cell r="D171069">
            <v>4</v>
          </cell>
        </row>
        <row r="171070">
          <cell r="C171070">
            <v>2010</v>
          </cell>
          <cell r="D171070">
            <v>4</v>
          </cell>
        </row>
        <row r="171071">
          <cell r="C171071">
            <v>2010</v>
          </cell>
          <cell r="D171071">
            <v>4</v>
          </cell>
        </row>
        <row r="171072">
          <cell r="C171072">
            <v>2010</v>
          </cell>
          <cell r="D171072">
            <v>4</v>
          </cell>
        </row>
        <row r="171073">
          <cell r="C171073">
            <v>2010</v>
          </cell>
          <cell r="D171073">
            <v>4</v>
          </cell>
        </row>
        <row r="171074">
          <cell r="C171074">
            <v>2010</v>
          </cell>
          <cell r="D171074">
            <v>4</v>
          </cell>
        </row>
        <row r="171075">
          <cell r="C171075">
            <v>2010</v>
          </cell>
          <cell r="D171075">
            <v>4</v>
          </cell>
        </row>
        <row r="171076">
          <cell r="C171076">
            <v>2010</v>
          </cell>
          <cell r="D171076">
            <v>4</v>
          </cell>
        </row>
        <row r="171077">
          <cell r="C171077">
            <v>2010</v>
          </cell>
          <cell r="D171077">
            <v>4</v>
          </cell>
        </row>
        <row r="171078">
          <cell r="C171078">
            <v>2010</v>
          </cell>
          <cell r="D171078">
            <v>4</v>
          </cell>
        </row>
        <row r="171079">
          <cell r="C171079">
            <v>2010</v>
          </cell>
          <cell r="D171079">
            <v>4</v>
          </cell>
        </row>
        <row r="171080">
          <cell r="C171080">
            <v>2010</v>
          </cell>
          <cell r="D171080">
            <v>4</v>
          </cell>
        </row>
        <row r="171081">
          <cell r="C171081">
            <v>2010</v>
          </cell>
          <cell r="D171081">
            <v>4</v>
          </cell>
        </row>
        <row r="171082">
          <cell r="C171082">
            <v>2010</v>
          </cell>
          <cell r="D171082">
            <v>4</v>
          </cell>
        </row>
        <row r="171083">
          <cell r="C171083">
            <v>2010</v>
          </cell>
          <cell r="D171083">
            <v>4</v>
          </cell>
        </row>
        <row r="171084">
          <cell r="C171084">
            <v>2010</v>
          </cell>
          <cell r="D171084">
            <v>4</v>
          </cell>
        </row>
        <row r="171085">
          <cell r="C171085">
            <v>2010</v>
          </cell>
          <cell r="D171085">
            <v>4</v>
          </cell>
        </row>
        <row r="171086">
          <cell r="C171086">
            <v>2010</v>
          </cell>
          <cell r="D171086">
            <v>4</v>
          </cell>
        </row>
        <row r="171087">
          <cell r="C171087">
            <v>2010</v>
          </cell>
          <cell r="D171087">
            <v>4</v>
          </cell>
        </row>
        <row r="171088">
          <cell r="C171088">
            <v>2010</v>
          </cell>
          <cell r="D171088">
            <v>4</v>
          </cell>
        </row>
        <row r="171089">
          <cell r="C171089">
            <v>2010</v>
          </cell>
          <cell r="D171089">
            <v>4</v>
          </cell>
        </row>
        <row r="171090">
          <cell r="C171090">
            <v>2010</v>
          </cell>
          <cell r="D171090">
            <v>4</v>
          </cell>
        </row>
        <row r="171091">
          <cell r="C171091">
            <v>2010</v>
          </cell>
          <cell r="D171091">
            <v>4</v>
          </cell>
        </row>
        <row r="171092">
          <cell r="C171092">
            <v>2010</v>
          </cell>
          <cell r="D171092">
            <v>4</v>
          </cell>
        </row>
        <row r="171093">
          <cell r="C171093">
            <v>2010</v>
          </cell>
          <cell r="D171093">
            <v>4</v>
          </cell>
        </row>
        <row r="171094">
          <cell r="C171094">
            <v>2010</v>
          </cell>
          <cell r="D171094">
            <v>4</v>
          </cell>
        </row>
        <row r="171095">
          <cell r="C171095">
            <v>2010</v>
          </cell>
          <cell r="D171095">
            <v>4</v>
          </cell>
        </row>
        <row r="171096">
          <cell r="C171096">
            <v>2010</v>
          </cell>
          <cell r="D171096">
            <v>4</v>
          </cell>
        </row>
        <row r="171097">
          <cell r="C171097">
            <v>2010</v>
          </cell>
          <cell r="D171097">
            <v>4</v>
          </cell>
        </row>
        <row r="171098">
          <cell r="C171098">
            <v>2010</v>
          </cell>
          <cell r="D171098">
            <v>4</v>
          </cell>
        </row>
        <row r="171099">
          <cell r="C171099">
            <v>2010</v>
          </cell>
          <cell r="D171099">
            <v>4</v>
          </cell>
        </row>
        <row r="171100">
          <cell r="C171100">
            <v>2010</v>
          </cell>
          <cell r="D171100">
            <v>4</v>
          </cell>
        </row>
        <row r="171101">
          <cell r="C171101">
            <v>2010</v>
          </cell>
          <cell r="D171101">
            <v>4</v>
          </cell>
        </row>
        <row r="171102">
          <cell r="C171102">
            <v>2010</v>
          </cell>
          <cell r="D171102">
            <v>4</v>
          </cell>
        </row>
        <row r="171103">
          <cell r="C171103">
            <v>2010</v>
          </cell>
          <cell r="D171103">
            <v>4</v>
          </cell>
        </row>
        <row r="171104">
          <cell r="C171104">
            <v>2010</v>
          </cell>
          <cell r="D171104">
            <v>4</v>
          </cell>
        </row>
        <row r="171105">
          <cell r="C171105">
            <v>2010</v>
          </cell>
          <cell r="D171105">
            <v>4</v>
          </cell>
        </row>
        <row r="171106">
          <cell r="C171106">
            <v>2010</v>
          </cell>
          <cell r="D171106">
            <v>4</v>
          </cell>
        </row>
        <row r="171107">
          <cell r="C171107">
            <v>2010</v>
          </cell>
          <cell r="D171107">
            <v>4</v>
          </cell>
        </row>
        <row r="171108">
          <cell r="C171108">
            <v>2010</v>
          </cell>
          <cell r="D171108">
            <v>4</v>
          </cell>
        </row>
        <row r="171109">
          <cell r="C171109">
            <v>2010</v>
          </cell>
          <cell r="D171109">
            <v>4</v>
          </cell>
        </row>
        <row r="171110">
          <cell r="C171110">
            <v>2010</v>
          </cell>
          <cell r="D171110">
            <v>4</v>
          </cell>
        </row>
        <row r="171111">
          <cell r="C171111">
            <v>2010</v>
          </cell>
          <cell r="D171111">
            <v>4</v>
          </cell>
        </row>
        <row r="171112">
          <cell r="C171112">
            <v>2010</v>
          </cell>
          <cell r="D171112">
            <v>4</v>
          </cell>
        </row>
        <row r="171113">
          <cell r="C171113">
            <v>2010</v>
          </cell>
          <cell r="D171113">
            <v>4</v>
          </cell>
        </row>
        <row r="171114">
          <cell r="C171114">
            <v>2010</v>
          </cell>
          <cell r="D171114">
            <v>4</v>
          </cell>
        </row>
        <row r="171115">
          <cell r="C171115">
            <v>2010</v>
          </cell>
          <cell r="D171115">
            <v>4</v>
          </cell>
        </row>
        <row r="171116">
          <cell r="C171116">
            <v>2010</v>
          </cell>
          <cell r="D171116">
            <v>4</v>
          </cell>
        </row>
        <row r="171117">
          <cell r="C171117">
            <v>2010</v>
          </cell>
          <cell r="D171117">
            <v>4</v>
          </cell>
        </row>
        <row r="171118">
          <cell r="C171118">
            <v>2010</v>
          </cell>
          <cell r="D171118">
            <v>4</v>
          </cell>
        </row>
        <row r="171119">
          <cell r="C171119">
            <v>2010</v>
          </cell>
          <cell r="D171119">
            <v>4</v>
          </cell>
        </row>
        <row r="171120">
          <cell r="C171120">
            <v>2010</v>
          </cell>
          <cell r="D171120">
            <v>4</v>
          </cell>
        </row>
        <row r="171121">
          <cell r="C171121">
            <v>2010</v>
          </cell>
          <cell r="D171121">
            <v>4</v>
          </cell>
        </row>
        <row r="171122">
          <cell r="C171122">
            <v>2010</v>
          </cell>
          <cell r="D171122">
            <v>4</v>
          </cell>
        </row>
        <row r="171123">
          <cell r="C171123">
            <v>2010</v>
          </cell>
          <cell r="D171123">
            <v>4</v>
          </cell>
        </row>
        <row r="171124">
          <cell r="C171124">
            <v>2010</v>
          </cell>
          <cell r="D171124">
            <v>4</v>
          </cell>
        </row>
        <row r="171125">
          <cell r="C171125">
            <v>2010</v>
          </cell>
          <cell r="D171125">
            <v>4</v>
          </cell>
        </row>
        <row r="171126">
          <cell r="C171126">
            <v>2010</v>
          </cell>
          <cell r="D171126">
            <v>4</v>
          </cell>
        </row>
        <row r="171127">
          <cell r="C171127">
            <v>2010</v>
          </cell>
          <cell r="D171127">
            <v>4</v>
          </cell>
        </row>
        <row r="171128">
          <cell r="C171128">
            <v>2010</v>
          </cell>
          <cell r="D171128">
            <v>4</v>
          </cell>
        </row>
        <row r="171129">
          <cell r="C171129">
            <v>2010</v>
          </cell>
          <cell r="D171129">
            <v>4</v>
          </cell>
        </row>
        <row r="171130">
          <cell r="C171130">
            <v>2010</v>
          </cell>
          <cell r="D171130">
            <v>4</v>
          </cell>
        </row>
        <row r="171131">
          <cell r="C171131">
            <v>2010</v>
          </cell>
          <cell r="D171131">
            <v>4</v>
          </cell>
        </row>
        <row r="171132">
          <cell r="C171132">
            <v>2010</v>
          </cell>
          <cell r="D171132">
            <v>4</v>
          </cell>
        </row>
        <row r="171133">
          <cell r="C171133">
            <v>2010</v>
          </cell>
          <cell r="D171133">
            <v>4</v>
          </cell>
        </row>
        <row r="171134">
          <cell r="C171134">
            <v>2010</v>
          </cell>
          <cell r="D171134">
            <v>4</v>
          </cell>
        </row>
        <row r="171135">
          <cell r="C171135">
            <v>2010</v>
          </cell>
          <cell r="D171135">
            <v>4</v>
          </cell>
        </row>
        <row r="171136">
          <cell r="C171136">
            <v>2010</v>
          </cell>
          <cell r="D171136">
            <v>4</v>
          </cell>
        </row>
        <row r="171137">
          <cell r="C171137">
            <v>2010</v>
          </cell>
          <cell r="D171137">
            <v>4</v>
          </cell>
        </row>
        <row r="171138">
          <cell r="C171138">
            <v>2010</v>
          </cell>
          <cell r="D171138">
            <v>4</v>
          </cell>
        </row>
        <row r="171139">
          <cell r="C171139">
            <v>2010</v>
          </cell>
          <cell r="D171139">
            <v>4</v>
          </cell>
        </row>
        <row r="171140">
          <cell r="C171140">
            <v>2010</v>
          </cell>
          <cell r="D171140">
            <v>4</v>
          </cell>
        </row>
        <row r="171141">
          <cell r="C171141">
            <v>2010</v>
          </cell>
          <cell r="D171141">
            <v>4</v>
          </cell>
        </row>
        <row r="171142">
          <cell r="C171142">
            <v>2010</v>
          </cell>
          <cell r="D171142">
            <v>4</v>
          </cell>
        </row>
        <row r="171143">
          <cell r="C171143">
            <v>2010</v>
          </cell>
          <cell r="D171143">
            <v>4</v>
          </cell>
        </row>
        <row r="171144">
          <cell r="C171144">
            <v>2010</v>
          </cell>
          <cell r="D171144">
            <v>4</v>
          </cell>
        </row>
        <row r="171145">
          <cell r="C171145">
            <v>2010</v>
          </cell>
          <cell r="D171145">
            <v>4</v>
          </cell>
        </row>
        <row r="171146">
          <cell r="C171146">
            <v>2010</v>
          </cell>
          <cell r="D171146">
            <v>4</v>
          </cell>
        </row>
        <row r="171147">
          <cell r="C171147">
            <v>2010</v>
          </cell>
          <cell r="D171147">
            <v>4</v>
          </cell>
        </row>
        <row r="171148">
          <cell r="C171148">
            <v>2010</v>
          </cell>
          <cell r="D171148">
            <v>4</v>
          </cell>
        </row>
        <row r="171149">
          <cell r="C171149">
            <v>2010</v>
          </cell>
          <cell r="D171149">
            <v>4</v>
          </cell>
        </row>
        <row r="171150">
          <cell r="C171150">
            <v>2010</v>
          </cell>
          <cell r="D171150">
            <v>4</v>
          </cell>
        </row>
        <row r="171151">
          <cell r="C171151">
            <v>2010</v>
          </cell>
          <cell r="D171151">
            <v>4</v>
          </cell>
        </row>
        <row r="171152">
          <cell r="C171152">
            <v>2010</v>
          </cell>
          <cell r="D171152">
            <v>4</v>
          </cell>
        </row>
        <row r="171153">
          <cell r="C171153">
            <v>2010</v>
          </cell>
          <cell r="D171153">
            <v>4</v>
          </cell>
        </row>
        <row r="171154">
          <cell r="C171154">
            <v>2010</v>
          </cell>
          <cell r="D171154">
            <v>4</v>
          </cell>
        </row>
        <row r="171155">
          <cell r="C171155">
            <v>2010</v>
          </cell>
          <cell r="D171155">
            <v>4</v>
          </cell>
        </row>
        <row r="171156">
          <cell r="C171156">
            <v>2010</v>
          </cell>
          <cell r="D171156">
            <v>4</v>
          </cell>
        </row>
        <row r="171157">
          <cell r="C171157">
            <v>2010</v>
          </cell>
          <cell r="D171157">
            <v>4</v>
          </cell>
        </row>
        <row r="171158">
          <cell r="C171158">
            <v>2010</v>
          </cell>
          <cell r="D171158">
            <v>4</v>
          </cell>
        </row>
        <row r="171159">
          <cell r="C171159">
            <v>2010</v>
          </cell>
          <cell r="D171159">
            <v>4</v>
          </cell>
        </row>
        <row r="171160">
          <cell r="C171160">
            <v>2010</v>
          </cell>
          <cell r="D171160">
            <v>4</v>
          </cell>
        </row>
        <row r="171161">
          <cell r="C171161">
            <v>2010</v>
          </cell>
          <cell r="D171161">
            <v>4</v>
          </cell>
        </row>
        <row r="171162">
          <cell r="C171162">
            <v>2010</v>
          </cell>
          <cell r="D171162">
            <v>4</v>
          </cell>
        </row>
        <row r="171163">
          <cell r="C171163">
            <v>2010</v>
          </cell>
          <cell r="D171163">
            <v>4</v>
          </cell>
        </row>
        <row r="171164">
          <cell r="C171164">
            <v>2010</v>
          </cell>
          <cell r="D171164">
            <v>4</v>
          </cell>
        </row>
        <row r="171165">
          <cell r="C171165">
            <v>2010</v>
          </cell>
          <cell r="D171165">
            <v>4</v>
          </cell>
        </row>
        <row r="171166">
          <cell r="C171166">
            <v>2010</v>
          </cell>
          <cell r="D171166">
            <v>4</v>
          </cell>
        </row>
        <row r="171167">
          <cell r="C171167">
            <v>2010</v>
          </cell>
          <cell r="D171167">
            <v>4</v>
          </cell>
        </row>
        <row r="171168">
          <cell r="C171168">
            <v>2010</v>
          </cell>
          <cell r="D171168">
            <v>4</v>
          </cell>
        </row>
        <row r="171169">
          <cell r="C171169">
            <v>2010</v>
          </cell>
          <cell r="D171169">
            <v>4</v>
          </cell>
        </row>
        <row r="171170">
          <cell r="C171170">
            <v>2010</v>
          </cell>
          <cell r="D171170">
            <v>4</v>
          </cell>
        </row>
        <row r="171171">
          <cell r="C171171">
            <v>2010</v>
          </cell>
          <cell r="D171171">
            <v>4</v>
          </cell>
        </row>
        <row r="171172">
          <cell r="C171172">
            <v>2010</v>
          </cell>
          <cell r="D171172">
            <v>4</v>
          </cell>
        </row>
        <row r="171173">
          <cell r="C171173">
            <v>2010</v>
          </cell>
          <cell r="D171173">
            <v>4</v>
          </cell>
        </row>
        <row r="171174">
          <cell r="C171174">
            <v>2010</v>
          </cell>
          <cell r="D171174">
            <v>4</v>
          </cell>
        </row>
        <row r="171175">
          <cell r="C171175">
            <v>2010</v>
          </cell>
          <cell r="D171175">
            <v>4</v>
          </cell>
        </row>
        <row r="171176">
          <cell r="C171176">
            <v>2010</v>
          </cell>
          <cell r="D171176">
            <v>4</v>
          </cell>
        </row>
        <row r="171177">
          <cell r="C171177">
            <v>2010</v>
          </cell>
          <cell r="D171177">
            <v>4</v>
          </cell>
        </row>
        <row r="171178">
          <cell r="C171178">
            <v>2010</v>
          </cell>
          <cell r="D171178">
            <v>4</v>
          </cell>
        </row>
        <row r="171179">
          <cell r="C171179">
            <v>2010</v>
          </cell>
          <cell r="D171179">
            <v>4</v>
          </cell>
        </row>
        <row r="171180">
          <cell r="C171180">
            <v>2010</v>
          </cell>
          <cell r="D171180">
            <v>4</v>
          </cell>
        </row>
        <row r="171181">
          <cell r="C171181">
            <v>2010</v>
          </cell>
          <cell r="D171181">
            <v>4</v>
          </cell>
        </row>
        <row r="171182">
          <cell r="C171182">
            <v>2010</v>
          </cell>
          <cell r="D171182">
            <v>4</v>
          </cell>
        </row>
        <row r="171183">
          <cell r="C171183">
            <v>2010</v>
          </cell>
          <cell r="D171183">
            <v>4</v>
          </cell>
        </row>
        <row r="171184">
          <cell r="C171184">
            <v>2010</v>
          </cell>
          <cell r="D171184">
            <v>4</v>
          </cell>
        </row>
        <row r="171185">
          <cell r="C171185">
            <v>2010</v>
          </cell>
          <cell r="D171185">
            <v>4</v>
          </cell>
        </row>
        <row r="171186">
          <cell r="C171186">
            <v>2010</v>
          </cell>
          <cell r="D171186">
            <v>4</v>
          </cell>
        </row>
        <row r="171187">
          <cell r="C171187">
            <v>2010</v>
          </cell>
          <cell r="D171187">
            <v>4</v>
          </cell>
        </row>
        <row r="171188">
          <cell r="C171188">
            <v>2010</v>
          </cell>
          <cell r="D171188">
            <v>4</v>
          </cell>
        </row>
        <row r="171189">
          <cell r="C171189">
            <v>2010</v>
          </cell>
          <cell r="D171189">
            <v>4</v>
          </cell>
        </row>
        <row r="171190">
          <cell r="C171190">
            <v>2010</v>
          </cell>
          <cell r="D171190">
            <v>4</v>
          </cell>
        </row>
        <row r="171191">
          <cell r="C171191">
            <v>2010</v>
          </cell>
          <cell r="D171191">
            <v>4</v>
          </cell>
        </row>
        <row r="171192">
          <cell r="C171192">
            <v>2010</v>
          </cell>
          <cell r="D171192">
            <v>4</v>
          </cell>
        </row>
        <row r="171193">
          <cell r="C171193">
            <v>2010</v>
          </cell>
          <cell r="D171193">
            <v>4</v>
          </cell>
        </row>
        <row r="171194">
          <cell r="C171194">
            <v>2010</v>
          </cell>
          <cell r="D171194">
            <v>4</v>
          </cell>
        </row>
        <row r="171195">
          <cell r="C171195">
            <v>2010</v>
          </cell>
          <cell r="D171195">
            <v>4</v>
          </cell>
        </row>
        <row r="171196">
          <cell r="C171196">
            <v>2010</v>
          </cell>
          <cell r="D171196">
            <v>4</v>
          </cell>
        </row>
        <row r="171197">
          <cell r="C171197">
            <v>2010</v>
          </cell>
          <cell r="D171197">
            <v>4</v>
          </cell>
        </row>
        <row r="171198">
          <cell r="C171198">
            <v>2010</v>
          </cell>
          <cell r="D171198">
            <v>4</v>
          </cell>
        </row>
        <row r="171199">
          <cell r="C171199">
            <v>2010</v>
          </cell>
          <cell r="D171199">
            <v>4</v>
          </cell>
        </row>
        <row r="171200">
          <cell r="C171200">
            <v>2010</v>
          </cell>
          <cell r="D171200">
            <v>4</v>
          </cell>
        </row>
        <row r="171201">
          <cell r="C171201">
            <v>2010</v>
          </cell>
          <cell r="D171201">
            <v>4</v>
          </cell>
        </row>
        <row r="171202">
          <cell r="C171202">
            <v>2010</v>
          </cell>
          <cell r="D171202">
            <v>4</v>
          </cell>
        </row>
        <row r="171203">
          <cell r="C171203">
            <v>2010</v>
          </cell>
          <cell r="D171203">
            <v>4</v>
          </cell>
        </row>
        <row r="171204">
          <cell r="C171204">
            <v>2010</v>
          </cell>
          <cell r="D171204">
            <v>4</v>
          </cell>
        </row>
        <row r="171205">
          <cell r="C171205">
            <v>2010</v>
          </cell>
          <cell r="D171205">
            <v>4</v>
          </cell>
        </row>
        <row r="171206">
          <cell r="C171206">
            <v>2010</v>
          </cell>
          <cell r="D171206">
            <v>4</v>
          </cell>
        </row>
        <row r="171207">
          <cell r="C171207">
            <v>2010</v>
          </cell>
          <cell r="D171207">
            <v>4</v>
          </cell>
        </row>
        <row r="171208">
          <cell r="C171208">
            <v>2010</v>
          </cell>
          <cell r="D171208">
            <v>4</v>
          </cell>
        </row>
        <row r="171209">
          <cell r="C171209">
            <v>2010</v>
          </cell>
          <cell r="D171209">
            <v>4</v>
          </cell>
        </row>
        <row r="171210">
          <cell r="C171210">
            <v>2010</v>
          </cell>
          <cell r="D171210">
            <v>4</v>
          </cell>
        </row>
        <row r="171211">
          <cell r="C171211">
            <v>2010</v>
          </cell>
          <cell r="D171211">
            <v>4</v>
          </cell>
        </row>
        <row r="171212">
          <cell r="C171212">
            <v>2010</v>
          </cell>
          <cell r="D171212">
            <v>4</v>
          </cell>
        </row>
        <row r="171213">
          <cell r="C171213">
            <v>2010</v>
          </cell>
          <cell r="D171213">
            <v>4</v>
          </cell>
        </row>
        <row r="171214">
          <cell r="C171214">
            <v>2010</v>
          </cell>
          <cell r="D171214">
            <v>4</v>
          </cell>
        </row>
        <row r="171215">
          <cell r="C171215">
            <v>2010</v>
          </cell>
          <cell r="D171215">
            <v>4</v>
          </cell>
        </row>
        <row r="171216">
          <cell r="C171216">
            <v>2010</v>
          </cell>
          <cell r="D171216">
            <v>4</v>
          </cell>
        </row>
        <row r="171217">
          <cell r="C171217">
            <v>2010</v>
          </cell>
          <cell r="D171217">
            <v>4</v>
          </cell>
        </row>
        <row r="171218">
          <cell r="C171218">
            <v>2010</v>
          </cell>
          <cell r="D171218">
            <v>4</v>
          </cell>
        </row>
        <row r="171219">
          <cell r="C171219">
            <v>2010</v>
          </cell>
          <cell r="D171219">
            <v>4</v>
          </cell>
        </row>
        <row r="171220">
          <cell r="C171220">
            <v>2010</v>
          </cell>
          <cell r="D171220">
            <v>4</v>
          </cell>
        </row>
        <row r="171221">
          <cell r="C171221">
            <v>2010</v>
          </cell>
          <cell r="D171221">
            <v>4</v>
          </cell>
        </row>
        <row r="171222">
          <cell r="C171222">
            <v>2010</v>
          </cell>
          <cell r="D171222">
            <v>4</v>
          </cell>
        </row>
        <row r="171223">
          <cell r="C171223">
            <v>2010</v>
          </cell>
          <cell r="D171223">
            <v>4</v>
          </cell>
        </row>
        <row r="171224">
          <cell r="C171224">
            <v>2010</v>
          </cell>
          <cell r="D171224">
            <v>4</v>
          </cell>
        </row>
        <row r="171225">
          <cell r="C171225">
            <v>2010</v>
          </cell>
          <cell r="D171225">
            <v>4</v>
          </cell>
        </row>
        <row r="171226">
          <cell r="C171226">
            <v>2010</v>
          </cell>
          <cell r="D171226">
            <v>4</v>
          </cell>
        </row>
        <row r="171227">
          <cell r="C171227">
            <v>2010</v>
          </cell>
          <cell r="D171227">
            <v>4</v>
          </cell>
        </row>
        <row r="171228">
          <cell r="C171228">
            <v>2010</v>
          </cell>
          <cell r="D171228">
            <v>4</v>
          </cell>
        </row>
        <row r="171229">
          <cell r="C171229">
            <v>2010</v>
          </cell>
          <cell r="D171229">
            <v>4</v>
          </cell>
        </row>
        <row r="171230">
          <cell r="C171230">
            <v>2010</v>
          </cell>
          <cell r="D171230">
            <v>4</v>
          </cell>
        </row>
        <row r="171231">
          <cell r="C171231">
            <v>2010</v>
          </cell>
          <cell r="D171231">
            <v>4</v>
          </cell>
        </row>
        <row r="171232">
          <cell r="C171232">
            <v>2010</v>
          </cell>
          <cell r="D171232">
            <v>4</v>
          </cell>
        </row>
        <row r="171233">
          <cell r="C171233">
            <v>2010</v>
          </cell>
          <cell r="D171233">
            <v>4</v>
          </cell>
        </row>
        <row r="171234">
          <cell r="C171234">
            <v>2010</v>
          </cell>
          <cell r="D171234">
            <v>4</v>
          </cell>
        </row>
        <row r="171235">
          <cell r="C171235">
            <v>2010</v>
          </cell>
          <cell r="D171235">
            <v>4</v>
          </cell>
        </row>
        <row r="171236">
          <cell r="C171236">
            <v>2010</v>
          </cell>
          <cell r="D171236">
            <v>4</v>
          </cell>
        </row>
        <row r="171237">
          <cell r="C171237">
            <v>2010</v>
          </cell>
          <cell r="D171237">
            <v>4</v>
          </cell>
        </row>
        <row r="171238">
          <cell r="C171238">
            <v>2010</v>
          </cell>
          <cell r="D171238">
            <v>4</v>
          </cell>
        </row>
        <row r="171239">
          <cell r="C171239">
            <v>2010</v>
          </cell>
          <cell r="D171239">
            <v>4</v>
          </cell>
        </row>
        <row r="171240">
          <cell r="C171240">
            <v>2010</v>
          </cell>
          <cell r="D171240">
            <v>4</v>
          </cell>
        </row>
        <row r="171241">
          <cell r="C171241">
            <v>2010</v>
          </cell>
          <cell r="D171241">
            <v>4</v>
          </cell>
        </row>
        <row r="171242">
          <cell r="C171242">
            <v>2010</v>
          </cell>
          <cell r="D171242">
            <v>4</v>
          </cell>
        </row>
        <row r="171243">
          <cell r="C171243">
            <v>2010</v>
          </cell>
          <cell r="D171243">
            <v>4</v>
          </cell>
        </row>
        <row r="171244">
          <cell r="C171244">
            <v>2010</v>
          </cell>
          <cell r="D171244">
            <v>4</v>
          </cell>
        </row>
        <row r="171245">
          <cell r="C171245">
            <v>2010</v>
          </cell>
          <cell r="D171245">
            <v>4</v>
          </cell>
        </row>
        <row r="171246">
          <cell r="C171246">
            <v>2010</v>
          </cell>
          <cell r="D171246">
            <v>4</v>
          </cell>
        </row>
        <row r="171247">
          <cell r="C171247">
            <v>2010</v>
          </cell>
          <cell r="D171247">
            <v>4</v>
          </cell>
        </row>
        <row r="171248">
          <cell r="C171248">
            <v>2010</v>
          </cell>
          <cell r="D171248">
            <v>4</v>
          </cell>
        </row>
        <row r="171249">
          <cell r="C171249">
            <v>2010</v>
          </cell>
          <cell r="D171249">
            <v>4</v>
          </cell>
        </row>
        <row r="171250">
          <cell r="C171250">
            <v>2010</v>
          </cell>
          <cell r="D171250">
            <v>4</v>
          </cell>
        </row>
        <row r="171251">
          <cell r="C171251">
            <v>2010</v>
          </cell>
          <cell r="D171251">
            <v>4</v>
          </cell>
        </row>
        <row r="171252">
          <cell r="C171252">
            <v>2010</v>
          </cell>
          <cell r="D171252">
            <v>4</v>
          </cell>
        </row>
        <row r="171253">
          <cell r="C171253">
            <v>2010</v>
          </cell>
          <cell r="D171253">
            <v>4</v>
          </cell>
        </row>
        <row r="171254">
          <cell r="C171254">
            <v>2010</v>
          </cell>
          <cell r="D171254">
            <v>4</v>
          </cell>
        </row>
        <row r="171255">
          <cell r="C171255">
            <v>2010</v>
          </cell>
          <cell r="D171255">
            <v>4</v>
          </cell>
        </row>
        <row r="171256">
          <cell r="C171256">
            <v>2010</v>
          </cell>
          <cell r="D171256">
            <v>4</v>
          </cell>
        </row>
        <row r="171257">
          <cell r="C171257">
            <v>2010</v>
          </cell>
          <cell r="D171257">
            <v>4</v>
          </cell>
        </row>
        <row r="171258">
          <cell r="C171258">
            <v>2010</v>
          </cell>
          <cell r="D171258">
            <v>4</v>
          </cell>
        </row>
        <row r="171259">
          <cell r="C171259">
            <v>2010</v>
          </cell>
          <cell r="D171259">
            <v>4</v>
          </cell>
        </row>
        <row r="171260">
          <cell r="C171260">
            <v>2010</v>
          </cell>
          <cell r="D171260">
            <v>4</v>
          </cell>
        </row>
        <row r="171261">
          <cell r="C171261">
            <v>2010</v>
          </cell>
          <cell r="D171261">
            <v>4</v>
          </cell>
        </row>
        <row r="171262">
          <cell r="C171262">
            <v>2010</v>
          </cell>
          <cell r="D171262">
            <v>4</v>
          </cell>
        </row>
        <row r="171263">
          <cell r="C171263">
            <v>2010</v>
          </cell>
          <cell r="D171263">
            <v>4</v>
          </cell>
        </row>
        <row r="171264">
          <cell r="C171264">
            <v>2010</v>
          </cell>
          <cell r="D171264">
            <v>4</v>
          </cell>
        </row>
        <row r="171265">
          <cell r="C171265">
            <v>2010</v>
          </cell>
          <cell r="D171265">
            <v>4</v>
          </cell>
        </row>
        <row r="171266">
          <cell r="C171266">
            <v>2010</v>
          </cell>
          <cell r="D171266">
            <v>4</v>
          </cell>
        </row>
        <row r="171267">
          <cell r="C171267">
            <v>2010</v>
          </cell>
          <cell r="D171267">
            <v>4</v>
          </cell>
        </row>
        <row r="171268">
          <cell r="C171268">
            <v>2010</v>
          </cell>
          <cell r="D171268">
            <v>4</v>
          </cell>
        </row>
        <row r="171269">
          <cell r="C171269">
            <v>2010</v>
          </cell>
          <cell r="D171269">
            <v>4</v>
          </cell>
        </row>
        <row r="171270">
          <cell r="C171270">
            <v>2010</v>
          </cell>
          <cell r="D171270">
            <v>4</v>
          </cell>
        </row>
        <row r="171271">
          <cell r="C171271">
            <v>2010</v>
          </cell>
          <cell r="D171271">
            <v>4</v>
          </cell>
        </row>
        <row r="171272">
          <cell r="C171272">
            <v>2010</v>
          </cell>
          <cell r="D171272">
            <v>4</v>
          </cell>
        </row>
        <row r="171273">
          <cell r="C171273">
            <v>2010</v>
          </cell>
          <cell r="D171273">
            <v>4</v>
          </cell>
        </row>
        <row r="171274">
          <cell r="C171274">
            <v>2010</v>
          </cell>
          <cell r="D171274">
            <v>4</v>
          </cell>
        </row>
        <row r="171275">
          <cell r="C171275">
            <v>2010</v>
          </cell>
          <cell r="D171275">
            <v>4</v>
          </cell>
        </row>
        <row r="171276">
          <cell r="C171276">
            <v>2010</v>
          </cell>
          <cell r="D171276">
            <v>4</v>
          </cell>
        </row>
        <row r="171277">
          <cell r="C171277">
            <v>2010</v>
          </cell>
          <cell r="D171277">
            <v>4</v>
          </cell>
        </row>
        <row r="171278">
          <cell r="C171278">
            <v>2010</v>
          </cell>
          <cell r="D171278">
            <v>4</v>
          </cell>
        </row>
        <row r="171279">
          <cell r="C171279">
            <v>2010</v>
          </cell>
          <cell r="D171279">
            <v>4</v>
          </cell>
        </row>
        <row r="171280">
          <cell r="C171280">
            <v>2010</v>
          </cell>
          <cell r="D171280">
            <v>4</v>
          </cell>
        </row>
        <row r="171281">
          <cell r="C171281">
            <v>2010</v>
          </cell>
          <cell r="D171281">
            <v>4</v>
          </cell>
        </row>
        <row r="171282">
          <cell r="C171282">
            <v>2010</v>
          </cell>
          <cell r="D171282">
            <v>4</v>
          </cell>
        </row>
        <row r="171283">
          <cell r="C171283">
            <v>2010</v>
          </cell>
          <cell r="D171283">
            <v>4</v>
          </cell>
        </row>
        <row r="171284">
          <cell r="C171284">
            <v>2010</v>
          </cell>
          <cell r="D171284">
            <v>4</v>
          </cell>
        </row>
        <row r="171285">
          <cell r="C171285">
            <v>2010</v>
          </cell>
          <cell r="D171285">
            <v>4</v>
          </cell>
        </row>
        <row r="171286">
          <cell r="C171286">
            <v>2010</v>
          </cell>
          <cell r="D171286">
            <v>4</v>
          </cell>
        </row>
        <row r="171287">
          <cell r="C171287">
            <v>2010</v>
          </cell>
          <cell r="D171287">
            <v>4</v>
          </cell>
        </row>
        <row r="171288">
          <cell r="C171288">
            <v>2010</v>
          </cell>
          <cell r="D171288">
            <v>4</v>
          </cell>
        </row>
        <row r="171289">
          <cell r="C171289">
            <v>2010</v>
          </cell>
          <cell r="D171289">
            <v>4</v>
          </cell>
        </row>
        <row r="171290">
          <cell r="C171290">
            <v>2010</v>
          </cell>
          <cell r="D171290">
            <v>4</v>
          </cell>
        </row>
        <row r="171291">
          <cell r="C171291">
            <v>2010</v>
          </cell>
          <cell r="D171291">
            <v>4</v>
          </cell>
        </row>
        <row r="171292">
          <cell r="C171292">
            <v>2010</v>
          </cell>
          <cell r="D171292">
            <v>4</v>
          </cell>
        </row>
        <row r="171293">
          <cell r="C171293">
            <v>2010</v>
          </cell>
          <cell r="D171293">
            <v>4</v>
          </cell>
        </row>
        <row r="171294">
          <cell r="C171294">
            <v>2010</v>
          </cell>
          <cell r="D171294">
            <v>4</v>
          </cell>
        </row>
        <row r="171295">
          <cell r="C171295">
            <v>2010</v>
          </cell>
          <cell r="D171295">
            <v>4</v>
          </cell>
        </row>
        <row r="171296">
          <cell r="C171296">
            <v>2010</v>
          </cell>
          <cell r="D171296">
            <v>4</v>
          </cell>
        </row>
        <row r="171297">
          <cell r="C171297">
            <v>2010</v>
          </cell>
          <cell r="D171297">
            <v>4</v>
          </cell>
        </row>
        <row r="171298">
          <cell r="C171298">
            <v>2010</v>
          </cell>
          <cell r="D171298">
            <v>4</v>
          </cell>
        </row>
        <row r="171299">
          <cell r="C171299">
            <v>2010</v>
          </cell>
          <cell r="D171299">
            <v>4</v>
          </cell>
        </row>
        <row r="171300">
          <cell r="C171300">
            <v>2010</v>
          </cell>
          <cell r="D171300">
            <v>4</v>
          </cell>
        </row>
        <row r="171301">
          <cell r="C171301">
            <v>2010</v>
          </cell>
          <cell r="D171301">
            <v>4</v>
          </cell>
        </row>
        <row r="171302">
          <cell r="C171302">
            <v>2010</v>
          </cell>
          <cell r="D171302">
            <v>4</v>
          </cell>
        </row>
        <row r="171303">
          <cell r="C171303">
            <v>2010</v>
          </cell>
          <cell r="D171303">
            <v>4</v>
          </cell>
        </row>
        <row r="171304">
          <cell r="C171304">
            <v>2010</v>
          </cell>
          <cell r="D171304">
            <v>4</v>
          </cell>
        </row>
        <row r="171305">
          <cell r="C171305">
            <v>2010</v>
          </cell>
          <cell r="D171305">
            <v>4</v>
          </cell>
        </row>
        <row r="171306">
          <cell r="C171306">
            <v>2010</v>
          </cell>
          <cell r="D171306">
            <v>4</v>
          </cell>
        </row>
        <row r="171307">
          <cell r="C171307">
            <v>2010</v>
          </cell>
          <cell r="D171307">
            <v>4</v>
          </cell>
        </row>
        <row r="171308">
          <cell r="C171308">
            <v>2010</v>
          </cell>
          <cell r="D171308">
            <v>4</v>
          </cell>
        </row>
        <row r="171309">
          <cell r="C171309">
            <v>2010</v>
          </cell>
          <cell r="D171309">
            <v>4</v>
          </cell>
        </row>
        <row r="171310">
          <cell r="C171310">
            <v>2010</v>
          </cell>
          <cell r="D171310">
            <v>4</v>
          </cell>
        </row>
        <row r="171311">
          <cell r="C171311">
            <v>2010</v>
          </cell>
          <cell r="D171311">
            <v>4</v>
          </cell>
        </row>
        <row r="171312">
          <cell r="C171312">
            <v>2010</v>
          </cell>
          <cell r="D171312">
            <v>4</v>
          </cell>
        </row>
        <row r="171313">
          <cell r="C171313">
            <v>2010</v>
          </cell>
          <cell r="D171313">
            <v>4</v>
          </cell>
        </row>
        <row r="171314">
          <cell r="C171314">
            <v>2010</v>
          </cell>
          <cell r="D171314">
            <v>4</v>
          </cell>
        </row>
        <row r="171315">
          <cell r="C171315">
            <v>2010</v>
          </cell>
          <cell r="D171315">
            <v>4</v>
          </cell>
        </row>
        <row r="171316">
          <cell r="C171316">
            <v>2010</v>
          </cell>
          <cell r="D171316">
            <v>4</v>
          </cell>
        </row>
        <row r="171317">
          <cell r="C171317">
            <v>2010</v>
          </cell>
          <cell r="D171317">
            <v>4</v>
          </cell>
        </row>
        <row r="171318">
          <cell r="C171318">
            <v>2010</v>
          </cell>
          <cell r="D171318">
            <v>4</v>
          </cell>
        </row>
        <row r="171319">
          <cell r="C171319">
            <v>2010</v>
          </cell>
          <cell r="D171319">
            <v>4</v>
          </cell>
        </row>
        <row r="171320">
          <cell r="C171320">
            <v>2010</v>
          </cell>
          <cell r="D171320">
            <v>4</v>
          </cell>
        </row>
        <row r="171321">
          <cell r="C171321">
            <v>2010</v>
          </cell>
          <cell r="D171321">
            <v>4</v>
          </cell>
        </row>
        <row r="171322">
          <cell r="C171322">
            <v>2010</v>
          </cell>
          <cell r="D171322">
            <v>4</v>
          </cell>
        </row>
        <row r="171323">
          <cell r="C171323">
            <v>2010</v>
          </cell>
          <cell r="D171323">
            <v>4</v>
          </cell>
        </row>
        <row r="171324">
          <cell r="C171324">
            <v>2010</v>
          </cell>
          <cell r="D171324">
            <v>4</v>
          </cell>
        </row>
        <row r="171325">
          <cell r="C171325">
            <v>2010</v>
          </cell>
          <cell r="D171325">
            <v>4</v>
          </cell>
        </row>
        <row r="171326">
          <cell r="C171326">
            <v>2010</v>
          </cell>
          <cell r="D171326">
            <v>4</v>
          </cell>
        </row>
        <row r="171327">
          <cell r="C171327">
            <v>2010</v>
          </cell>
          <cell r="D171327">
            <v>4</v>
          </cell>
        </row>
        <row r="171328">
          <cell r="C171328">
            <v>2010</v>
          </cell>
          <cell r="D171328">
            <v>4</v>
          </cell>
        </row>
        <row r="171329">
          <cell r="C171329">
            <v>2010</v>
          </cell>
          <cell r="D171329">
            <v>4</v>
          </cell>
        </row>
        <row r="171330">
          <cell r="C171330">
            <v>2010</v>
          </cell>
          <cell r="D171330">
            <v>4</v>
          </cell>
        </row>
        <row r="171331">
          <cell r="C171331">
            <v>2010</v>
          </cell>
          <cell r="D171331">
            <v>4</v>
          </cell>
        </row>
        <row r="171332">
          <cell r="C171332">
            <v>2010</v>
          </cell>
          <cell r="D171332">
            <v>4</v>
          </cell>
        </row>
        <row r="171333">
          <cell r="C171333">
            <v>2010</v>
          </cell>
          <cell r="D171333">
            <v>4</v>
          </cell>
        </row>
        <row r="171334">
          <cell r="C171334">
            <v>2010</v>
          </cell>
          <cell r="D171334">
            <v>4</v>
          </cell>
        </row>
        <row r="171335">
          <cell r="C171335">
            <v>2010</v>
          </cell>
          <cell r="D171335">
            <v>4</v>
          </cell>
        </row>
        <row r="171336">
          <cell r="C171336">
            <v>2010</v>
          </cell>
          <cell r="D171336">
            <v>4</v>
          </cell>
        </row>
        <row r="171337">
          <cell r="C171337">
            <v>2010</v>
          </cell>
          <cell r="D171337">
            <v>4</v>
          </cell>
        </row>
        <row r="171338">
          <cell r="C171338">
            <v>2010</v>
          </cell>
          <cell r="D171338">
            <v>4</v>
          </cell>
        </row>
        <row r="171339">
          <cell r="C171339">
            <v>2010</v>
          </cell>
          <cell r="D171339">
            <v>4</v>
          </cell>
        </row>
        <row r="171340">
          <cell r="C171340">
            <v>2010</v>
          </cell>
          <cell r="D171340">
            <v>4</v>
          </cell>
        </row>
        <row r="171341">
          <cell r="C171341">
            <v>2010</v>
          </cell>
          <cell r="D171341">
            <v>4</v>
          </cell>
        </row>
        <row r="171342">
          <cell r="C171342">
            <v>2010</v>
          </cell>
          <cell r="D171342">
            <v>4</v>
          </cell>
        </row>
        <row r="171343">
          <cell r="C171343">
            <v>2010</v>
          </cell>
          <cell r="D171343">
            <v>4</v>
          </cell>
        </row>
        <row r="171344">
          <cell r="C171344">
            <v>2010</v>
          </cell>
          <cell r="D171344">
            <v>4</v>
          </cell>
        </row>
        <row r="171345">
          <cell r="C171345">
            <v>2010</v>
          </cell>
          <cell r="D171345">
            <v>4</v>
          </cell>
        </row>
        <row r="171346">
          <cell r="C171346">
            <v>2010</v>
          </cell>
          <cell r="D171346">
            <v>4</v>
          </cell>
        </row>
        <row r="171347">
          <cell r="C171347">
            <v>2010</v>
          </cell>
          <cell r="D171347">
            <v>4</v>
          </cell>
        </row>
        <row r="171348">
          <cell r="C171348">
            <v>2010</v>
          </cell>
          <cell r="D171348">
            <v>4</v>
          </cell>
        </row>
        <row r="171349">
          <cell r="C171349">
            <v>2010</v>
          </cell>
          <cell r="D171349">
            <v>4</v>
          </cell>
        </row>
        <row r="171350">
          <cell r="C171350">
            <v>2010</v>
          </cell>
          <cell r="D171350">
            <v>4</v>
          </cell>
        </row>
        <row r="171351">
          <cell r="C171351">
            <v>2010</v>
          </cell>
          <cell r="D171351">
            <v>4</v>
          </cell>
        </row>
        <row r="171352">
          <cell r="C171352">
            <v>2010</v>
          </cell>
          <cell r="D171352">
            <v>4</v>
          </cell>
        </row>
        <row r="171353">
          <cell r="C171353">
            <v>2010</v>
          </cell>
          <cell r="D171353">
            <v>4</v>
          </cell>
        </row>
        <row r="171354">
          <cell r="C171354">
            <v>2010</v>
          </cell>
          <cell r="D171354">
            <v>4</v>
          </cell>
        </row>
        <row r="171355">
          <cell r="C171355">
            <v>2010</v>
          </cell>
          <cell r="D171355">
            <v>4</v>
          </cell>
        </row>
        <row r="171356">
          <cell r="C171356">
            <v>2010</v>
          </cell>
          <cell r="D171356">
            <v>4</v>
          </cell>
        </row>
        <row r="171357">
          <cell r="C171357">
            <v>2010</v>
          </cell>
          <cell r="D171357">
            <v>4</v>
          </cell>
        </row>
        <row r="171358">
          <cell r="C171358">
            <v>2010</v>
          </cell>
          <cell r="D171358">
            <v>4</v>
          </cell>
        </row>
        <row r="171359">
          <cell r="C171359">
            <v>2010</v>
          </cell>
          <cell r="D171359">
            <v>4</v>
          </cell>
        </row>
        <row r="171360">
          <cell r="C171360">
            <v>2010</v>
          </cell>
          <cell r="D171360">
            <v>4</v>
          </cell>
        </row>
        <row r="171361">
          <cell r="C171361">
            <v>2010</v>
          </cell>
          <cell r="D171361">
            <v>4</v>
          </cell>
        </row>
        <row r="171362">
          <cell r="C171362">
            <v>2010</v>
          </cell>
          <cell r="D171362">
            <v>4</v>
          </cell>
        </row>
        <row r="171363">
          <cell r="C171363">
            <v>2010</v>
          </cell>
          <cell r="D171363">
            <v>4</v>
          </cell>
        </row>
        <row r="171364">
          <cell r="C171364">
            <v>2010</v>
          </cell>
          <cell r="D171364">
            <v>4</v>
          </cell>
        </row>
        <row r="171365">
          <cell r="C171365">
            <v>2010</v>
          </cell>
          <cell r="D171365">
            <v>4</v>
          </cell>
        </row>
        <row r="171366">
          <cell r="C171366">
            <v>2010</v>
          </cell>
          <cell r="D171366">
            <v>4</v>
          </cell>
        </row>
        <row r="171367">
          <cell r="C171367">
            <v>2010</v>
          </cell>
          <cell r="D171367">
            <v>4</v>
          </cell>
        </row>
        <row r="171368">
          <cell r="C171368">
            <v>2010</v>
          </cell>
          <cell r="D171368">
            <v>4</v>
          </cell>
        </row>
        <row r="171369">
          <cell r="C171369">
            <v>2010</v>
          </cell>
          <cell r="D171369">
            <v>4</v>
          </cell>
        </row>
        <row r="171370">
          <cell r="C171370">
            <v>2010</v>
          </cell>
          <cell r="D171370">
            <v>4</v>
          </cell>
        </row>
        <row r="171371">
          <cell r="C171371">
            <v>2010</v>
          </cell>
          <cell r="D171371">
            <v>4</v>
          </cell>
        </row>
        <row r="171372">
          <cell r="C171372">
            <v>2010</v>
          </cell>
          <cell r="D171372">
            <v>4</v>
          </cell>
        </row>
        <row r="171373">
          <cell r="C171373">
            <v>2010</v>
          </cell>
          <cell r="D171373">
            <v>4</v>
          </cell>
        </row>
        <row r="171374">
          <cell r="C171374">
            <v>2010</v>
          </cell>
          <cell r="D171374">
            <v>4</v>
          </cell>
        </row>
        <row r="171375">
          <cell r="C171375">
            <v>2010</v>
          </cell>
          <cell r="D171375">
            <v>4</v>
          </cell>
        </row>
        <row r="171376">
          <cell r="C171376">
            <v>2010</v>
          </cell>
          <cell r="D171376">
            <v>4</v>
          </cell>
        </row>
        <row r="171377">
          <cell r="C171377">
            <v>2010</v>
          </cell>
          <cell r="D171377">
            <v>4</v>
          </cell>
        </row>
        <row r="171378">
          <cell r="C171378">
            <v>2010</v>
          </cell>
          <cell r="D171378">
            <v>4</v>
          </cell>
        </row>
        <row r="171379">
          <cell r="C171379">
            <v>2010</v>
          </cell>
          <cell r="D171379">
            <v>4</v>
          </cell>
        </row>
        <row r="171380">
          <cell r="C171380">
            <v>2010</v>
          </cell>
          <cell r="D171380">
            <v>4</v>
          </cell>
        </row>
        <row r="171381">
          <cell r="C171381">
            <v>2010</v>
          </cell>
          <cell r="D171381">
            <v>4</v>
          </cell>
        </row>
        <row r="171382">
          <cell r="C171382">
            <v>2010</v>
          </cell>
          <cell r="D171382">
            <v>4</v>
          </cell>
        </row>
        <row r="171383">
          <cell r="C171383">
            <v>2010</v>
          </cell>
          <cell r="D171383">
            <v>4</v>
          </cell>
        </row>
        <row r="171384">
          <cell r="C171384">
            <v>2010</v>
          </cell>
          <cell r="D171384">
            <v>4</v>
          </cell>
        </row>
        <row r="171385">
          <cell r="C171385">
            <v>2010</v>
          </cell>
          <cell r="D171385">
            <v>4</v>
          </cell>
        </row>
        <row r="171386">
          <cell r="C171386">
            <v>2010</v>
          </cell>
          <cell r="D171386">
            <v>4</v>
          </cell>
        </row>
        <row r="171387">
          <cell r="C171387">
            <v>2010</v>
          </cell>
          <cell r="D171387">
            <v>4</v>
          </cell>
        </row>
        <row r="171388">
          <cell r="C171388">
            <v>2010</v>
          </cell>
          <cell r="D171388">
            <v>4</v>
          </cell>
        </row>
        <row r="171389">
          <cell r="C171389">
            <v>2010</v>
          </cell>
          <cell r="D171389">
            <v>4</v>
          </cell>
        </row>
        <row r="171390">
          <cell r="C171390">
            <v>2010</v>
          </cell>
          <cell r="D171390">
            <v>4</v>
          </cell>
        </row>
        <row r="171391">
          <cell r="C171391">
            <v>2010</v>
          </cell>
          <cell r="D171391">
            <v>4</v>
          </cell>
        </row>
        <row r="171392">
          <cell r="C171392">
            <v>2010</v>
          </cell>
          <cell r="D171392">
            <v>4</v>
          </cell>
        </row>
        <row r="171393">
          <cell r="C171393">
            <v>2010</v>
          </cell>
          <cell r="D171393">
            <v>4</v>
          </cell>
        </row>
        <row r="171394">
          <cell r="C171394">
            <v>2010</v>
          </cell>
          <cell r="D171394">
            <v>4</v>
          </cell>
        </row>
        <row r="171395">
          <cell r="C171395">
            <v>2010</v>
          </cell>
          <cell r="D171395">
            <v>4</v>
          </cell>
        </row>
        <row r="171396">
          <cell r="C171396">
            <v>2010</v>
          </cell>
          <cell r="D171396">
            <v>4</v>
          </cell>
        </row>
        <row r="171397">
          <cell r="C171397">
            <v>2010</v>
          </cell>
          <cell r="D171397">
            <v>4</v>
          </cell>
        </row>
        <row r="171398">
          <cell r="C171398">
            <v>2010</v>
          </cell>
          <cell r="D171398">
            <v>4</v>
          </cell>
        </row>
        <row r="171399">
          <cell r="C171399">
            <v>2010</v>
          </cell>
          <cell r="D171399">
            <v>4</v>
          </cell>
        </row>
        <row r="171400">
          <cell r="C171400">
            <v>2010</v>
          </cell>
          <cell r="D171400">
            <v>4</v>
          </cell>
        </row>
        <row r="171401">
          <cell r="C171401">
            <v>2010</v>
          </cell>
          <cell r="D171401">
            <v>4</v>
          </cell>
        </row>
        <row r="171402">
          <cell r="C171402">
            <v>2010</v>
          </cell>
          <cell r="D171402">
            <v>4</v>
          </cell>
        </row>
        <row r="171403">
          <cell r="C171403">
            <v>2010</v>
          </cell>
          <cell r="D171403">
            <v>4</v>
          </cell>
        </row>
        <row r="171404">
          <cell r="C171404">
            <v>2010</v>
          </cell>
          <cell r="D171404">
            <v>4</v>
          </cell>
        </row>
        <row r="171405">
          <cell r="C171405">
            <v>2010</v>
          </cell>
          <cell r="D171405">
            <v>4</v>
          </cell>
        </row>
        <row r="171406">
          <cell r="C171406">
            <v>2010</v>
          </cell>
          <cell r="D171406">
            <v>4</v>
          </cell>
        </row>
        <row r="171407">
          <cell r="C171407">
            <v>2010</v>
          </cell>
          <cell r="D171407">
            <v>4</v>
          </cell>
        </row>
        <row r="171408">
          <cell r="C171408">
            <v>2010</v>
          </cell>
          <cell r="D171408">
            <v>4</v>
          </cell>
        </row>
        <row r="171409">
          <cell r="C171409">
            <v>2010</v>
          </cell>
          <cell r="D171409">
            <v>4</v>
          </cell>
        </row>
        <row r="171410">
          <cell r="C171410">
            <v>2010</v>
          </cell>
          <cell r="D171410">
            <v>4</v>
          </cell>
        </row>
        <row r="171411">
          <cell r="C171411">
            <v>2010</v>
          </cell>
          <cell r="D171411">
            <v>4</v>
          </cell>
        </row>
        <row r="171412">
          <cell r="C171412">
            <v>2010</v>
          </cell>
          <cell r="D171412">
            <v>4</v>
          </cell>
        </row>
        <row r="171413">
          <cell r="C171413">
            <v>2010</v>
          </cell>
          <cell r="D171413">
            <v>4</v>
          </cell>
        </row>
        <row r="171414">
          <cell r="C171414">
            <v>2010</v>
          </cell>
          <cell r="D171414">
            <v>4</v>
          </cell>
        </row>
        <row r="171415">
          <cell r="C171415">
            <v>2010</v>
          </cell>
          <cell r="D171415">
            <v>4</v>
          </cell>
        </row>
        <row r="171416">
          <cell r="C171416">
            <v>2010</v>
          </cell>
          <cell r="D171416">
            <v>4</v>
          </cell>
        </row>
        <row r="171417">
          <cell r="C171417">
            <v>2010</v>
          </cell>
          <cell r="D171417">
            <v>4</v>
          </cell>
        </row>
        <row r="171418">
          <cell r="C171418">
            <v>2010</v>
          </cell>
          <cell r="D171418">
            <v>4</v>
          </cell>
        </row>
        <row r="171419">
          <cell r="C171419">
            <v>2010</v>
          </cell>
          <cell r="D171419">
            <v>4</v>
          </cell>
        </row>
        <row r="171420">
          <cell r="C171420">
            <v>2010</v>
          </cell>
          <cell r="D171420">
            <v>4</v>
          </cell>
        </row>
        <row r="171421">
          <cell r="C171421">
            <v>2010</v>
          </cell>
          <cell r="D171421">
            <v>4</v>
          </cell>
        </row>
        <row r="171422">
          <cell r="C171422">
            <v>2010</v>
          </cell>
          <cell r="D171422">
            <v>4</v>
          </cell>
        </row>
        <row r="171423">
          <cell r="C171423">
            <v>2010</v>
          </cell>
          <cell r="D171423">
            <v>4</v>
          </cell>
        </row>
        <row r="171424">
          <cell r="C171424">
            <v>2010</v>
          </cell>
          <cell r="D171424">
            <v>4</v>
          </cell>
        </row>
        <row r="171425">
          <cell r="C171425">
            <v>2010</v>
          </cell>
          <cell r="D171425">
            <v>4</v>
          </cell>
        </row>
        <row r="171426">
          <cell r="C171426">
            <v>2010</v>
          </cell>
          <cell r="D171426">
            <v>4</v>
          </cell>
        </row>
        <row r="171427">
          <cell r="C171427">
            <v>2010</v>
          </cell>
          <cell r="D171427">
            <v>4</v>
          </cell>
        </row>
        <row r="171428">
          <cell r="C171428">
            <v>2010</v>
          </cell>
          <cell r="D171428">
            <v>4</v>
          </cell>
        </row>
        <row r="171429">
          <cell r="C171429">
            <v>2010</v>
          </cell>
          <cell r="D171429">
            <v>4</v>
          </cell>
        </row>
        <row r="171430">
          <cell r="C171430">
            <v>2010</v>
          </cell>
          <cell r="D171430">
            <v>4</v>
          </cell>
        </row>
        <row r="171431">
          <cell r="C171431">
            <v>2010</v>
          </cell>
          <cell r="D171431">
            <v>4</v>
          </cell>
        </row>
        <row r="171432">
          <cell r="C171432">
            <v>2010</v>
          </cell>
          <cell r="D171432">
            <v>4</v>
          </cell>
        </row>
        <row r="171433">
          <cell r="C171433">
            <v>2010</v>
          </cell>
          <cell r="D171433">
            <v>4</v>
          </cell>
        </row>
        <row r="171434">
          <cell r="C171434">
            <v>2010</v>
          </cell>
          <cell r="D171434">
            <v>4</v>
          </cell>
        </row>
        <row r="171435">
          <cell r="C171435">
            <v>2010</v>
          </cell>
          <cell r="D171435">
            <v>4</v>
          </cell>
        </row>
        <row r="171436">
          <cell r="C171436">
            <v>2010</v>
          </cell>
          <cell r="D171436">
            <v>4</v>
          </cell>
        </row>
        <row r="171437">
          <cell r="C171437">
            <v>2010</v>
          </cell>
          <cell r="D171437">
            <v>4</v>
          </cell>
        </row>
        <row r="171438">
          <cell r="C171438">
            <v>2010</v>
          </cell>
          <cell r="D171438">
            <v>4</v>
          </cell>
        </row>
        <row r="171439">
          <cell r="C171439">
            <v>2010</v>
          </cell>
          <cell r="D171439">
            <v>4</v>
          </cell>
        </row>
        <row r="171440">
          <cell r="C171440">
            <v>2010</v>
          </cell>
          <cell r="D171440">
            <v>4</v>
          </cell>
        </row>
        <row r="171441">
          <cell r="C171441">
            <v>2010</v>
          </cell>
          <cell r="D171441">
            <v>4</v>
          </cell>
        </row>
        <row r="171442">
          <cell r="C171442">
            <v>2010</v>
          </cell>
          <cell r="D171442">
            <v>4</v>
          </cell>
        </row>
        <row r="171443">
          <cell r="C171443">
            <v>2010</v>
          </cell>
          <cell r="D171443">
            <v>4</v>
          </cell>
        </row>
        <row r="171444">
          <cell r="C171444">
            <v>2010</v>
          </cell>
          <cell r="D171444">
            <v>4</v>
          </cell>
        </row>
        <row r="171445">
          <cell r="C171445">
            <v>2010</v>
          </cell>
          <cell r="D171445">
            <v>4</v>
          </cell>
        </row>
        <row r="171446">
          <cell r="C171446">
            <v>2010</v>
          </cell>
          <cell r="D171446">
            <v>4</v>
          </cell>
        </row>
        <row r="171447">
          <cell r="C171447">
            <v>2010</v>
          </cell>
          <cell r="D171447">
            <v>4</v>
          </cell>
        </row>
        <row r="171448">
          <cell r="C171448">
            <v>2010</v>
          </cell>
          <cell r="D171448">
            <v>4</v>
          </cell>
        </row>
        <row r="171449">
          <cell r="C171449">
            <v>2010</v>
          </cell>
          <cell r="D171449">
            <v>4</v>
          </cell>
        </row>
        <row r="171450">
          <cell r="C171450">
            <v>2010</v>
          </cell>
          <cell r="D171450">
            <v>4</v>
          </cell>
        </row>
        <row r="171451">
          <cell r="C171451">
            <v>2010</v>
          </cell>
          <cell r="D171451">
            <v>4</v>
          </cell>
        </row>
        <row r="171452">
          <cell r="C171452">
            <v>2010</v>
          </cell>
          <cell r="D171452">
            <v>4</v>
          </cell>
        </row>
        <row r="171453">
          <cell r="C171453">
            <v>2010</v>
          </cell>
          <cell r="D171453">
            <v>4</v>
          </cell>
        </row>
        <row r="171454">
          <cell r="C171454">
            <v>2010</v>
          </cell>
          <cell r="D171454">
            <v>4</v>
          </cell>
        </row>
        <row r="171455">
          <cell r="C171455">
            <v>2010</v>
          </cell>
          <cell r="D171455">
            <v>4</v>
          </cell>
        </row>
        <row r="171456">
          <cell r="C171456">
            <v>2010</v>
          </cell>
          <cell r="D171456">
            <v>4</v>
          </cell>
        </row>
        <row r="171457">
          <cell r="C171457">
            <v>2010</v>
          </cell>
          <cell r="D171457">
            <v>4</v>
          </cell>
        </row>
        <row r="171458">
          <cell r="C171458">
            <v>2010</v>
          </cell>
          <cell r="D171458">
            <v>4</v>
          </cell>
        </row>
        <row r="171459">
          <cell r="C171459">
            <v>2010</v>
          </cell>
          <cell r="D171459">
            <v>4</v>
          </cell>
        </row>
        <row r="171460">
          <cell r="C171460">
            <v>2010</v>
          </cell>
          <cell r="D171460">
            <v>4</v>
          </cell>
        </row>
        <row r="171461">
          <cell r="C171461">
            <v>2010</v>
          </cell>
          <cell r="D171461">
            <v>4</v>
          </cell>
        </row>
        <row r="171462">
          <cell r="C171462">
            <v>2010</v>
          </cell>
          <cell r="D171462">
            <v>4</v>
          </cell>
        </row>
        <row r="171463">
          <cell r="C171463">
            <v>2010</v>
          </cell>
          <cell r="D171463">
            <v>4</v>
          </cell>
        </row>
        <row r="171464">
          <cell r="C171464">
            <v>2010</v>
          </cell>
          <cell r="D171464">
            <v>4</v>
          </cell>
        </row>
        <row r="171465">
          <cell r="C171465">
            <v>2010</v>
          </cell>
          <cell r="D171465">
            <v>4</v>
          </cell>
        </row>
        <row r="171466">
          <cell r="C171466">
            <v>2010</v>
          </cell>
          <cell r="D171466">
            <v>4</v>
          </cell>
        </row>
        <row r="171467">
          <cell r="C171467">
            <v>2010</v>
          </cell>
          <cell r="D171467">
            <v>4</v>
          </cell>
        </row>
        <row r="171468">
          <cell r="C171468">
            <v>2010</v>
          </cell>
          <cell r="D171468">
            <v>4</v>
          </cell>
        </row>
        <row r="171469">
          <cell r="C171469">
            <v>2010</v>
          </cell>
          <cell r="D171469">
            <v>4</v>
          </cell>
        </row>
        <row r="171470">
          <cell r="C171470">
            <v>2010</v>
          </cell>
          <cell r="D171470">
            <v>4</v>
          </cell>
        </row>
        <row r="171471">
          <cell r="C171471">
            <v>2010</v>
          </cell>
          <cell r="D171471">
            <v>4</v>
          </cell>
        </row>
        <row r="171472">
          <cell r="C171472">
            <v>2010</v>
          </cell>
          <cell r="D171472">
            <v>4</v>
          </cell>
        </row>
        <row r="171473">
          <cell r="C171473">
            <v>2010</v>
          </cell>
          <cell r="D171473">
            <v>4</v>
          </cell>
        </row>
        <row r="171474">
          <cell r="C171474">
            <v>2010</v>
          </cell>
          <cell r="D171474">
            <v>4</v>
          </cell>
        </row>
        <row r="171475">
          <cell r="C171475">
            <v>2010</v>
          </cell>
          <cell r="D171475">
            <v>4</v>
          </cell>
        </row>
        <row r="171476">
          <cell r="C171476">
            <v>2010</v>
          </cell>
          <cell r="D171476">
            <v>4</v>
          </cell>
        </row>
        <row r="171477">
          <cell r="C171477">
            <v>2010</v>
          </cell>
          <cell r="D171477">
            <v>4</v>
          </cell>
        </row>
        <row r="171478">
          <cell r="C171478">
            <v>2010</v>
          </cell>
          <cell r="D171478">
            <v>4</v>
          </cell>
        </row>
        <row r="171479">
          <cell r="C171479">
            <v>2010</v>
          </cell>
          <cell r="D171479">
            <v>4</v>
          </cell>
        </row>
        <row r="171480">
          <cell r="C171480">
            <v>2010</v>
          </cell>
          <cell r="D171480">
            <v>4</v>
          </cell>
        </row>
        <row r="171481">
          <cell r="C171481">
            <v>2010</v>
          </cell>
          <cell r="D171481">
            <v>4</v>
          </cell>
        </row>
        <row r="171482">
          <cell r="C171482">
            <v>2010</v>
          </cell>
          <cell r="D171482">
            <v>4</v>
          </cell>
        </row>
        <row r="171483">
          <cell r="C171483">
            <v>2010</v>
          </cell>
          <cell r="D171483">
            <v>4</v>
          </cell>
        </row>
        <row r="171484">
          <cell r="C171484">
            <v>2010</v>
          </cell>
          <cell r="D171484">
            <v>4</v>
          </cell>
        </row>
        <row r="171485">
          <cell r="C171485">
            <v>2010</v>
          </cell>
          <cell r="D171485">
            <v>4</v>
          </cell>
        </row>
        <row r="171486">
          <cell r="C171486">
            <v>2010</v>
          </cell>
          <cell r="D171486">
            <v>4</v>
          </cell>
        </row>
        <row r="171487">
          <cell r="C171487">
            <v>2010</v>
          </cell>
          <cell r="D171487">
            <v>4</v>
          </cell>
        </row>
        <row r="171488">
          <cell r="C171488">
            <v>2010</v>
          </cell>
          <cell r="D171488">
            <v>4</v>
          </cell>
        </row>
        <row r="171489">
          <cell r="C171489">
            <v>2010</v>
          </cell>
          <cell r="D171489">
            <v>4</v>
          </cell>
        </row>
        <row r="171490">
          <cell r="C171490">
            <v>2010</v>
          </cell>
          <cell r="D171490">
            <v>4</v>
          </cell>
        </row>
        <row r="171491">
          <cell r="C171491">
            <v>2010</v>
          </cell>
          <cell r="D171491">
            <v>4</v>
          </cell>
        </row>
        <row r="171492">
          <cell r="C171492">
            <v>2010</v>
          </cell>
          <cell r="D171492">
            <v>4</v>
          </cell>
        </row>
        <row r="171493">
          <cell r="C171493">
            <v>2010</v>
          </cell>
          <cell r="D171493">
            <v>4</v>
          </cell>
        </row>
        <row r="171494">
          <cell r="C171494">
            <v>2010</v>
          </cell>
          <cell r="D171494">
            <v>4</v>
          </cell>
        </row>
        <row r="171495">
          <cell r="C171495">
            <v>2010</v>
          </cell>
          <cell r="D171495">
            <v>4</v>
          </cell>
        </row>
        <row r="171496">
          <cell r="C171496">
            <v>2010</v>
          </cell>
          <cell r="D171496">
            <v>4</v>
          </cell>
        </row>
        <row r="171497">
          <cell r="C171497">
            <v>2010</v>
          </cell>
          <cell r="D171497">
            <v>4</v>
          </cell>
        </row>
        <row r="171498">
          <cell r="C171498">
            <v>2010</v>
          </cell>
          <cell r="D171498">
            <v>4</v>
          </cell>
        </row>
        <row r="171499">
          <cell r="C171499">
            <v>2010</v>
          </cell>
          <cell r="D171499">
            <v>4</v>
          </cell>
        </row>
        <row r="171500">
          <cell r="C171500">
            <v>2010</v>
          </cell>
          <cell r="D171500">
            <v>4</v>
          </cell>
        </row>
        <row r="171501">
          <cell r="C171501">
            <v>2010</v>
          </cell>
          <cell r="D171501">
            <v>4</v>
          </cell>
        </row>
        <row r="171502">
          <cell r="C171502">
            <v>2010</v>
          </cell>
          <cell r="D171502">
            <v>4</v>
          </cell>
        </row>
        <row r="171503">
          <cell r="C171503">
            <v>2010</v>
          </cell>
          <cell r="D171503">
            <v>4</v>
          </cell>
        </row>
        <row r="171504">
          <cell r="C171504">
            <v>2010</v>
          </cell>
          <cell r="D171504">
            <v>4</v>
          </cell>
        </row>
        <row r="171505">
          <cell r="C171505">
            <v>2010</v>
          </cell>
          <cell r="D171505">
            <v>4</v>
          </cell>
        </row>
        <row r="171506">
          <cell r="C171506">
            <v>2010</v>
          </cell>
          <cell r="D171506">
            <v>4</v>
          </cell>
        </row>
        <row r="171507">
          <cell r="C171507">
            <v>2010</v>
          </cell>
          <cell r="D171507">
            <v>4</v>
          </cell>
        </row>
        <row r="171508">
          <cell r="C171508">
            <v>2010</v>
          </cell>
          <cell r="D171508">
            <v>4</v>
          </cell>
        </row>
        <row r="171509">
          <cell r="C171509">
            <v>2010</v>
          </cell>
          <cell r="D171509">
            <v>4</v>
          </cell>
        </row>
        <row r="171510">
          <cell r="C171510">
            <v>2010</v>
          </cell>
          <cell r="D171510">
            <v>4</v>
          </cell>
        </row>
        <row r="171511">
          <cell r="C171511">
            <v>2010</v>
          </cell>
          <cell r="D171511">
            <v>4</v>
          </cell>
        </row>
        <row r="171512">
          <cell r="C171512">
            <v>2010</v>
          </cell>
          <cell r="D171512">
            <v>4</v>
          </cell>
        </row>
        <row r="171513">
          <cell r="C171513">
            <v>2010</v>
          </cell>
          <cell r="D171513">
            <v>4</v>
          </cell>
        </row>
        <row r="171514">
          <cell r="C171514">
            <v>2010</v>
          </cell>
          <cell r="D171514">
            <v>4</v>
          </cell>
        </row>
        <row r="171515">
          <cell r="C171515">
            <v>2010</v>
          </cell>
          <cell r="D171515">
            <v>4</v>
          </cell>
        </row>
        <row r="171516">
          <cell r="C171516">
            <v>2010</v>
          </cell>
          <cell r="D171516">
            <v>4</v>
          </cell>
        </row>
        <row r="171517">
          <cell r="C171517">
            <v>2010</v>
          </cell>
          <cell r="D171517">
            <v>4</v>
          </cell>
        </row>
        <row r="171518">
          <cell r="C171518">
            <v>2010</v>
          </cell>
          <cell r="D171518">
            <v>4</v>
          </cell>
        </row>
        <row r="171519">
          <cell r="C171519">
            <v>2010</v>
          </cell>
          <cell r="D171519">
            <v>4</v>
          </cell>
        </row>
        <row r="171520">
          <cell r="C171520">
            <v>2010</v>
          </cell>
          <cell r="D171520">
            <v>4</v>
          </cell>
        </row>
        <row r="171521">
          <cell r="C171521">
            <v>2010</v>
          </cell>
          <cell r="D171521">
            <v>4</v>
          </cell>
        </row>
        <row r="171522">
          <cell r="C171522">
            <v>2010</v>
          </cell>
          <cell r="D171522">
            <v>4</v>
          </cell>
        </row>
        <row r="171523">
          <cell r="C171523">
            <v>2010</v>
          </cell>
          <cell r="D171523">
            <v>4</v>
          </cell>
        </row>
        <row r="171524">
          <cell r="C171524">
            <v>2010</v>
          </cell>
          <cell r="D171524">
            <v>4</v>
          </cell>
        </row>
        <row r="171525">
          <cell r="C171525">
            <v>2010</v>
          </cell>
          <cell r="D171525">
            <v>4</v>
          </cell>
        </row>
        <row r="171526">
          <cell r="C171526">
            <v>2010</v>
          </cell>
          <cell r="D171526">
            <v>4</v>
          </cell>
        </row>
        <row r="171527">
          <cell r="C171527">
            <v>2010</v>
          </cell>
          <cell r="D171527">
            <v>4</v>
          </cell>
        </row>
        <row r="171528">
          <cell r="C171528">
            <v>2010</v>
          </cell>
          <cell r="D171528">
            <v>4</v>
          </cell>
        </row>
        <row r="171529">
          <cell r="C171529">
            <v>2010</v>
          </cell>
          <cell r="D171529">
            <v>4</v>
          </cell>
        </row>
        <row r="171530">
          <cell r="C171530">
            <v>2010</v>
          </cell>
          <cell r="D171530">
            <v>4</v>
          </cell>
        </row>
        <row r="171531">
          <cell r="C171531">
            <v>2010</v>
          </cell>
          <cell r="D171531">
            <v>4</v>
          </cell>
        </row>
        <row r="171532">
          <cell r="C171532">
            <v>2010</v>
          </cell>
          <cell r="D171532">
            <v>4</v>
          </cell>
        </row>
        <row r="171533">
          <cell r="C171533">
            <v>2010</v>
          </cell>
          <cell r="D171533">
            <v>4</v>
          </cell>
        </row>
        <row r="171534">
          <cell r="C171534">
            <v>2010</v>
          </cell>
          <cell r="D171534">
            <v>4</v>
          </cell>
        </row>
        <row r="171535">
          <cell r="C171535">
            <v>2010</v>
          </cell>
          <cell r="D171535">
            <v>4</v>
          </cell>
        </row>
        <row r="171536">
          <cell r="C171536">
            <v>2010</v>
          </cell>
          <cell r="D171536">
            <v>4</v>
          </cell>
        </row>
        <row r="171537">
          <cell r="C171537">
            <v>2010</v>
          </cell>
          <cell r="D171537">
            <v>4</v>
          </cell>
        </row>
        <row r="171538">
          <cell r="C171538">
            <v>2010</v>
          </cell>
          <cell r="D171538">
            <v>4</v>
          </cell>
        </row>
        <row r="171539">
          <cell r="C171539">
            <v>2010</v>
          </cell>
          <cell r="D171539">
            <v>4</v>
          </cell>
        </row>
        <row r="171540">
          <cell r="C171540">
            <v>2010</v>
          </cell>
          <cell r="D171540">
            <v>4</v>
          </cell>
        </row>
        <row r="171541">
          <cell r="C171541">
            <v>2010</v>
          </cell>
          <cell r="D171541">
            <v>4</v>
          </cell>
        </row>
        <row r="171542">
          <cell r="C171542">
            <v>2010</v>
          </cell>
          <cell r="D171542">
            <v>4</v>
          </cell>
        </row>
        <row r="171543">
          <cell r="C171543">
            <v>2010</v>
          </cell>
          <cell r="D171543">
            <v>4</v>
          </cell>
        </row>
        <row r="171544">
          <cell r="C171544">
            <v>2010</v>
          </cell>
          <cell r="D171544">
            <v>4</v>
          </cell>
        </row>
        <row r="171545">
          <cell r="C171545">
            <v>2010</v>
          </cell>
          <cell r="D171545">
            <v>4</v>
          </cell>
        </row>
        <row r="171546">
          <cell r="C171546">
            <v>2010</v>
          </cell>
          <cell r="D171546">
            <v>4</v>
          </cell>
        </row>
        <row r="171547">
          <cell r="C171547">
            <v>2010</v>
          </cell>
          <cell r="D171547">
            <v>4</v>
          </cell>
        </row>
        <row r="171548">
          <cell r="C171548">
            <v>2010</v>
          </cell>
          <cell r="D171548">
            <v>4</v>
          </cell>
        </row>
        <row r="171549">
          <cell r="C171549">
            <v>2010</v>
          </cell>
          <cell r="D171549">
            <v>4</v>
          </cell>
        </row>
        <row r="171550">
          <cell r="C171550">
            <v>2010</v>
          </cell>
          <cell r="D171550">
            <v>4</v>
          </cell>
        </row>
        <row r="171551">
          <cell r="C171551">
            <v>2010</v>
          </cell>
          <cell r="D171551">
            <v>4</v>
          </cell>
        </row>
        <row r="171552">
          <cell r="C171552">
            <v>2010</v>
          </cell>
          <cell r="D171552">
            <v>4</v>
          </cell>
        </row>
        <row r="171553">
          <cell r="C171553">
            <v>2010</v>
          </cell>
          <cell r="D171553">
            <v>4</v>
          </cell>
        </row>
        <row r="171554">
          <cell r="C171554">
            <v>2010</v>
          </cell>
          <cell r="D171554">
            <v>4</v>
          </cell>
        </row>
        <row r="171555">
          <cell r="C171555">
            <v>2010</v>
          </cell>
          <cell r="D171555">
            <v>4</v>
          </cell>
        </row>
        <row r="171556">
          <cell r="C171556">
            <v>2010</v>
          </cell>
          <cell r="D171556">
            <v>4</v>
          </cell>
        </row>
        <row r="171557">
          <cell r="C171557">
            <v>2010</v>
          </cell>
          <cell r="D171557">
            <v>4</v>
          </cell>
        </row>
        <row r="171558">
          <cell r="C171558">
            <v>2010</v>
          </cell>
          <cell r="D171558">
            <v>4</v>
          </cell>
        </row>
        <row r="171559">
          <cell r="C171559">
            <v>2010</v>
          </cell>
          <cell r="D171559">
            <v>4</v>
          </cell>
        </row>
        <row r="171560">
          <cell r="C171560">
            <v>2010</v>
          </cell>
          <cell r="D171560">
            <v>4</v>
          </cell>
        </row>
        <row r="171561">
          <cell r="C171561">
            <v>2010</v>
          </cell>
          <cell r="D171561">
            <v>4</v>
          </cell>
        </row>
        <row r="171562">
          <cell r="C171562">
            <v>2010</v>
          </cell>
          <cell r="D171562">
            <v>4</v>
          </cell>
        </row>
        <row r="171563">
          <cell r="C171563">
            <v>2010</v>
          </cell>
          <cell r="D171563">
            <v>4</v>
          </cell>
        </row>
        <row r="171564">
          <cell r="C171564">
            <v>2010</v>
          </cell>
          <cell r="D171564">
            <v>4</v>
          </cell>
        </row>
        <row r="171565">
          <cell r="C171565">
            <v>2010</v>
          </cell>
          <cell r="D171565">
            <v>4</v>
          </cell>
        </row>
        <row r="171566">
          <cell r="C171566">
            <v>2010</v>
          </cell>
          <cell r="D171566">
            <v>4</v>
          </cell>
        </row>
        <row r="171567">
          <cell r="C171567">
            <v>2010</v>
          </cell>
          <cell r="D171567">
            <v>4</v>
          </cell>
        </row>
        <row r="171568">
          <cell r="C171568">
            <v>2010</v>
          </cell>
          <cell r="D171568">
            <v>4</v>
          </cell>
        </row>
        <row r="171569">
          <cell r="C171569">
            <v>2010</v>
          </cell>
          <cell r="D171569">
            <v>4</v>
          </cell>
        </row>
        <row r="171570">
          <cell r="C171570">
            <v>2010</v>
          </cell>
          <cell r="D171570">
            <v>4</v>
          </cell>
        </row>
        <row r="171571">
          <cell r="C171571">
            <v>2010</v>
          </cell>
          <cell r="D171571">
            <v>4</v>
          </cell>
        </row>
        <row r="171572">
          <cell r="C171572">
            <v>2010</v>
          </cell>
          <cell r="D171572">
            <v>4</v>
          </cell>
        </row>
        <row r="171573">
          <cell r="C171573">
            <v>2010</v>
          </cell>
          <cell r="D171573">
            <v>4</v>
          </cell>
        </row>
        <row r="171574">
          <cell r="C171574">
            <v>2010</v>
          </cell>
          <cell r="D171574">
            <v>4</v>
          </cell>
        </row>
        <row r="171575">
          <cell r="C171575">
            <v>2010</v>
          </cell>
          <cell r="D171575">
            <v>4</v>
          </cell>
        </row>
        <row r="171576">
          <cell r="C171576">
            <v>2010</v>
          </cell>
          <cell r="D171576">
            <v>4</v>
          </cell>
        </row>
        <row r="171577">
          <cell r="C171577">
            <v>2010</v>
          </cell>
          <cell r="D171577">
            <v>4</v>
          </cell>
        </row>
        <row r="171578">
          <cell r="C171578">
            <v>2010</v>
          </cell>
          <cell r="D171578">
            <v>4</v>
          </cell>
        </row>
        <row r="171579">
          <cell r="C171579">
            <v>2010</v>
          </cell>
          <cell r="D171579">
            <v>4</v>
          </cell>
        </row>
        <row r="171580">
          <cell r="C171580">
            <v>2010</v>
          </cell>
          <cell r="D171580">
            <v>4</v>
          </cell>
        </row>
        <row r="171581">
          <cell r="C171581">
            <v>2010</v>
          </cell>
          <cell r="D171581">
            <v>4</v>
          </cell>
        </row>
        <row r="171582">
          <cell r="C171582">
            <v>2010</v>
          </cell>
          <cell r="D171582">
            <v>4</v>
          </cell>
        </row>
        <row r="171583">
          <cell r="C171583">
            <v>2010</v>
          </cell>
          <cell r="D171583">
            <v>4</v>
          </cell>
        </row>
        <row r="171584">
          <cell r="C171584">
            <v>2010</v>
          </cell>
          <cell r="D171584">
            <v>4</v>
          </cell>
        </row>
        <row r="171585">
          <cell r="C171585">
            <v>2010</v>
          </cell>
          <cell r="D171585">
            <v>4</v>
          </cell>
        </row>
        <row r="171586">
          <cell r="C171586">
            <v>2010</v>
          </cell>
          <cell r="D171586">
            <v>4</v>
          </cell>
        </row>
        <row r="171587">
          <cell r="C171587">
            <v>2010</v>
          </cell>
          <cell r="D171587">
            <v>4</v>
          </cell>
        </row>
        <row r="171588">
          <cell r="C171588">
            <v>2010</v>
          </cell>
          <cell r="D171588">
            <v>4</v>
          </cell>
        </row>
        <row r="171589">
          <cell r="C171589">
            <v>2010</v>
          </cell>
          <cell r="D171589">
            <v>4</v>
          </cell>
        </row>
        <row r="171590">
          <cell r="C171590">
            <v>2010</v>
          </cell>
          <cell r="D171590">
            <v>4</v>
          </cell>
        </row>
        <row r="171591">
          <cell r="C171591">
            <v>2010</v>
          </cell>
          <cell r="D171591">
            <v>4</v>
          </cell>
        </row>
        <row r="171592">
          <cell r="C171592">
            <v>2010</v>
          </cell>
          <cell r="D171592">
            <v>4</v>
          </cell>
        </row>
        <row r="171593">
          <cell r="C171593">
            <v>2010</v>
          </cell>
          <cell r="D171593">
            <v>4</v>
          </cell>
        </row>
        <row r="171594">
          <cell r="C171594">
            <v>2010</v>
          </cell>
          <cell r="D171594">
            <v>4</v>
          </cell>
        </row>
        <row r="171595">
          <cell r="C171595">
            <v>2010</v>
          </cell>
          <cell r="D171595">
            <v>4</v>
          </cell>
        </row>
        <row r="171596">
          <cell r="C171596">
            <v>2010</v>
          </cell>
          <cell r="D171596">
            <v>4</v>
          </cell>
        </row>
        <row r="171597">
          <cell r="C171597">
            <v>2010</v>
          </cell>
          <cell r="D171597">
            <v>4</v>
          </cell>
        </row>
        <row r="171598">
          <cell r="C171598">
            <v>2010</v>
          </cell>
          <cell r="D171598">
            <v>4</v>
          </cell>
        </row>
        <row r="171599">
          <cell r="C171599">
            <v>2010</v>
          </cell>
          <cell r="D171599">
            <v>4</v>
          </cell>
        </row>
        <row r="171600">
          <cell r="C171600">
            <v>2010</v>
          </cell>
          <cell r="D171600">
            <v>4</v>
          </cell>
        </row>
        <row r="171601">
          <cell r="C171601">
            <v>2010</v>
          </cell>
          <cell r="D171601">
            <v>4</v>
          </cell>
        </row>
        <row r="171602">
          <cell r="C171602">
            <v>2010</v>
          </cell>
          <cell r="D171602">
            <v>4</v>
          </cell>
        </row>
        <row r="171603">
          <cell r="C171603">
            <v>2010</v>
          </cell>
          <cell r="D171603">
            <v>4</v>
          </cell>
        </row>
        <row r="171604">
          <cell r="C171604">
            <v>2010</v>
          </cell>
          <cell r="D171604">
            <v>4</v>
          </cell>
        </row>
        <row r="171605">
          <cell r="C171605">
            <v>2010</v>
          </cell>
          <cell r="D171605">
            <v>4</v>
          </cell>
        </row>
        <row r="171606">
          <cell r="C171606">
            <v>2010</v>
          </cell>
          <cell r="D171606">
            <v>4</v>
          </cell>
        </row>
        <row r="171607">
          <cell r="C171607">
            <v>2010</v>
          </cell>
          <cell r="D171607">
            <v>4</v>
          </cell>
        </row>
        <row r="171608">
          <cell r="C171608">
            <v>2010</v>
          </cell>
          <cell r="D171608">
            <v>4</v>
          </cell>
        </row>
        <row r="171609">
          <cell r="C171609">
            <v>2010</v>
          </cell>
          <cell r="D171609">
            <v>4</v>
          </cell>
        </row>
        <row r="171610">
          <cell r="C171610">
            <v>2010</v>
          </cell>
          <cell r="D171610">
            <v>4</v>
          </cell>
        </row>
        <row r="171611">
          <cell r="C171611">
            <v>2010</v>
          </cell>
          <cell r="D171611">
            <v>4</v>
          </cell>
        </row>
        <row r="171612">
          <cell r="C171612">
            <v>2010</v>
          </cell>
          <cell r="D171612">
            <v>4</v>
          </cell>
        </row>
        <row r="171613">
          <cell r="C171613">
            <v>2010</v>
          </cell>
          <cell r="D171613">
            <v>4</v>
          </cell>
        </row>
        <row r="171614">
          <cell r="C171614">
            <v>2010</v>
          </cell>
          <cell r="D171614">
            <v>4</v>
          </cell>
        </row>
        <row r="171615">
          <cell r="C171615">
            <v>2010</v>
          </cell>
          <cell r="D171615">
            <v>4</v>
          </cell>
        </row>
        <row r="171616">
          <cell r="C171616">
            <v>2010</v>
          </cell>
          <cell r="D171616">
            <v>4</v>
          </cell>
        </row>
        <row r="171617">
          <cell r="C171617">
            <v>2010</v>
          </cell>
          <cell r="D171617">
            <v>4</v>
          </cell>
        </row>
        <row r="171618">
          <cell r="C171618">
            <v>2010</v>
          </cell>
          <cell r="D171618">
            <v>4</v>
          </cell>
        </row>
        <row r="171619">
          <cell r="C171619">
            <v>2010</v>
          </cell>
          <cell r="D171619">
            <v>4</v>
          </cell>
        </row>
        <row r="171620">
          <cell r="C171620">
            <v>2010</v>
          </cell>
          <cell r="D171620">
            <v>4</v>
          </cell>
        </row>
        <row r="171621">
          <cell r="C171621">
            <v>2010</v>
          </cell>
          <cell r="D171621">
            <v>4</v>
          </cell>
        </row>
        <row r="171622">
          <cell r="C171622">
            <v>2010</v>
          </cell>
          <cell r="D171622">
            <v>4</v>
          </cell>
        </row>
        <row r="171623">
          <cell r="C171623">
            <v>2010</v>
          </cell>
          <cell r="D171623">
            <v>4</v>
          </cell>
        </row>
        <row r="171624">
          <cell r="C171624">
            <v>2010</v>
          </cell>
          <cell r="D171624">
            <v>4</v>
          </cell>
        </row>
        <row r="171625">
          <cell r="C171625">
            <v>2010</v>
          </cell>
          <cell r="D171625">
            <v>4</v>
          </cell>
        </row>
        <row r="171626">
          <cell r="C171626">
            <v>2010</v>
          </cell>
          <cell r="D171626">
            <v>4</v>
          </cell>
        </row>
        <row r="171627">
          <cell r="C171627">
            <v>2010</v>
          </cell>
          <cell r="D171627">
            <v>4</v>
          </cell>
        </row>
        <row r="171628">
          <cell r="C171628">
            <v>2010</v>
          </cell>
          <cell r="D171628">
            <v>4</v>
          </cell>
        </row>
        <row r="171629">
          <cell r="C171629">
            <v>2010</v>
          </cell>
          <cell r="D171629">
            <v>4</v>
          </cell>
        </row>
        <row r="171630">
          <cell r="C171630">
            <v>2010</v>
          </cell>
          <cell r="D171630">
            <v>4</v>
          </cell>
        </row>
        <row r="171631">
          <cell r="C171631">
            <v>2010</v>
          </cell>
          <cell r="D171631">
            <v>4</v>
          </cell>
        </row>
        <row r="171632">
          <cell r="C171632">
            <v>2010</v>
          </cell>
          <cell r="D171632">
            <v>4</v>
          </cell>
        </row>
        <row r="171633">
          <cell r="C171633">
            <v>2010</v>
          </cell>
          <cell r="D171633">
            <v>4</v>
          </cell>
        </row>
        <row r="171634">
          <cell r="C171634">
            <v>2010</v>
          </cell>
          <cell r="D171634">
            <v>4</v>
          </cell>
        </row>
        <row r="171635">
          <cell r="C171635">
            <v>2010</v>
          </cell>
          <cell r="D171635">
            <v>4</v>
          </cell>
        </row>
        <row r="171636">
          <cell r="C171636">
            <v>2010</v>
          </cell>
          <cell r="D171636">
            <v>4</v>
          </cell>
        </row>
        <row r="171637">
          <cell r="C171637">
            <v>2010</v>
          </cell>
          <cell r="D171637">
            <v>4</v>
          </cell>
        </row>
        <row r="171638">
          <cell r="C171638">
            <v>2010</v>
          </cell>
          <cell r="D171638">
            <v>4</v>
          </cell>
        </row>
        <row r="171639">
          <cell r="C171639">
            <v>2010</v>
          </cell>
          <cell r="D171639">
            <v>4</v>
          </cell>
        </row>
        <row r="171640">
          <cell r="C171640">
            <v>2010</v>
          </cell>
          <cell r="D171640">
            <v>4</v>
          </cell>
        </row>
        <row r="171641">
          <cell r="C171641">
            <v>2010</v>
          </cell>
          <cell r="D171641">
            <v>4</v>
          </cell>
        </row>
        <row r="171642">
          <cell r="C171642">
            <v>2010</v>
          </cell>
          <cell r="D171642">
            <v>4</v>
          </cell>
        </row>
        <row r="171643">
          <cell r="C171643">
            <v>2010</v>
          </cell>
          <cell r="D171643">
            <v>4</v>
          </cell>
        </row>
        <row r="171644">
          <cell r="C171644">
            <v>2010</v>
          </cell>
          <cell r="D171644">
            <v>4</v>
          </cell>
        </row>
        <row r="171645">
          <cell r="C171645">
            <v>2010</v>
          </cell>
          <cell r="D171645">
            <v>4</v>
          </cell>
        </row>
        <row r="171646">
          <cell r="C171646">
            <v>2010</v>
          </cell>
          <cell r="D171646">
            <v>4</v>
          </cell>
        </row>
        <row r="171647">
          <cell r="C171647">
            <v>2010</v>
          </cell>
          <cell r="D171647">
            <v>4</v>
          </cell>
        </row>
        <row r="171648">
          <cell r="C171648">
            <v>2010</v>
          </cell>
          <cell r="D171648">
            <v>4</v>
          </cell>
        </row>
        <row r="171649">
          <cell r="C171649">
            <v>2010</v>
          </cell>
          <cell r="D171649">
            <v>4</v>
          </cell>
        </row>
        <row r="171650">
          <cell r="C171650">
            <v>2010</v>
          </cell>
          <cell r="D171650">
            <v>4</v>
          </cell>
        </row>
        <row r="171651">
          <cell r="C171651">
            <v>2010</v>
          </cell>
          <cell r="D171651">
            <v>4</v>
          </cell>
        </row>
        <row r="171652">
          <cell r="C171652">
            <v>2010</v>
          </cell>
          <cell r="D171652">
            <v>4</v>
          </cell>
        </row>
        <row r="171653">
          <cell r="C171653">
            <v>2010</v>
          </cell>
          <cell r="D171653">
            <v>4</v>
          </cell>
        </row>
        <row r="171654">
          <cell r="C171654">
            <v>2010</v>
          </cell>
          <cell r="D171654">
            <v>4</v>
          </cell>
        </row>
        <row r="171655">
          <cell r="C171655">
            <v>2010</v>
          </cell>
          <cell r="D171655">
            <v>4</v>
          </cell>
        </row>
        <row r="171656">
          <cell r="C171656">
            <v>2010</v>
          </cell>
          <cell r="D171656">
            <v>4</v>
          </cell>
        </row>
        <row r="171657">
          <cell r="C171657">
            <v>2010</v>
          </cell>
          <cell r="D171657">
            <v>4</v>
          </cell>
        </row>
        <row r="171658">
          <cell r="C171658">
            <v>2010</v>
          </cell>
          <cell r="D171658">
            <v>4</v>
          </cell>
        </row>
        <row r="171659">
          <cell r="C171659">
            <v>2010</v>
          </cell>
          <cell r="D171659">
            <v>4</v>
          </cell>
        </row>
        <row r="171660">
          <cell r="C171660">
            <v>2010</v>
          </cell>
          <cell r="D171660">
            <v>4</v>
          </cell>
        </row>
        <row r="171661">
          <cell r="C171661">
            <v>2010</v>
          </cell>
          <cell r="D171661">
            <v>4</v>
          </cell>
        </row>
        <row r="171662">
          <cell r="C171662">
            <v>2010</v>
          </cell>
          <cell r="D171662">
            <v>4</v>
          </cell>
        </row>
        <row r="171663">
          <cell r="C171663">
            <v>2010</v>
          </cell>
          <cell r="D171663">
            <v>4</v>
          </cell>
        </row>
        <row r="171664">
          <cell r="C171664">
            <v>2010</v>
          </cell>
          <cell r="D171664">
            <v>4</v>
          </cell>
        </row>
        <row r="171665">
          <cell r="C171665">
            <v>2010</v>
          </cell>
          <cell r="D171665">
            <v>4</v>
          </cell>
        </row>
        <row r="171666">
          <cell r="C171666">
            <v>2010</v>
          </cell>
          <cell r="D171666">
            <v>4</v>
          </cell>
        </row>
        <row r="171667">
          <cell r="C171667">
            <v>2010</v>
          </cell>
          <cell r="D171667">
            <v>4</v>
          </cell>
        </row>
        <row r="171668">
          <cell r="C171668">
            <v>2010</v>
          </cell>
          <cell r="D171668">
            <v>4</v>
          </cell>
        </row>
        <row r="171669">
          <cell r="C171669">
            <v>2010</v>
          </cell>
          <cell r="D171669">
            <v>4</v>
          </cell>
        </row>
        <row r="171670">
          <cell r="C171670">
            <v>2010</v>
          </cell>
          <cell r="D171670">
            <v>4</v>
          </cell>
        </row>
        <row r="171671">
          <cell r="C171671">
            <v>2010</v>
          </cell>
          <cell r="D171671">
            <v>4</v>
          </cell>
        </row>
        <row r="171672">
          <cell r="C171672">
            <v>2010</v>
          </cell>
          <cell r="D171672">
            <v>4</v>
          </cell>
        </row>
        <row r="171673">
          <cell r="C171673">
            <v>2010</v>
          </cell>
          <cell r="D171673">
            <v>4</v>
          </cell>
        </row>
        <row r="171674">
          <cell r="C171674">
            <v>2010</v>
          </cell>
          <cell r="D171674">
            <v>4</v>
          </cell>
        </row>
        <row r="171675">
          <cell r="C171675">
            <v>2010</v>
          </cell>
          <cell r="D171675">
            <v>4</v>
          </cell>
        </row>
        <row r="171676">
          <cell r="C171676">
            <v>2010</v>
          </cell>
          <cell r="D171676">
            <v>4</v>
          </cell>
        </row>
        <row r="171677">
          <cell r="C171677">
            <v>2010</v>
          </cell>
          <cell r="D171677">
            <v>4</v>
          </cell>
        </row>
        <row r="171678">
          <cell r="C171678">
            <v>2010</v>
          </cell>
          <cell r="D171678">
            <v>4</v>
          </cell>
        </row>
        <row r="171679">
          <cell r="C171679">
            <v>2010</v>
          </cell>
          <cell r="D171679">
            <v>4</v>
          </cell>
        </row>
        <row r="171680">
          <cell r="C171680">
            <v>2010</v>
          </cell>
          <cell r="D171680">
            <v>4</v>
          </cell>
        </row>
        <row r="171681">
          <cell r="C171681">
            <v>2010</v>
          </cell>
          <cell r="D171681">
            <v>4</v>
          </cell>
        </row>
        <row r="171682">
          <cell r="C171682">
            <v>2010</v>
          </cell>
          <cell r="D171682">
            <v>4</v>
          </cell>
        </row>
        <row r="171683">
          <cell r="C171683">
            <v>2010</v>
          </cell>
          <cell r="D171683">
            <v>4</v>
          </cell>
        </row>
        <row r="171684">
          <cell r="C171684">
            <v>2010</v>
          </cell>
          <cell r="D171684">
            <v>4</v>
          </cell>
        </row>
        <row r="171685">
          <cell r="C171685">
            <v>2010</v>
          </cell>
          <cell r="D171685">
            <v>4</v>
          </cell>
        </row>
        <row r="171686">
          <cell r="C171686">
            <v>2010</v>
          </cell>
          <cell r="D171686">
            <v>4</v>
          </cell>
        </row>
        <row r="171687">
          <cell r="C171687">
            <v>2010</v>
          </cell>
          <cell r="D171687">
            <v>4</v>
          </cell>
        </row>
        <row r="171688">
          <cell r="C171688">
            <v>2010</v>
          </cell>
          <cell r="D171688">
            <v>4</v>
          </cell>
        </row>
        <row r="171689">
          <cell r="C171689">
            <v>2010</v>
          </cell>
          <cell r="D171689">
            <v>4</v>
          </cell>
        </row>
        <row r="171690">
          <cell r="C171690">
            <v>2010</v>
          </cell>
          <cell r="D171690">
            <v>4</v>
          </cell>
        </row>
        <row r="171691">
          <cell r="C171691">
            <v>2010</v>
          </cell>
          <cell r="D171691">
            <v>4</v>
          </cell>
        </row>
        <row r="171692">
          <cell r="C171692">
            <v>2010</v>
          </cell>
          <cell r="D171692">
            <v>4</v>
          </cell>
        </row>
        <row r="171693">
          <cell r="C171693">
            <v>2010</v>
          </cell>
          <cell r="D171693">
            <v>4</v>
          </cell>
        </row>
        <row r="171694">
          <cell r="C171694">
            <v>2010</v>
          </cell>
          <cell r="D171694">
            <v>4</v>
          </cell>
        </row>
        <row r="171695">
          <cell r="C171695">
            <v>2010</v>
          </cell>
          <cell r="D171695">
            <v>4</v>
          </cell>
        </row>
        <row r="171696">
          <cell r="C171696">
            <v>2010</v>
          </cell>
          <cell r="D171696">
            <v>4</v>
          </cell>
        </row>
        <row r="171697">
          <cell r="C171697">
            <v>2010</v>
          </cell>
          <cell r="D171697">
            <v>4</v>
          </cell>
        </row>
        <row r="171698">
          <cell r="C171698">
            <v>2010</v>
          </cell>
          <cell r="D171698">
            <v>4</v>
          </cell>
        </row>
        <row r="171699">
          <cell r="C171699">
            <v>2010</v>
          </cell>
          <cell r="D171699">
            <v>4</v>
          </cell>
        </row>
        <row r="171700">
          <cell r="C171700">
            <v>2010</v>
          </cell>
          <cell r="D171700">
            <v>4</v>
          </cell>
        </row>
        <row r="171701">
          <cell r="C171701">
            <v>2010</v>
          </cell>
          <cell r="D171701">
            <v>4</v>
          </cell>
        </row>
        <row r="171702">
          <cell r="C171702">
            <v>2010</v>
          </cell>
          <cell r="D171702">
            <v>4</v>
          </cell>
        </row>
        <row r="171703">
          <cell r="C171703">
            <v>2010</v>
          </cell>
          <cell r="D171703">
            <v>4</v>
          </cell>
        </row>
        <row r="171704">
          <cell r="C171704">
            <v>2010</v>
          </cell>
          <cell r="D171704">
            <v>4</v>
          </cell>
        </row>
        <row r="171705">
          <cell r="C171705">
            <v>2010</v>
          </cell>
          <cell r="D171705">
            <v>4</v>
          </cell>
        </row>
        <row r="171706">
          <cell r="C171706">
            <v>2010</v>
          </cell>
          <cell r="D171706">
            <v>4</v>
          </cell>
        </row>
        <row r="171707">
          <cell r="C171707">
            <v>2010</v>
          </cell>
          <cell r="D171707">
            <v>4</v>
          </cell>
        </row>
        <row r="171708">
          <cell r="C171708">
            <v>2010</v>
          </cell>
          <cell r="D171708">
            <v>4</v>
          </cell>
        </row>
        <row r="171709">
          <cell r="C171709">
            <v>2010</v>
          </cell>
          <cell r="D171709">
            <v>4</v>
          </cell>
        </row>
        <row r="171710">
          <cell r="C171710">
            <v>2010</v>
          </cell>
          <cell r="D171710">
            <v>4</v>
          </cell>
        </row>
        <row r="171711">
          <cell r="C171711">
            <v>2010</v>
          </cell>
          <cell r="D171711">
            <v>4</v>
          </cell>
        </row>
        <row r="171712">
          <cell r="C171712">
            <v>2010</v>
          </cell>
          <cell r="D171712">
            <v>4</v>
          </cell>
        </row>
        <row r="171713">
          <cell r="C171713">
            <v>2010</v>
          </cell>
          <cell r="D171713">
            <v>4</v>
          </cell>
        </row>
        <row r="171714">
          <cell r="C171714">
            <v>2010</v>
          </cell>
          <cell r="D171714">
            <v>4</v>
          </cell>
        </row>
        <row r="171715">
          <cell r="C171715">
            <v>2010</v>
          </cell>
          <cell r="D171715">
            <v>4</v>
          </cell>
        </row>
        <row r="171716">
          <cell r="C171716">
            <v>2010</v>
          </cell>
          <cell r="D171716">
            <v>4</v>
          </cell>
        </row>
        <row r="171717">
          <cell r="C171717">
            <v>2010</v>
          </cell>
          <cell r="D171717">
            <v>4</v>
          </cell>
        </row>
        <row r="171718">
          <cell r="C171718">
            <v>2010</v>
          </cell>
          <cell r="D171718">
            <v>4</v>
          </cell>
        </row>
        <row r="171719">
          <cell r="C171719">
            <v>2010</v>
          </cell>
          <cell r="D171719">
            <v>4</v>
          </cell>
        </row>
        <row r="171720">
          <cell r="C171720">
            <v>2010</v>
          </cell>
          <cell r="D171720">
            <v>4</v>
          </cell>
        </row>
        <row r="171721">
          <cell r="C171721">
            <v>2010</v>
          </cell>
          <cell r="D171721">
            <v>4</v>
          </cell>
        </row>
        <row r="171722">
          <cell r="C171722">
            <v>2010</v>
          </cell>
          <cell r="D171722">
            <v>4</v>
          </cell>
        </row>
        <row r="171723">
          <cell r="C171723">
            <v>2010</v>
          </cell>
          <cell r="D171723">
            <v>4</v>
          </cell>
        </row>
        <row r="171724">
          <cell r="C171724">
            <v>2010</v>
          </cell>
          <cell r="D171724">
            <v>4</v>
          </cell>
        </row>
        <row r="171725">
          <cell r="C171725">
            <v>2010</v>
          </cell>
          <cell r="D171725">
            <v>4</v>
          </cell>
        </row>
        <row r="171726">
          <cell r="C171726">
            <v>2010</v>
          </cell>
          <cell r="D171726">
            <v>4</v>
          </cell>
        </row>
        <row r="171727">
          <cell r="C171727">
            <v>2010</v>
          </cell>
          <cell r="D171727">
            <v>4</v>
          </cell>
        </row>
        <row r="171728">
          <cell r="C171728">
            <v>2010</v>
          </cell>
          <cell r="D171728">
            <v>4</v>
          </cell>
        </row>
        <row r="171729">
          <cell r="C171729">
            <v>2010</v>
          </cell>
          <cell r="D171729">
            <v>4</v>
          </cell>
        </row>
        <row r="171730">
          <cell r="C171730">
            <v>2010</v>
          </cell>
          <cell r="D171730">
            <v>4</v>
          </cell>
        </row>
        <row r="171731">
          <cell r="C171731">
            <v>2010</v>
          </cell>
          <cell r="D171731">
            <v>4</v>
          </cell>
        </row>
        <row r="171732">
          <cell r="C171732">
            <v>2010</v>
          </cell>
          <cell r="D171732">
            <v>4</v>
          </cell>
        </row>
        <row r="171733">
          <cell r="C171733">
            <v>2010</v>
          </cell>
          <cell r="D171733">
            <v>4</v>
          </cell>
        </row>
        <row r="171734">
          <cell r="C171734">
            <v>2010</v>
          </cell>
          <cell r="D171734">
            <v>4</v>
          </cell>
        </row>
        <row r="171735">
          <cell r="C171735">
            <v>2010</v>
          </cell>
          <cell r="D171735">
            <v>4</v>
          </cell>
        </row>
        <row r="171736">
          <cell r="C171736">
            <v>2010</v>
          </cell>
          <cell r="D171736">
            <v>4</v>
          </cell>
        </row>
        <row r="171737">
          <cell r="C171737">
            <v>2010</v>
          </cell>
          <cell r="D171737">
            <v>4</v>
          </cell>
        </row>
        <row r="171738">
          <cell r="C171738">
            <v>2010</v>
          </cell>
          <cell r="D171738">
            <v>4</v>
          </cell>
        </row>
        <row r="171739">
          <cell r="C171739">
            <v>2010</v>
          </cell>
          <cell r="D171739">
            <v>4</v>
          </cell>
        </row>
        <row r="171740">
          <cell r="C171740">
            <v>2010</v>
          </cell>
          <cell r="D171740">
            <v>4</v>
          </cell>
        </row>
        <row r="171741">
          <cell r="C171741">
            <v>2010</v>
          </cell>
          <cell r="D171741">
            <v>4</v>
          </cell>
        </row>
        <row r="171742">
          <cell r="C171742">
            <v>2010</v>
          </cell>
          <cell r="D171742">
            <v>4</v>
          </cell>
        </row>
        <row r="171743">
          <cell r="C171743">
            <v>2010</v>
          </cell>
          <cell r="D171743">
            <v>4</v>
          </cell>
        </row>
        <row r="171744">
          <cell r="C171744">
            <v>2010</v>
          </cell>
          <cell r="D171744">
            <v>4</v>
          </cell>
        </row>
        <row r="171745">
          <cell r="C171745">
            <v>2010</v>
          </cell>
          <cell r="D171745">
            <v>4</v>
          </cell>
        </row>
        <row r="171746">
          <cell r="C171746">
            <v>2010</v>
          </cell>
          <cell r="D171746">
            <v>4</v>
          </cell>
        </row>
        <row r="171747">
          <cell r="C171747">
            <v>2010</v>
          </cell>
          <cell r="D171747">
            <v>4</v>
          </cell>
        </row>
        <row r="171748">
          <cell r="C171748">
            <v>2010</v>
          </cell>
          <cell r="D171748">
            <v>4</v>
          </cell>
        </row>
        <row r="171749">
          <cell r="C171749">
            <v>2010</v>
          </cell>
          <cell r="D171749">
            <v>4</v>
          </cell>
        </row>
        <row r="171750">
          <cell r="C171750">
            <v>2010</v>
          </cell>
          <cell r="D171750">
            <v>4</v>
          </cell>
        </row>
        <row r="171751">
          <cell r="C171751">
            <v>2010</v>
          </cell>
          <cell r="D171751">
            <v>4</v>
          </cell>
        </row>
        <row r="171752">
          <cell r="C171752">
            <v>2010</v>
          </cell>
          <cell r="D171752">
            <v>4</v>
          </cell>
        </row>
        <row r="171753">
          <cell r="C171753">
            <v>2010</v>
          </cell>
          <cell r="D171753">
            <v>4</v>
          </cell>
        </row>
        <row r="171754">
          <cell r="C171754">
            <v>2010</v>
          </cell>
          <cell r="D171754">
            <v>4</v>
          </cell>
        </row>
        <row r="171755">
          <cell r="C171755">
            <v>2010</v>
          </cell>
          <cell r="D171755">
            <v>4</v>
          </cell>
        </row>
        <row r="171756">
          <cell r="C171756">
            <v>2010</v>
          </cell>
          <cell r="D171756">
            <v>4</v>
          </cell>
        </row>
        <row r="171757">
          <cell r="C171757">
            <v>2010</v>
          </cell>
          <cell r="D171757">
            <v>4</v>
          </cell>
        </row>
        <row r="171758">
          <cell r="C171758">
            <v>2010</v>
          </cell>
          <cell r="D171758">
            <v>4</v>
          </cell>
        </row>
        <row r="171759">
          <cell r="C171759">
            <v>2010</v>
          </cell>
          <cell r="D171759">
            <v>4</v>
          </cell>
        </row>
        <row r="171760">
          <cell r="C171760">
            <v>2010</v>
          </cell>
          <cell r="D171760">
            <v>4</v>
          </cell>
        </row>
        <row r="171761">
          <cell r="C171761">
            <v>2010</v>
          </cell>
          <cell r="D171761">
            <v>4</v>
          </cell>
        </row>
        <row r="171762">
          <cell r="C171762">
            <v>2010</v>
          </cell>
          <cell r="D171762">
            <v>4</v>
          </cell>
        </row>
        <row r="171763">
          <cell r="C171763">
            <v>2010</v>
          </cell>
          <cell r="D171763">
            <v>4</v>
          </cell>
        </row>
        <row r="171764">
          <cell r="C171764">
            <v>2010</v>
          </cell>
          <cell r="D171764">
            <v>4</v>
          </cell>
        </row>
        <row r="171765">
          <cell r="C171765">
            <v>2010</v>
          </cell>
          <cell r="D171765">
            <v>4</v>
          </cell>
        </row>
        <row r="171766">
          <cell r="C171766">
            <v>2010</v>
          </cell>
          <cell r="D171766">
            <v>4</v>
          </cell>
        </row>
        <row r="171767">
          <cell r="C171767">
            <v>2010</v>
          </cell>
          <cell r="D171767">
            <v>4</v>
          </cell>
        </row>
        <row r="171768">
          <cell r="C171768">
            <v>2010</v>
          </cell>
          <cell r="D171768">
            <v>4</v>
          </cell>
        </row>
        <row r="171769">
          <cell r="C171769">
            <v>2010</v>
          </cell>
          <cell r="D171769">
            <v>4</v>
          </cell>
        </row>
        <row r="171770">
          <cell r="C171770">
            <v>2010</v>
          </cell>
          <cell r="D171770">
            <v>4</v>
          </cell>
        </row>
        <row r="171771">
          <cell r="C171771">
            <v>2010</v>
          </cell>
          <cell r="D171771">
            <v>4</v>
          </cell>
        </row>
        <row r="171772">
          <cell r="C171772">
            <v>2010</v>
          </cell>
          <cell r="D171772">
            <v>4</v>
          </cell>
        </row>
        <row r="171773">
          <cell r="C171773">
            <v>2010</v>
          </cell>
          <cell r="D171773">
            <v>4</v>
          </cell>
        </row>
        <row r="171774">
          <cell r="C171774">
            <v>2010</v>
          </cell>
          <cell r="D171774">
            <v>4</v>
          </cell>
        </row>
        <row r="171775">
          <cell r="C171775">
            <v>2010</v>
          </cell>
          <cell r="D171775">
            <v>4</v>
          </cell>
        </row>
        <row r="171776">
          <cell r="C171776">
            <v>2010</v>
          </cell>
          <cell r="D171776">
            <v>4</v>
          </cell>
        </row>
        <row r="171777">
          <cell r="C171777">
            <v>2010</v>
          </cell>
          <cell r="D171777">
            <v>4</v>
          </cell>
        </row>
        <row r="171778">
          <cell r="C171778">
            <v>2010</v>
          </cell>
          <cell r="D171778">
            <v>4</v>
          </cell>
        </row>
        <row r="171779">
          <cell r="C171779">
            <v>2010</v>
          </cell>
          <cell r="D171779">
            <v>4</v>
          </cell>
        </row>
        <row r="171780">
          <cell r="C171780">
            <v>2010</v>
          </cell>
          <cell r="D171780">
            <v>4</v>
          </cell>
        </row>
        <row r="171781">
          <cell r="C171781">
            <v>2010</v>
          </cell>
          <cell r="D171781">
            <v>4</v>
          </cell>
        </row>
        <row r="171782">
          <cell r="C171782">
            <v>2010</v>
          </cell>
          <cell r="D171782">
            <v>4</v>
          </cell>
        </row>
        <row r="171783">
          <cell r="C171783">
            <v>2010</v>
          </cell>
          <cell r="D171783">
            <v>4</v>
          </cell>
        </row>
        <row r="171784">
          <cell r="C171784">
            <v>2010</v>
          </cell>
          <cell r="D171784">
            <v>4</v>
          </cell>
        </row>
        <row r="171785">
          <cell r="C171785">
            <v>2010</v>
          </cell>
          <cell r="D171785">
            <v>4</v>
          </cell>
        </row>
        <row r="171786">
          <cell r="C171786">
            <v>2010</v>
          </cell>
          <cell r="D171786">
            <v>4</v>
          </cell>
        </row>
        <row r="171787">
          <cell r="C171787">
            <v>2010</v>
          </cell>
          <cell r="D171787">
            <v>4</v>
          </cell>
        </row>
        <row r="171788">
          <cell r="C171788">
            <v>2010</v>
          </cell>
          <cell r="D171788">
            <v>4</v>
          </cell>
        </row>
        <row r="171789">
          <cell r="C171789">
            <v>2010</v>
          </cell>
          <cell r="D171789">
            <v>4</v>
          </cell>
        </row>
        <row r="171790">
          <cell r="C171790">
            <v>2010</v>
          </cell>
          <cell r="D171790">
            <v>4</v>
          </cell>
        </row>
        <row r="171791">
          <cell r="C171791">
            <v>2010</v>
          </cell>
          <cell r="D171791">
            <v>4</v>
          </cell>
        </row>
        <row r="171792">
          <cell r="C171792">
            <v>2010</v>
          </cell>
          <cell r="D171792">
            <v>4</v>
          </cell>
        </row>
        <row r="171793">
          <cell r="C171793">
            <v>2010</v>
          </cell>
          <cell r="D171793">
            <v>4</v>
          </cell>
        </row>
        <row r="171794">
          <cell r="C171794">
            <v>2010</v>
          </cell>
          <cell r="D171794">
            <v>4</v>
          </cell>
        </row>
        <row r="171795">
          <cell r="C171795">
            <v>2010</v>
          </cell>
          <cell r="D171795">
            <v>4</v>
          </cell>
        </row>
        <row r="171796">
          <cell r="C171796">
            <v>2010</v>
          </cell>
          <cell r="D171796">
            <v>4</v>
          </cell>
        </row>
        <row r="171797">
          <cell r="C171797">
            <v>2010</v>
          </cell>
          <cell r="D171797">
            <v>4</v>
          </cell>
        </row>
        <row r="171798">
          <cell r="C171798">
            <v>2010</v>
          </cell>
          <cell r="D171798">
            <v>4</v>
          </cell>
        </row>
        <row r="171799">
          <cell r="C171799">
            <v>2010</v>
          </cell>
          <cell r="D171799">
            <v>4</v>
          </cell>
        </row>
        <row r="171800">
          <cell r="C171800">
            <v>2010</v>
          </cell>
          <cell r="D171800">
            <v>4</v>
          </cell>
        </row>
        <row r="171801">
          <cell r="C171801">
            <v>2010</v>
          </cell>
          <cell r="D171801">
            <v>4</v>
          </cell>
        </row>
        <row r="171802">
          <cell r="C171802">
            <v>2010</v>
          </cell>
          <cell r="D171802">
            <v>4</v>
          </cell>
        </row>
        <row r="171803">
          <cell r="C171803">
            <v>2010</v>
          </cell>
          <cell r="D171803">
            <v>4</v>
          </cell>
        </row>
        <row r="171804">
          <cell r="C171804">
            <v>2010</v>
          </cell>
          <cell r="D171804">
            <v>4</v>
          </cell>
        </row>
        <row r="171805">
          <cell r="C171805">
            <v>2010</v>
          </cell>
          <cell r="D171805">
            <v>4</v>
          </cell>
        </row>
        <row r="171806">
          <cell r="C171806">
            <v>2010</v>
          </cell>
          <cell r="D171806">
            <v>4</v>
          </cell>
        </row>
        <row r="171807">
          <cell r="C171807">
            <v>2010</v>
          </cell>
          <cell r="D171807">
            <v>4</v>
          </cell>
        </row>
        <row r="171808">
          <cell r="C171808">
            <v>2010</v>
          </cell>
          <cell r="D171808">
            <v>4</v>
          </cell>
        </row>
        <row r="171809">
          <cell r="C171809">
            <v>2010</v>
          </cell>
          <cell r="D171809">
            <v>4</v>
          </cell>
        </row>
        <row r="171810">
          <cell r="C171810">
            <v>2010</v>
          </cell>
          <cell r="D171810">
            <v>4</v>
          </cell>
        </row>
        <row r="171811">
          <cell r="C171811">
            <v>2010</v>
          </cell>
          <cell r="D171811">
            <v>4</v>
          </cell>
        </row>
        <row r="171812">
          <cell r="C171812">
            <v>2010</v>
          </cell>
          <cell r="D171812">
            <v>4</v>
          </cell>
        </row>
        <row r="171813">
          <cell r="C171813">
            <v>2010</v>
          </cell>
          <cell r="D171813">
            <v>4</v>
          </cell>
        </row>
        <row r="171814">
          <cell r="C171814">
            <v>2010</v>
          </cell>
          <cell r="D171814">
            <v>4</v>
          </cell>
        </row>
        <row r="171815">
          <cell r="C171815">
            <v>2010</v>
          </cell>
          <cell r="D171815">
            <v>4</v>
          </cell>
        </row>
        <row r="171816">
          <cell r="C171816">
            <v>2010</v>
          </cell>
          <cell r="D171816">
            <v>4</v>
          </cell>
        </row>
        <row r="171817">
          <cell r="C171817">
            <v>2010</v>
          </cell>
          <cell r="D171817">
            <v>4</v>
          </cell>
        </row>
        <row r="171818">
          <cell r="C171818">
            <v>2010</v>
          </cell>
          <cell r="D171818">
            <v>4</v>
          </cell>
        </row>
        <row r="171819">
          <cell r="C171819">
            <v>2010</v>
          </cell>
          <cell r="D171819">
            <v>4</v>
          </cell>
        </row>
        <row r="171820">
          <cell r="C171820">
            <v>2010</v>
          </cell>
          <cell r="D171820">
            <v>4</v>
          </cell>
        </row>
        <row r="171821">
          <cell r="C171821">
            <v>2010</v>
          </cell>
          <cell r="D171821">
            <v>4</v>
          </cell>
        </row>
        <row r="171822">
          <cell r="C171822">
            <v>2010</v>
          </cell>
          <cell r="D171822">
            <v>4</v>
          </cell>
        </row>
        <row r="171823">
          <cell r="C171823">
            <v>2010</v>
          </cell>
          <cell r="D171823">
            <v>4</v>
          </cell>
        </row>
        <row r="171824">
          <cell r="C171824">
            <v>2010</v>
          </cell>
          <cell r="D171824">
            <v>4</v>
          </cell>
        </row>
        <row r="171825">
          <cell r="C171825">
            <v>2010</v>
          </cell>
          <cell r="D171825">
            <v>4</v>
          </cell>
        </row>
        <row r="171826">
          <cell r="C171826">
            <v>2010</v>
          </cell>
          <cell r="D171826">
            <v>4</v>
          </cell>
        </row>
        <row r="171827">
          <cell r="C171827">
            <v>2010</v>
          </cell>
          <cell r="D171827">
            <v>4</v>
          </cell>
        </row>
        <row r="171828">
          <cell r="C171828">
            <v>2010</v>
          </cell>
          <cell r="D171828">
            <v>4</v>
          </cell>
        </row>
        <row r="171829">
          <cell r="C171829">
            <v>2010</v>
          </cell>
          <cell r="D171829">
            <v>4</v>
          </cell>
        </row>
        <row r="171830">
          <cell r="C171830">
            <v>2010</v>
          </cell>
          <cell r="D171830">
            <v>4</v>
          </cell>
        </row>
        <row r="171831">
          <cell r="C171831">
            <v>2010</v>
          </cell>
          <cell r="D171831">
            <v>4</v>
          </cell>
        </row>
        <row r="171832">
          <cell r="C171832">
            <v>2010</v>
          </cell>
          <cell r="D171832">
            <v>4</v>
          </cell>
        </row>
        <row r="171833">
          <cell r="C171833">
            <v>2010</v>
          </cell>
          <cell r="D171833">
            <v>4</v>
          </cell>
        </row>
        <row r="171834">
          <cell r="C171834">
            <v>2010</v>
          </cell>
          <cell r="D171834">
            <v>4</v>
          </cell>
        </row>
        <row r="171835">
          <cell r="C171835">
            <v>2010</v>
          </cell>
          <cell r="D171835">
            <v>4</v>
          </cell>
        </row>
        <row r="171836">
          <cell r="C171836">
            <v>2010</v>
          </cell>
          <cell r="D171836">
            <v>4</v>
          </cell>
        </row>
        <row r="171837">
          <cell r="C171837">
            <v>2010</v>
          </cell>
          <cell r="D171837">
            <v>4</v>
          </cell>
        </row>
        <row r="171838">
          <cell r="C171838">
            <v>2010</v>
          </cell>
          <cell r="D171838">
            <v>4</v>
          </cell>
        </row>
        <row r="171839">
          <cell r="C171839">
            <v>2010</v>
          </cell>
          <cell r="D171839">
            <v>4</v>
          </cell>
        </row>
        <row r="171840">
          <cell r="C171840">
            <v>2010</v>
          </cell>
          <cell r="D171840">
            <v>4</v>
          </cell>
        </row>
        <row r="171841">
          <cell r="C171841">
            <v>2010</v>
          </cell>
          <cell r="D171841">
            <v>4</v>
          </cell>
        </row>
        <row r="171842">
          <cell r="C171842">
            <v>2010</v>
          </cell>
          <cell r="D171842">
            <v>4</v>
          </cell>
        </row>
        <row r="171843">
          <cell r="C171843">
            <v>2010</v>
          </cell>
          <cell r="D171843">
            <v>4</v>
          </cell>
        </row>
        <row r="171844">
          <cell r="C171844">
            <v>2010</v>
          </cell>
          <cell r="D171844">
            <v>4</v>
          </cell>
        </row>
        <row r="171845">
          <cell r="C171845">
            <v>2010</v>
          </cell>
          <cell r="D171845">
            <v>4</v>
          </cell>
        </row>
        <row r="171846">
          <cell r="C171846">
            <v>2010</v>
          </cell>
          <cell r="D171846">
            <v>4</v>
          </cell>
        </row>
        <row r="171847">
          <cell r="C171847">
            <v>2010</v>
          </cell>
          <cell r="D171847">
            <v>4</v>
          </cell>
        </row>
        <row r="171848">
          <cell r="C171848">
            <v>2010</v>
          </cell>
          <cell r="D171848">
            <v>4</v>
          </cell>
        </row>
        <row r="171849">
          <cell r="C171849">
            <v>2010</v>
          </cell>
          <cell r="D171849">
            <v>4</v>
          </cell>
        </row>
        <row r="171850">
          <cell r="C171850">
            <v>2010</v>
          </cell>
          <cell r="D171850">
            <v>4</v>
          </cell>
        </row>
        <row r="171851">
          <cell r="C171851">
            <v>2010</v>
          </cell>
          <cell r="D171851">
            <v>4</v>
          </cell>
        </row>
        <row r="171852">
          <cell r="C171852">
            <v>2010</v>
          </cell>
          <cell r="D171852">
            <v>4</v>
          </cell>
        </row>
        <row r="171853">
          <cell r="C171853">
            <v>2010</v>
          </cell>
          <cell r="D171853">
            <v>4</v>
          </cell>
        </row>
        <row r="171854">
          <cell r="C171854">
            <v>2010</v>
          </cell>
          <cell r="D171854">
            <v>4</v>
          </cell>
        </row>
        <row r="171855">
          <cell r="C171855">
            <v>2010</v>
          </cell>
          <cell r="D171855">
            <v>4</v>
          </cell>
        </row>
        <row r="171856">
          <cell r="C171856">
            <v>2010</v>
          </cell>
          <cell r="D171856">
            <v>4</v>
          </cell>
        </row>
        <row r="171857">
          <cell r="C171857">
            <v>2010</v>
          </cell>
          <cell r="D171857">
            <v>4</v>
          </cell>
        </row>
        <row r="171858">
          <cell r="C171858">
            <v>2010</v>
          </cell>
          <cell r="D171858">
            <v>4</v>
          </cell>
        </row>
        <row r="171859">
          <cell r="C171859">
            <v>2010</v>
          </cell>
          <cell r="D171859">
            <v>4</v>
          </cell>
        </row>
        <row r="171860">
          <cell r="C171860">
            <v>2010</v>
          </cell>
          <cell r="D171860">
            <v>4</v>
          </cell>
        </row>
        <row r="171861">
          <cell r="C171861">
            <v>2010</v>
          </cell>
          <cell r="D171861">
            <v>4</v>
          </cell>
        </row>
        <row r="171862">
          <cell r="C171862">
            <v>2010</v>
          </cell>
          <cell r="D171862">
            <v>4</v>
          </cell>
        </row>
        <row r="171863">
          <cell r="C171863">
            <v>2010</v>
          </cell>
          <cell r="D171863">
            <v>4</v>
          </cell>
        </row>
        <row r="171864">
          <cell r="C171864">
            <v>2010</v>
          </cell>
          <cell r="D171864">
            <v>4</v>
          </cell>
        </row>
        <row r="171865">
          <cell r="C171865">
            <v>2010</v>
          </cell>
          <cell r="D171865">
            <v>4</v>
          </cell>
        </row>
        <row r="171866">
          <cell r="C171866">
            <v>2010</v>
          </cell>
          <cell r="D171866">
            <v>4</v>
          </cell>
        </row>
        <row r="171867">
          <cell r="C171867">
            <v>2010</v>
          </cell>
          <cell r="D171867">
            <v>4</v>
          </cell>
        </row>
        <row r="171868">
          <cell r="C171868">
            <v>2010</v>
          </cell>
          <cell r="D171868">
            <v>4</v>
          </cell>
        </row>
        <row r="171869">
          <cell r="C171869">
            <v>2010</v>
          </cell>
          <cell r="D171869">
            <v>4</v>
          </cell>
        </row>
        <row r="171870">
          <cell r="C171870">
            <v>2010</v>
          </cell>
          <cell r="D171870">
            <v>4</v>
          </cell>
        </row>
        <row r="171871">
          <cell r="C171871">
            <v>2010</v>
          </cell>
          <cell r="D171871">
            <v>4</v>
          </cell>
        </row>
        <row r="171872">
          <cell r="C171872">
            <v>2010</v>
          </cell>
          <cell r="D171872">
            <v>4</v>
          </cell>
        </row>
        <row r="171873">
          <cell r="C171873">
            <v>2010</v>
          </cell>
          <cell r="D171873">
            <v>4</v>
          </cell>
        </row>
        <row r="171874">
          <cell r="C171874">
            <v>2010</v>
          </cell>
          <cell r="D171874">
            <v>4</v>
          </cell>
        </row>
        <row r="171875">
          <cell r="C171875">
            <v>2010</v>
          </cell>
          <cell r="D171875">
            <v>4</v>
          </cell>
        </row>
        <row r="171876">
          <cell r="C171876">
            <v>2010</v>
          </cell>
          <cell r="D171876">
            <v>4</v>
          </cell>
        </row>
        <row r="171877">
          <cell r="C171877">
            <v>2010</v>
          </cell>
          <cell r="D171877">
            <v>4</v>
          </cell>
        </row>
        <row r="171878">
          <cell r="C171878">
            <v>2010</v>
          </cell>
          <cell r="D171878">
            <v>4</v>
          </cell>
        </row>
        <row r="171879">
          <cell r="C171879">
            <v>2010</v>
          </cell>
          <cell r="D171879">
            <v>4</v>
          </cell>
        </row>
        <row r="171880">
          <cell r="C171880">
            <v>2010</v>
          </cell>
          <cell r="D171880">
            <v>4</v>
          </cell>
        </row>
        <row r="171881">
          <cell r="C171881">
            <v>2010</v>
          </cell>
          <cell r="D171881">
            <v>4</v>
          </cell>
        </row>
        <row r="171882">
          <cell r="C171882">
            <v>2010</v>
          </cell>
          <cell r="D171882">
            <v>4</v>
          </cell>
        </row>
        <row r="171883">
          <cell r="C171883">
            <v>2010</v>
          </cell>
          <cell r="D171883">
            <v>4</v>
          </cell>
        </row>
        <row r="171884">
          <cell r="C171884">
            <v>2010</v>
          </cell>
          <cell r="D171884">
            <v>4</v>
          </cell>
        </row>
        <row r="171885">
          <cell r="C171885">
            <v>2010</v>
          </cell>
          <cell r="D171885">
            <v>4</v>
          </cell>
        </row>
        <row r="171886">
          <cell r="C171886">
            <v>2010</v>
          </cell>
          <cell r="D171886">
            <v>4</v>
          </cell>
        </row>
        <row r="171887">
          <cell r="C171887">
            <v>2010</v>
          </cell>
          <cell r="D171887">
            <v>4</v>
          </cell>
        </row>
        <row r="171888">
          <cell r="C171888">
            <v>2010</v>
          </cell>
          <cell r="D171888">
            <v>4</v>
          </cell>
        </row>
        <row r="171889">
          <cell r="C171889">
            <v>2010</v>
          </cell>
          <cell r="D171889">
            <v>4</v>
          </cell>
        </row>
        <row r="171890">
          <cell r="C171890">
            <v>2010</v>
          </cell>
          <cell r="D171890">
            <v>4</v>
          </cell>
        </row>
        <row r="171891">
          <cell r="C171891">
            <v>2010</v>
          </cell>
          <cell r="D171891">
            <v>4</v>
          </cell>
        </row>
        <row r="171892">
          <cell r="C171892">
            <v>2010</v>
          </cell>
          <cell r="D171892">
            <v>4</v>
          </cell>
        </row>
        <row r="171893">
          <cell r="C171893">
            <v>2010</v>
          </cell>
          <cell r="D171893">
            <v>4</v>
          </cell>
        </row>
        <row r="171894">
          <cell r="C171894">
            <v>2010</v>
          </cell>
          <cell r="D171894">
            <v>4</v>
          </cell>
        </row>
        <row r="171895">
          <cell r="C171895">
            <v>2010</v>
          </cell>
          <cell r="D171895">
            <v>4</v>
          </cell>
        </row>
        <row r="171896">
          <cell r="C171896">
            <v>2010</v>
          </cell>
          <cell r="D171896">
            <v>4</v>
          </cell>
        </row>
        <row r="171897">
          <cell r="C171897">
            <v>2010</v>
          </cell>
          <cell r="D171897">
            <v>4</v>
          </cell>
        </row>
        <row r="171898">
          <cell r="C171898">
            <v>2010</v>
          </cell>
          <cell r="D171898">
            <v>4</v>
          </cell>
        </row>
        <row r="171899">
          <cell r="C171899">
            <v>2010</v>
          </cell>
          <cell r="D171899">
            <v>4</v>
          </cell>
        </row>
        <row r="171900">
          <cell r="C171900">
            <v>2010</v>
          </cell>
          <cell r="D171900">
            <v>4</v>
          </cell>
        </row>
        <row r="171901">
          <cell r="C171901">
            <v>2010</v>
          </cell>
          <cell r="D171901">
            <v>4</v>
          </cell>
        </row>
        <row r="171902">
          <cell r="C171902">
            <v>2010</v>
          </cell>
          <cell r="D171902">
            <v>4</v>
          </cell>
        </row>
        <row r="171903">
          <cell r="C171903">
            <v>2010</v>
          </cell>
          <cell r="D171903">
            <v>4</v>
          </cell>
        </row>
        <row r="171904">
          <cell r="C171904">
            <v>2010</v>
          </cell>
          <cell r="D171904">
            <v>4</v>
          </cell>
        </row>
        <row r="171905">
          <cell r="C171905">
            <v>2010</v>
          </cell>
          <cell r="D171905">
            <v>4</v>
          </cell>
        </row>
        <row r="171906">
          <cell r="C171906">
            <v>2010</v>
          </cell>
          <cell r="D171906">
            <v>4</v>
          </cell>
        </row>
        <row r="171907">
          <cell r="C171907">
            <v>2010</v>
          </cell>
          <cell r="D171907">
            <v>4</v>
          </cell>
        </row>
        <row r="171908">
          <cell r="C171908">
            <v>2010</v>
          </cell>
          <cell r="D171908">
            <v>4</v>
          </cell>
        </row>
        <row r="171909">
          <cell r="C171909">
            <v>2010</v>
          </cell>
          <cell r="D171909">
            <v>4</v>
          </cell>
        </row>
        <row r="171910">
          <cell r="C171910">
            <v>2010</v>
          </cell>
          <cell r="D171910">
            <v>4</v>
          </cell>
        </row>
        <row r="171911">
          <cell r="C171911">
            <v>2010</v>
          </cell>
          <cell r="D171911">
            <v>4</v>
          </cell>
        </row>
        <row r="171912">
          <cell r="C171912">
            <v>2010</v>
          </cell>
          <cell r="D171912">
            <v>4</v>
          </cell>
        </row>
        <row r="171913">
          <cell r="C171913">
            <v>2010</v>
          </cell>
          <cell r="D171913">
            <v>4</v>
          </cell>
        </row>
        <row r="171914">
          <cell r="C171914">
            <v>2010</v>
          </cell>
          <cell r="D171914">
            <v>4</v>
          </cell>
        </row>
        <row r="171915">
          <cell r="C171915">
            <v>2010</v>
          </cell>
          <cell r="D171915">
            <v>4</v>
          </cell>
        </row>
        <row r="171916">
          <cell r="C171916">
            <v>2010</v>
          </cell>
          <cell r="D171916">
            <v>4</v>
          </cell>
        </row>
        <row r="171917">
          <cell r="C171917">
            <v>2010</v>
          </cell>
          <cell r="D171917">
            <v>4</v>
          </cell>
        </row>
        <row r="171918">
          <cell r="C171918">
            <v>2010</v>
          </cell>
          <cell r="D171918">
            <v>4</v>
          </cell>
        </row>
        <row r="171919">
          <cell r="C171919">
            <v>2010</v>
          </cell>
          <cell r="D171919">
            <v>4</v>
          </cell>
        </row>
        <row r="171920">
          <cell r="C171920">
            <v>2010</v>
          </cell>
          <cell r="D171920">
            <v>4</v>
          </cell>
        </row>
        <row r="171921">
          <cell r="C171921">
            <v>2010</v>
          </cell>
          <cell r="D171921">
            <v>4</v>
          </cell>
        </row>
        <row r="171922">
          <cell r="C171922">
            <v>2010</v>
          </cell>
          <cell r="D171922">
            <v>4</v>
          </cell>
        </row>
        <row r="171923">
          <cell r="C171923">
            <v>2010</v>
          </cell>
          <cell r="D171923">
            <v>4</v>
          </cell>
        </row>
        <row r="171924">
          <cell r="C171924">
            <v>2010</v>
          </cell>
          <cell r="D171924">
            <v>4</v>
          </cell>
        </row>
        <row r="171925">
          <cell r="C171925">
            <v>2010</v>
          </cell>
          <cell r="D171925">
            <v>4</v>
          </cell>
        </row>
        <row r="171926">
          <cell r="C171926">
            <v>2010</v>
          </cell>
          <cell r="D171926">
            <v>4</v>
          </cell>
        </row>
        <row r="171927">
          <cell r="C171927">
            <v>2010</v>
          </cell>
          <cell r="D171927">
            <v>4</v>
          </cell>
        </row>
        <row r="171928">
          <cell r="C171928">
            <v>2010</v>
          </cell>
          <cell r="D171928">
            <v>4</v>
          </cell>
        </row>
        <row r="171929">
          <cell r="C171929">
            <v>2010</v>
          </cell>
          <cell r="D171929">
            <v>4</v>
          </cell>
        </row>
        <row r="171930">
          <cell r="C171930">
            <v>2010</v>
          </cell>
          <cell r="D171930">
            <v>4</v>
          </cell>
        </row>
        <row r="171931">
          <cell r="C171931">
            <v>2010</v>
          </cell>
          <cell r="D171931">
            <v>4</v>
          </cell>
        </row>
        <row r="171932">
          <cell r="C171932">
            <v>2010</v>
          </cell>
          <cell r="D171932">
            <v>4</v>
          </cell>
        </row>
        <row r="171933">
          <cell r="C171933">
            <v>2010</v>
          </cell>
          <cell r="D171933">
            <v>4</v>
          </cell>
        </row>
        <row r="171934">
          <cell r="C171934">
            <v>2010</v>
          </cell>
          <cell r="D171934">
            <v>4</v>
          </cell>
        </row>
        <row r="171935">
          <cell r="C171935">
            <v>2010</v>
          </cell>
          <cell r="D171935">
            <v>4</v>
          </cell>
        </row>
        <row r="171936">
          <cell r="C171936">
            <v>2010</v>
          </cell>
          <cell r="D171936">
            <v>4</v>
          </cell>
        </row>
        <row r="171937">
          <cell r="C171937">
            <v>2010</v>
          </cell>
          <cell r="D171937">
            <v>4</v>
          </cell>
        </row>
        <row r="171938">
          <cell r="C171938">
            <v>2010</v>
          </cell>
          <cell r="D171938">
            <v>4</v>
          </cell>
        </row>
        <row r="171939">
          <cell r="C171939">
            <v>2010</v>
          </cell>
          <cell r="D171939">
            <v>4</v>
          </cell>
        </row>
        <row r="171940">
          <cell r="C171940">
            <v>2010</v>
          </cell>
          <cell r="D171940">
            <v>4</v>
          </cell>
        </row>
        <row r="171941">
          <cell r="C171941">
            <v>2010</v>
          </cell>
          <cell r="D171941">
            <v>4</v>
          </cell>
        </row>
        <row r="171942">
          <cell r="C171942">
            <v>2010</v>
          </cell>
          <cell r="D171942">
            <v>4</v>
          </cell>
        </row>
        <row r="171943">
          <cell r="C171943">
            <v>2010</v>
          </cell>
          <cell r="D171943">
            <v>4</v>
          </cell>
        </row>
        <row r="171944">
          <cell r="C171944">
            <v>2010</v>
          </cell>
          <cell r="D171944">
            <v>4</v>
          </cell>
        </row>
        <row r="171945">
          <cell r="C171945">
            <v>2010</v>
          </cell>
          <cell r="D171945">
            <v>4</v>
          </cell>
        </row>
        <row r="171946">
          <cell r="C171946">
            <v>2010</v>
          </cell>
          <cell r="D171946">
            <v>4</v>
          </cell>
        </row>
        <row r="171947">
          <cell r="C171947">
            <v>2010</v>
          </cell>
          <cell r="D171947">
            <v>4</v>
          </cell>
        </row>
        <row r="171948">
          <cell r="C171948">
            <v>2010</v>
          </cell>
          <cell r="D171948">
            <v>4</v>
          </cell>
        </row>
        <row r="171949">
          <cell r="C171949">
            <v>2010</v>
          </cell>
          <cell r="D171949">
            <v>4</v>
          </cell>
        </row>
        <row r="171950">
          <cell r="C171950">
            <v>2010</v>
          </cell>
          <cell r="D171950">
            <v>4</v>
          </cell>
        </row>
        <row r="171951">
          <cell r="C171951">
            <v>2010</v>
          </cell>
          <cell r="D171951">
            <v>4</v>
          </cell>
        </row>
        <row r="171952">
          <cell r="C171952">
            <v>2010</v>
          </cell>
          <cell r="D171952">
            <v>4</v>
          </cell>
        </row>
        <row r="171953">
          <cell r="C171953">
            <v>2010</v>
          </cell>
          <cell r="D171953">
            <v>4</v>
          </cell>
        </row>
        <row r="171954">
          <cell r="C171954">
            <v>2010</v>
          </cell>
          <cell r="D171954">
            <v>4</v>
          </cell>
        </row>
        <row r="171955">
          <cell r="C171955">
            <v>2010</v>
          </cell>
          <cell r="D171955">
            <v>4</v>
          </cell>
        </row>
        <row r="171956">
          <cell r="C171956">
            <v>2010</v>
          </cell>
          <cell r="D171956">
            <v>4</v>
          </cell>
        </row>
        <row r="171957">
          <cell r="C171957">
            <v>2010</v>
          </cell>
          <cell r="D171957">
            <v>4</v>
          </cell>
        </row>
        <row r="171958">
          <cell r="C171958">
            <v>2010</v>
          </cell>
          <cell r="D171958">
            <v>4</v>
          </cell>
        </row>
        <row r="171959">
          <cell r="C171959">
            <v>2010</v>
          </cell>
          <cell r="D171959">
            <v>4</v>
          </cell>
        </row>
        <row r="171960">
          <cell r="C171960">
            <v>2010</v>
          </cell>
          <cell r="D171960">
            <v>4</v>
          </cell>
        </row>
        <row r="171961">
          <cell r="C171961">
            <v>2010</v>
          </cell>
          <cell r="D171961">
            <v>4</v>
          </cell>
        </row>
        <row r="171962">
          <cell r="C171962">
            <v>2010</v>
          </cell>
          <cell r="D171962">
            <v>4</v>
          </cell>
        </row>
        <row r="171963">
          <cell r="C171963">
            <v>2010</v>
          </cell>
          <cell r="D171963">
            <v>4</v>
          </cell>
        </row>
        <row r="171964">
          <cell r="C171964">
            <v>2010</v>
          </cell>
          <cell r="D171964">
            <v>4</v>
          </cell>
        </row>
        <row r="171965">
          <cell r="C171965">
            <v>2010</v>
          </cell>
          <cell r="D171965">
            <v>4</v>
          </cell>
        </row>
        <row r="171966">
          <cell r="C171966">
            <v>2010</v>
          </cell>
          <cell r="D171966">
            <v>4</v>
          </cell>
        </row>
        <row r="171967">
          <cell r="C171967">
            <v>2010</v>
          </cell>
          <cell r="D171967">
            <v>4</v>
          </cell>
        </row>
        <row r="171968">
          <cell r="C171968">
            <v>2010</v>
          </cell>
          <cell r="D171968">
            <v>4</v>
          </cell>
        </row>
        <row r="171969">
          <cell r="C171969">
            <v>2010</v>
          </cell>
          <cell r="D171969">
            <v>4</v>
          </cell>
        </row>
        <row r="171970">
          <cell r="C171970">
            <v>2010</v>
          </cell>
          <cell r="D171970">
            <v>4</v>
          </cell>
        </row>
        <row r="171971">
          <cell r="C171971">
            <v>2010</v>
          </cell>
          <cell r="D171971">
            <v>4</v>
          </cell>
        </row>
        <row r="171972">
          <cell r="C171972">
            <v>2010</v>
          </cell>
          <cell r="D171972">
            <v>4</v>
          </cell>
        </row>
        <row r="171973">
          <cell r="C171973">
            <v>2010</v>
          </cell>
          <cell r="D171973">
            <v>4</v>
          </cell>
        </row>
        <row r="171974">
          <cell r="C171974">
            <v>2010</v>
          </cell>
          <cell r="D171974">
            <v>4</v>
          </cell>
        </row>
        <row r="171975">
          <cell r="C171975">
            <v>2010</v>
          </cell>
          <cell r="D171975">
            <v>4</v>
          </cell>
        </row>
        <row r="171976">
          <cell r="C171976">
            <v>2010</v>
          </cell>
          <cell r="D171976">
            <v>4</v>
          </cell>
        </row>
        <row r="171977">
          <cell r="C171977">
            <v>2010</v>
          </cell>
          <cell r="D171977">
            <v>4</v>
          </cell>
        </row>
        <row r="171978">
          <cell r="C171978">
            <v>2010</v>
          </cell>
          <cell r="D171978">
            <v>4</v>
          </cell>
        </row>
        <row r="171979">
          <cell r="C171979">
            <v>2010</v>
          </cell>
          <cell r="D171979">
            <v>4</v>
          </cell>
        </row>
        <row r="171980">
          <cell r="C171980">
            <v>2010</v>
          </cell>
          <cell r="D171980">
            <v>4</v>
          </cell>
        </row>
        <row r="171981">
          <cell r="C171981">
            <v>2010</v>
          </cell>
          <cell r="D171981">
            <v>4</v>
          </cell>
        </row>
        <row r="171982">
          <cell r="C171982">
            <v>2010</v>
          </cell>
          <cell r="D171982">
            <v>4</v>
          </cell>
        </row>
        <row r="171983">
          <cell r="C171983">
            <v>2010</v>
          </cell>
          <cell r="D171983">
            <v>4</v>
          </cell>
        </row>
        <row r="171984">
          <cell r="C171984">
            <v>2010</v>
          </cell>
          <cell r="D171984">
            <v>4</v>
          </cell>
        </row>
        <row r="171985">
          <cell r="C171985">
            <v>2010</v>
          </cell>
          <cell r="D171985">
            <v>4</v>
          </cell>
        </row>
        <row r="171986">
          <cell r="C171986">
            <v>2010</v>
          </cell>
          <cell r="D171986">
            <v>4</v>
          </cell>
        </row>
        <row r="171987">
          <cell r="C171987">
            <v>2010</v>
          </cell>
          <cell r="D171987">
            <v>4</v>
          </cell>
        </row>
        <row r="171988">
          <cell r="C171988">
            <v>2010</v>
          </cell>
          <cell r="D171988">
            <v>4</v>
          </cell>
        </row>
        <row r="171989">
          <cell r="C171989">
            <v>2010</v>
          </cell>
          <cell r="D171989">
            <v>4</v>
          </cell>
        </row>
        <row r="171990">
          <cell r="C171990">
            <v>2010</v>
          </cell>
          <cell r="D171990">
            <v>4</v>
          </cell>
        </row>
        <row r="171991">
          <cell r="C171991">
            <v>2010</v>
          </cell>
          <cell r="D171991">
            <v>4</v>
          </cell>
        </row>
        <row r="171992">
          <cell r="C171992">
            <v>2010</v>
          </cell>
          <cell r="D171992">
            <v>4</v>
          </cell>
        </row>
        <row r="171993">
          <cell r="C171993">
            <v>2010</v>
          </cell>
          <cell r="D171993">
            <v>4</v>
          </cell>
        </row>
        <row r="171994">
          <cell r="C171994">
            <v>2010</v>
          </cell>
          <cell r="D171994">
            <v>4</v>
          </cell>
        </row>
        <row r="171995">
          <cell r="C171995">
            <v>2010</v>
          </cell>
          <cell r="D171995">
            <v>4</v>
          </cell>
        </row>
        <row r="171996">
          <cell r="C171996">
            <v>2010</v>
          </cell>
          <cell r="D171996">
            <v>4</v>
          </cell>
        </row>
        <row r="171997">
          <cell r="C171997">
            <v>2010</v>
          </cell>
          <cell r="D171997">
            <v>4</v>
          </cell>
        </row>
        <row r="171998">
          <cell r="C171998">
            <v>2010</v>
          </cell>
          <cell r="D171998">
            <v>4</v>
          </cell>
        </row>
        <row r="171999">
          <cell r="C171999">
            <v>2010</v>
          </cell>
          <cell r="D171999">
            <v>4</v>
          </cell>
        </row>
        <row r="172000">
          <cell r="C172000">
            <v>2010</v>
          </cell>
          <cell r="D172000">
            <v>4</v>
          </cell>
        </row>
        <row r="172001">
          <cell r="C172001">
            <v>2010</v>
          </cell>
          <cell r="D172001">
            <v>4</v>
          </cell>
        </row>
        <row r="172002">
          <cell r="C172002">
            <v>2010</v>
          </cell>
          <cell r="D172002">
            <v>4</v>
          </cell>
        </row>
        <row r="172003">
          <cell r="C172003">
            <v>2010</v>
          </cell>
          <cell r="D172003">
            <v>4</v>
          </cell>
        </row>
        <row r="172004">
          <cell r="C172004">
            <v>2010</v>
          </cell>
          <cell r="D172004">
            <v>4</v>
          </cell>
        </row>
        <row r="172005">
          <cell r="C172005">
            <v>2010</v>
          </cell>
          <cell r="D172005">
            <v>4</v>
          </cell>
        </row>
        <row r="172006">
          <cell r="C172006">
            <v>2010</v>
          </cell>
          <cell r="D172006">
            <v>4</v>
          </cell>
        </row>
        <row r="172007">
          <cell r="C172007">
            <v>2010</v>
          </cell>
          <cell r="D172007">
            <v>4</v>
          </cell>
        </row>
        <row r="172008">
          <cell r="C172008">
            <v>2010</v>
          </cell>
          <cell r="D172008">
            <v>4</v>
          </cell>
        </row>
        <row r="172009">
          <cell r="C172009">
            <v>2010</v>
          </cell>
          <cell r="D172009">
            <v>4</v>
          </cell>
        </row>
        <row r="172010">
          <cell r="C172010">
            <v>2010</v>
          </cell>
          <cell r="D172010">
            <v>4</v>
          </cell>
        </row>
        <row r="172011">
          <cell r="C172011">
            <v>2010</v>
          </cell>
          <cell r="D172011">
            <v>4</v>
          </cell>
        </row>
        <row r="172012">
          <cell r="C172012">
            <v>2010</v>
          </cell>
          <cell r="D172012">
            <v>4</v>
          </cell>
        </row>
        <row r="172013">
          <cell r="C172013">
            <v>2010</v>
          </cell>
          <cell r="D172013">
            <v>4</v>
          </cell>
        </row>
        <row r="172014">
          <cell r="C172014">
            <v>2010</v>
          </cell>
          <cell r="D172014">
            <v>4</v>
          </cell>
        </row>
        <row r="172015">
          <cell r="C172015">
            <v>2010</v>
          </cell>
          <cell r="D172015">
            <v>4</v>
          </cell>
        </row>
        <row r="172016">
          <cell r="C172016">
            <v>2010</v>
          </cell>
          <cell r="D172016">
            <v>4</v>
          </cell>
        </row>
        <row r="172017">
          <cell r="C172017">
            <v>2010</v>
          </cell>
          <cell r="D172017">
            <v>4</v>
          </cell>
        </row>
        <row r="172018">
          <cell r="C172018">
            <v>2010</v>
          </cell>
          <cell r="D172018">
            <v>4</v>
          </cell>
        </row>
        <row r="172019">
          <cell r="C172019">
            <v>2010</v>
          </cell>
          <cell r="D172019">
            <v>4</v>
          </cell>
        </row>
        <row r="172020">
          <cell r="C172020">
            <v>2010</v>
          </cell>
          <cell r="D172020">
            <v>4</v>
          </cell>
        </row>
        <row r="172021">
          <cell r="C172021">
            <v>2010</v>
          </cell>
          <cell r="D172021">
            <v>4</v>
          </cell>
        </row>
        <row r="172022">
          <cell r="C172022">
            <v>2010</v>
          </cell>
          <cell r="D172022">
            <v>4</v>
          </cell>
        </row>
        <row r="172023">
          <cell r="C172023">
            <v>2010</v>
          </cell>
          <cell r="D172023">
            <v>4</v>
          </cell>
        </row>
        <row r="172024">
          <cell r="C172024">
            <v>2010</v>
          </cell>
          <cell r="D172024">
            <v>4</v>
          </cell>
        </row>
        <row r="172025">
          <cell r="C172025">
            <v>2010</v>
          </cell>
          <cell r="D172025">
            <v>4</v>
          </cell>
        </row>
        <row r="172026">
          <cell r="C172026">
            <v>2010</v>
          </cell>
          <cell r="D172026">
            <v>4</v>
          </cell>
        </row>
        <row r="172027">
          <cell r="C172027">
            <v>2010</v>
          </cell>
          <cell r="D172027">
            <v>4</v>
          </cell>
        </row>
        <row r="172028">
          <cell r="C172028">
            <v>2010</v>
          </cell>
          <cell r="D172028">
            <v>4</v>
          </cell>
        </row>
        <row r="172029">
          <cell r="C172029">
            <v>2010</v>
          </cell>
          <cell r="D172029">
            <v>4</v>
          </cell>
        </row>
        <row r="172030">
          <cell r="C172030">
            <v>2010</v>
          </cell>
          <cell r="D172030">
            <v>4</v>
          </cell>
        </row>
        <row r="172031">
          <cell r="C172031">
            <v>2010</v>
          </cell>
          <cell r="D172031">
            <v>4</v>
          </cell>
        </row>
        <row r="172032">
          <cell r="C172032">
            <v>2010</v>
          </cell>
          <cell r="D172032">
            <v>4</v>
          </cell>
        </row>
        <row r="172033">
          <cell r="C172033">
            <v>2010</v>
          </cell>
          <cell r="D172033">
            <v>4</v>
          </cell>
        </row>
        <row r="172034">
          <cell r="C172034">
            <v>2010</v>
          </cell>
          <cell r="D172034">
            <v>4</v>
          </cell>
        </row>
        <row r="172035">
          <cell r="C172035">
            <v>2010</v>
          </cell>
          <cell r="D172035">
            <v>4</v>
          </cell>
        </row>
        <row r="172036">
          <cell r="C172036">
            <v>2010</v>
          </cell>
          <cell r="D172036">
            <v>4</v>
          </cell>
        </row>
        <row r="172037">
          <cell r="C172037">
            <v>2010</v>
          </cell>
          <cell r="D172037">
            <v>4</v>
          </cell>
        </row>
        <row r="172038">
          <cell r="C172038">
            <v>2010</v>
          </cell>
          <cell r="D172038">
            <v>4</v>
          </cell>
        </row>
        <row r="172039">
          <cell r="C172039">
            <v>2010</v>
          </cell>
          <cell r="D172039">
            <v>4</v>
          </cell>
        </row>
        <row r="172040">
          <cell r="C172040">
            <v>2010</v>
          </cell>
          <cell r="D172040">
            <v>4</v>
          </cell>
        </row>
        <row r="172041">
          <cell r="C172041">
            <v>2010</v>
          </cell>
          <cell r="D172041">
            <v>4</v>
          </cell>
        </row>
        <row r="172042">
          <cell r="C172042">
            <v>2010</v>
          </cell>
          <cell r="D172042">
            <v>4</v>
          </cell>
        </row>
        <row r="172043">
          <cell r="C172043">
            <v>2010</v>
          </cell>
          <cell r="D172043">
            <v>4</v>
          </cell>
        </row>
        <row r="172044">
          <cell r="C172044">
            <v>2010</v>
          </cell>
          <cell r="D172044">
            <v>4</v>
          </cell>
        </row>
        <row r="172045">
          <cell r="C172045">
            <v>2010</v>
          </cell>
          <cell r="D172045">
            <v>4</v>
          </cell>
        </row>
        <row r="172046">
          <cell r="C172046">
            <v>2010</v>
          </cell>
          <cell r="D172046">
            <v>4</v>
          </cell>
        </row>
        <row r="172047">
          <cell r="C172047">
            <v>2010</v>
          </cell>
          <cell r="D172047">
            <v>4</v>
          </cell>
        </row>
        <row r="172048">
          <cell r="C172048">
            <v>2010</v>
          </cell>
          <cell r="D172048">
            <v>4</v>
          </cell>
        </row>
        <row r="172049">
          <cell r="C172049">
            <v>2010</v>
          </cell>
          <cell r="D172049">
            <v>4</v>
          </cell>
        </row>
        <row r="172050">
          <cell r="C172050">
            <v>2010</v>
          </cell>
          <cell r="D172050">
            <v>4</v>
          </cell>
        </row>
        <row r="172051">
          <cell r="C172051">
            <v>2010</v>
          </cell>
          <cell r="D172051">
            <v>4</v>
          </cell>
        </row>
        <row r="172052">
          <cell r="C172052">
            <v>2010</v>
          </cell>
          <cell r="D172052">
            <v>4</v>
          </cell>
        </row>
        <row r="172053">
          <cell r="C172053">
            <v>2010</v>
          </cell>
          <cell r="D172053">
            <v>4</v>
          </cell>
        </row>
        <row r="172054">
          <cell r="C172054">
            <v>2010</v>
          </cell>
          <cell r="D172054">
            <v>4</v>
          </cell>
        </row>
        <row r="172055">
          <cell r="C172055">
            <v>2010</v>
          </cell>
          <cell r="D172055">
            <v>4</v>
          </cell>
        </row>
        <row r="172056">
          <cell r="C172056">
            <v>2010</v>
          </cell>
          <cell r="D172056">
            <v>4</v>
          </cell>
        </row>
        <row r="172057">
          <cell r="C172057">
            <v>2010</v>
          </cell>
          <cell r="D172057">
            <v>4</v>
          </cell>
        </row>
        <row r="172058">
          <cell r="C172058">
            <v>2010</v>
          </cell>
          <cell r="D172058">
            <v>4</v>
          </cell>
        </row>
        <row r="172059">
          <cell r="C172059">
            <v>2010</v>
          </cell>
          <cell r="D172059">
            <v>4</v>
          </cell>
        </row>
        <row r="172060">
          <cell r="C172060">
            <v>2010</v>
          </cell>
          <cell r="D172060">
            <v>4</v>
          </cell>
        </row>
        <row r="172061">
          <cell r="C172061">
            <v>2010</v>
          </cell>
          <cell r="D172061">
            <v>4</v>
          </cell>
        </row>
        <row r="172062">
          <cell r="C172062">
            <v>2010</v>
          </cell>
          <cell r="D172062">
            <v>4</v>
          </cell>
        </row>
        <row r="172063">
          <cell r="C172063">
            <v>2010</v>
          </cell>
          <cell r="D172063">
            <v>4</v>
          </cell>
        </row>
        <row r="172064">
          <cell r="C172064">
            <v>2010</v>
          </cell>
          <cell r="D172064">
            <v>4</v>
          </cell>
        </row>
        <row r="172065">
          <cell r="C172065">
            <v>2010</v>
          </cell>
          <cell r="D172065">
            <v>4</v>
          </cell>
        </row>
        <row r="172066">
          <cell r="C172066">
            <v>2010</v>
          </cell>
          <cell r="D172066">
            <v>4</v>
          </cell>
        </row>
        <row r="172067">
          <cell r="C172067">
            <v>2010</v>
          </cell>
          <cell r="D172067">
            <v>4</v>
          </cell>
        </row>
        <row r="172068">
          <cell r="C172068">
            <v>2010</v>
          </cell>
          <cell r="D172068">
            <v>4</v>
          </cell>
        </row>
        <row r="172069">
          <cell r="C172069">
            <v>2010</v>
          </cell>
          <cell r="D172069">
            <v>4</v>
          </cell>
        </row>
        <row r="172070">
          <cell r="C172070">
            <v>2010</v>
          </cell>
          <cell r="D172070">
            <v>4</v>
          </cell>
        </row>
        <row r="172071">
          <cell r="C172071">
            <v>2010</v>
          </cell>
          <cell r="D172071">
            <v>4</v>
          </cell>
        </row>
        <row r="172072">
          <cell r="C172072">
            <v>2010</v>
          </cell>
          <cell r="D172072">
            <v>4</v>
          </cell>
        </row>
        <row r="172073">
          <cell r="C172073">
            <v>2010</v>
          </cell>
          <cell r="D172073">
            <v>4</v>
          </cell>
        </row>
        <row r="172074">
          <cell r="C172074">
            <v>2010</v>
          </cell>
          <cell r="D172074">
            <v>4</v>
          </cell>
        </row>
        <row r="172075">
          <cell r="C172075">
            <v>2010</v>
          </cell>
          <cell r="D172075">
            <v>4</v>
          </cell>
        </row>
        <row r="172076">
          <cell r="C172076">
            <v>2010</v>
          </cell>
          <cell r="D172076">
            <v>4</v>
          </cell>
        </row>
        <row r="172077">
          <cell r="C172077">
            <v>2010</v>
          </cell>
          <cell r="D172077">
            <v>4</v>
          </cell>
        </row>
        <row r="172078">
          <cell r="C172078">
            <v>2010</v>
          </cell>
          <cell r="D172078">
            <v>4</v>
          </cell>
        </row>
        <row r="172079">
          <cell r="C172079">
            <v>2010</v>
          </cell>
          <cell r="D172079">
            <v>4</v>
          </cell>
        </row>
        <row r="172080">
          <cell r="C172080">
            <v>2010</v>
          </cell>
          <cell r="D172080">
            <v>4</v>
          </cell>
        </row>
        <row r="172081">
          <cell r="C172081">
            <v>2010</v>
          </cell>
          <cell r="D172081">
            <v>4</v>
          </cell>
        </row>
        <row r="172082">
          <cell r="C172082">
            <v>2010</v>
          </cell>
          <cell r="D172082">
            <v>4</v>
          </cell>
        </row>
        <row r="172083">
          <cell r="C172083">
            <v>2010</v>
          </cell>
          <cell r="D172083">
            <v>4</v>
          </cell>
        </row>
        <row r="172084">
          <cell r="C172084">
            <v>2010</v>
          </cell>
          <cell r="D172084">
            <v>4</v>
          </cell>
        </row>
        <row r="172085">
          <cell r="C172085">
            <v>2010</v>
          </cell>
          <cell r="D172085">
            <v>4</v>
          </cell>
        </row>
        <row r="172086">
          <cell r="C172086">
            <v>2010</v>
          </cell>
          <cell r="D172086">
            <v>4</v>
          </cell>
        </row>
        <row r="172087">
          <cell r="C172087">
            <v>2010</v>
          </cell>
          <cell r="D172087">
            <v>4</v>
          </cell>
        </row>
        <row r="172088">
          <cell r="C172088">
            <v>2010</v>
          </cell>
          <cell r="D172088">
            <v>4</v>
          </cell>
        </row>
        <row r="172089">
          <cell r="C172089">
            <v>2010</v>
          </cell>
          <cell r="D172089">
            <v>4</v>
          </cell>
        </row>
        <row r="172090">
          <cell r="C172090">
            <v>2010</v>
          </cell>
          <cell r="D172090">
            <v>4</v>
          </cell>
        </row>
        <row r="172091">
          <cell r="C172091">
            <v>2010</v>
          </cell>
          <cell r="D172091">
            <v>4</v>
          </cell>
        </row>
        <row r="172092">
          <cell r="C172092">
            <v>2010</v>
          </cell>
          <cell r="D172092">
            <v>4</v>
          </cell>
        </row>
        <row r="172093">
          <cell r="C172093">
            <v>2010</v>
          </cell>
          <cell r="D172093">
            <v>4</v>
          </cell>
        </row>
        <row r="172094">
          <cell r="C172094">
            <v>2010</v>
          </cell>
          <cell r="D172094">
            <v>4</v>
          </cell>
        </row>
        <row r="172095">
          <cell r="C172095">
            <v>2010</v>
          </cell>
          <cell r="D172095">
            <v>4</v>
          </cell>
        </row>
        <row r="172096">
          <cell r="C172096">
            <v>2010</v>
          </cell>
          <cell r="D172096">
            <v>4</v>
          </cell>
        </row>
        <row r="172097">
          <cell r="C172097">
            <v>2010</v>
          </cell>
          <cell r="D172097">
            <v>4</v>
          </cell>
        </row>
        <row r="172098">
          <cell r="C172098">
            <v>2010</v>
          </cell>
          <cell r="D172098">
            <v>4</v>
          </cell>
        </row>
        <row r="172099">
          <cell r="C172099">
            <v>2010</v>
          </cell>
          <cell r="D172099">
            <v>4</v>
          </cell>
        </row>
        <row r="172100">
          <cell r="C172100">
            <v>2010</v>
          </cell>
          <cell r="D172100">
            <v>4</v>
          </cell>
        </row>
        <row r="172101">
          <cell r="C172101">
            <v>2010</v>
          </cell>
          <cell r="D172101">
            <v>4</v>
          </cell>
        </row>
        <row r="172102">
          <cell r="C172102">
            <v>2010</v>
          </cell>
          <cell r="D172102">
            <v>4</v>
          </cell>
        </row>
        <row r="172103">
          <cell r="C172103">
            <v>2010</v>
          </cell>
          <cell r="D172103">
            <v>4</v>
          </cell>
        </row>
        <row r="172104">
          <cell r="C172104">
            <v>2010</v>
          </cell>
          <cell r="D172104">
            <v>4</v>
          </cell>
        </row>
        <row r="172105">
          <cell r="C172105">
            <v>2010</v>
          </cell>
          <cell r="D172105">
            <v>4</v>
          </cell>
        </row>
        <row r="172106">
          <cell r="C172106">
            <v>2010</v>
          </cell>
          <cell r="D172106">
            <v>4</v>
          </cell>
        </row>
        <row r="172107">
          <cell r="C172107">
            <v>2010</v>
          </cell>
          <cell r="D172107">
            <v>4</v>
          </cell>
        </row>
        <row r="172108">
          <cell r="C172108">
            <v>2010</v>
          </cell>
          <cell r="D172108">
            <v>4</v>
          </cell>
        </row>
        <row r="172109">
          <cell r="C172109">
            <v>2010</v>
          </cell>
          <cell r="D172109">
            <v>4</v>
          </cell>
        </row>
        <row r="172110">
          <cell r="C172110">
            <v>2010</v>
          </cell>
          <cell r="D172110">
            <v>4</v>
          </cell>
        </row>
        <row r="172111">
          <cell r="C172111">
            <v>2010</v>
          </cell>
          <cell r="D172111">
            <v>4</v>
          </cell>
        </row>
        <row r="172112">
          <cell r="C172112">
            <v>2010</v>
          </cell>
          <cell r="D172112">
            <v>4</v>
          </cell>
        </row>
        <row r="172113">
          <cell r="C172113">
            <v>2010</v>
          </cell>
          <cell r="D172113">
            <v>4</v>
          </cell>
        </row>
        <row r="172114">
          <cell r="C172114">
            <v>2010</v>
          </cell>
          <cell r="D172114">
            <v>4</v>
          </cell>
        </row>
        <row r="172115">
          <cell r="C172115">
            <v>2010</v>
          </cell>
          <cell r="D172115">
            <v>4</v>
          </cell>
        </row>
        <row r="172116">
          <cell r="C172116">
            <v>2010</v>
          </cell>
          <cell r="D172116">
            <v>4</v>
          </cell>
        </row>
        <row r="172117">
          <cell r="C172117">
            <v>2010</v>
          </cell>
          <cell r="D172117">
            <v>4</v>
          </cell>
        </row>
        <row r="172118">
          <cell r="C172118">
            <v>2010</v>
          </cell>
          <cell r="D172118">
            <v>4</v>
          </cell>
        </row>
        <row r="172119">
          <cell r="C172119">
            <v>2010</v>
          </cell>
          <cell r="D172119">
            <v>4</v>
          </cell>
        </row>
        <row r="172120">
          <cell r="C172120">
            <v>2010</v>
          </cell>
          <cell r="D172120">
            <v>4</v>
          </cell>
        </row>
        <row r="172121">
          <cell r="C172121">
            <v>2010</v>
          </cell>
          <cell r="D172121">
            <v>4</v>
          </cell>
        </row>
        <row r="172122">
          <cell r="C172122">
            <v>2010</v>
          </cell>
          <cell r="D172122">
            <v>4</v>
          </cell>
        </row>
        <row r="172123">
          <cell r="C172123">
            <v>2010</v>
          </cell>
          <cell r="D172123">
            <v>4</v>
          </cell>
        </row>
        <row r="172124">
          <cell r="C172124">
            <v>2010</v>
          </cell>
          <cell r="D172124">
            <v>4</v>
          </cell>
        </row>
        <row r="172125">
          <cell r="C172125">
            <v>2010</v>
          </cell>
          <cell r="D172125">
            <v>4</v>
          </cell>
        </row>
        <row r="172126">
          <cell r="C172126">
            <v>2010</v>
          </cell>
          <cell r="D172126">
            <v>4</v>
          </cell>
        </row>
        <row r="172127">
          <cell r="C172127">
            <v>2010</v>
          </cell>
          <cell r="D172127">
            <v>4</v>
          </cell>
        </row>
        <row r="172128">
          <cell r="C172128">
            <v>2010</v>
          </cell>
          <cell r="D172128">
            <v>4</v>
          </cell>
        </row>
        <row r="172129">
          <cell r="C172129">
            <v>2010</v>
          </cell>
          <cell r="D172129">
            <v>4</v>
          </cell>
        </row>
        <row r="172130">
          <cell r="C172130">
            <v>2010</v>
          </cell>
          <cell r="D172130">
            <v>4</v>
          </cell>
        </row>
        <row r="172131">
          <cell r="C172131">
            <v>2010</v>
          </cell>
          <cell r="D172131">
            <v>4</v>
          </cell>
        </row>
        <row r="172132">
          <cell r="C172132">
            <v>2010</v>
          </cell>
          <cell r="D172132">
            <v>4</v>
          </cell>
        </row>
        <row r="172133">
          <cell r="C172133">
            <v>2010</v>
          </cell>
          <cell r="D172133">
            <v>4</v>
          </cell>
        </row>
        <row r="172134">
          <cell r="C172134">
            <v>2010</v>
          </cell>
          <cell r="D172134">
            <v>4</v>
          </cell>
        </row>
        <row r="172135">
          <cell r="C172135">
            <v>2010</v>
          </cell>
          <cell r="D172135">
            <v>4</v>
          </cell>
        </row>
        <row r="172136">
          <cell r="C172136">
            <v>2010</v>
          </cell>
          <cell r="D172136">
            <v>4</v>
          </cell>
        </row>
        <row r="172137">
          <cell r="C172137">
            <v>2010</v>
          </cell>
          <cell r="D172137">
            <v>4</v>
          </cell>
        </row>
        <row r="172138">
          <cell r="C172138">
            <v>2010</v>
          </cell>
          <cell r="D172138">
            <v>4</v>
          </cell>
        </row>
        <row r="172139">
          <cell r="C172139">
            <v>2010</v>
          </cell>
          <cell r="D172139">
            <v>4</v>
          </cell>
        </row>
        <row r="172140">
          <cell r="C172140">
            <v>2010</v>
          </cell>
          <cell r="D172140">
            <v>4</v>
          </cell>
        </row>
        <row r="172141">
          <cell r="C172141">
            <v>2010</v>
          </cell>
          <cell r="D172141">
            <v>4</v>
          </cell>
        </row>
        <row r="172142">
          <cell r="C172142">
            <v>2010</v>
          </cell>
          <cell r="D172142">
            <v>4</v>
          </cell>
        </row>
        <row r="172143">
          <cell r="C172143">
            <v>2010</v>
          </cell>
          <cell r="D172143">
            <v>4</v>
          </cell>
        </row>
        <row r="172144">
          <cell r="C172144">
            <v>2010</v>
          </cell>
          <cell r="D172144">
            <v>4</v>
          </cell>
        </row>
        <row r="172145">
          <cell r="C172145">
            <v>2010</v>
          </cell>
          <cell r="D172145">
            <v>4</v>
          </cell>
        </row>
        <row r="172146">
          <cell r="C172146">
            <v>2010</v>
          </cell>
          <cell r="D172146">
            <v>4</v>
          </cell>
        </row>
        <row r="172147">
          <cell r="C172147">
            <v>2010</v>
          </cell>
          <cell r="D172147">
            <v>4</v>
          </cell>
        </row>
        <row r="172148">
          <cell r="C172148">
            <v>2010</v>
          </cell>
          <cell r="D172148">
            <v>4</v>
          </cell>
        </row>
        <row r="172149">
          <cell r="C172149">
            <v>2010</v>
          </cell>
          <cell r="D172149">
            <v>4</v>
          </cell>
        </row>
        <row r="172150">
          <cell r="C172150">
            <v>2010</v>
          </cell>
          <cell r="D172150">
            <v>4</v>
          </cell>
        </row>
        <row r="172151">
          <cell r="C172151">
            <v>2010</v>
          </cell>
          <cell r="D172151">
            <v>4</v>
          </cell>
        </row>
        <row r="172152">
          <cell r="C172152">
            <v>2010</v>
          </cell>
          <cell r="D172152">
            <v>4</v>
          </cell>
        </row>
        <row r="172153">
          <cell r="C172153">
            <v>2010</v>
          </cell>
          <cell r="D172153">
            <v>4</v>
          </cell>
        </row>
        <row r="172154">
          <cell r="C172154">
            <v>2010</v>
          </cell>
          <cell r="D172154">
            <v>4</v>
          </cell>
        </row>
        <row r="172155">
          <cell r="C172155">
            <v>2010</v>
          </cell>
          <cell r="D172155">
            <v>4</v>
          </cell>
        </row>
        <row r="172156">
          <cell r="C172156">
            <v>2010</v>
          </cell>
          <cell r="D172156">
            <v>4</v>
          </cell>
        </row>
        <row r="172157">
          <cell r="C172157">
            <v>2010</v>
          </cell>
          <cell r="D172157">
            <v>4</v>
          </cell>
        </row>
        <row r="172158">
          <cell r="C172158">
            <v>2010</v>
          </cell>
          <cell r="D172158">
            <v>4</v>
          </cell>
        </row>
        <row r="172159">
          <cell r="C172159">
            <v>2010</v>
          </cell>
          <cell r="D172159">
            <v>4</v>
          </cell>
        </row>
        <row r="172160">
          <cell r="C172160">
            <v>2010</v>
          </cell>
          <cell r="D172160">
            <v>4</v>
          </cell>
        </row>
        <row r="172161">
          <cell r="C172161">
            <v>2010</v>
          </cell>
          <cell r="D172161">
            <v>4</v>
          </cell>
        </row>
        <row r="172162">
          <cell r="C172162">
            <v>2010</v>
          </cell>
          <cell r="D172162">
            <v>4</v>
          </cell>
        </row>
        <row r="172163">
          <cell r="C172163">
            <v>2010</v>
          </cell>
          <cell r="D172163">
            <v>4</v>
          </cell>
        </row>
        <row r="172164">
          <cell r="C172164">
            <v>2010</v>
          </cell>
          <cell r="D172164">
            <v>4</v>
          </cell>
        </row>
        <row r="172165">
          <cell r="C172165">
            <v>2010</v>
          </cell>
          <cell r="D172165">
            <v>4</v>
          </cell>
        </row>
        <row r="172166">
          <cell r="C172166">
            <v>2010</v>
          </cell>
          <cell r="D172166">
            <v>4</v>
          </cell>
        </row>
        <row r="172167">
          <cell r="C172167">
            <v>2010</v>
          </cell>
          <cell r="D172167">
            <v>4</v>
          </cell>
        </row>
        <row r="172168">
          <cell r="C172168">
            <v>2010</v>
          </cell>
          <cell r="D172168">
            <v>4</v>
          </cell>
        </row>
        <row r="172169">
          <cell r="C172169">
            <v>2010</v>
          </cell>
          <cell r="D172169">
            <v>4</v>
          </cell>
        </row>
        <row r="172170">
          <cell r="C172170">
            <v>2010</v>
          </cell>
          <cell r="D172170">
            <v>4</v>
          </cell>
        </row>
        <row r="172171">
          <cell r="C172171">
            <v>2010</v>
          </cell>
          <cell r="D172171">
            <v>4</v>
          </cell>
        </row>
        <row r="172172">
          <cell r="C172172">
            <v>2010</v>
          </cell>
          <cell r="D172172">
            <v>4</v>
          </cell>
        </row>
        <row r="172173">
          <cell r="C172173">
            <v>2010</v>
          </cell>
          <cell r="D172173">
            <v>4</v>
          </cell>
        </row>
        <row r="172174">
          <cell r="C172174">
            <v>2010</v>
          </cell>
          <cell r="D172174">
            <v>4</v>
          </cell>
        </row>
        <row r="172175">
          <cell r="C172175">
            <v>2010</v>
          </cell>
          <cell r="D172175">
            <v>4</v>
          </cell>
        </row>
        <row r="172176">
          <cell r="C172176">
            <v>2010</v>
          </cell>
          <cell r="D172176">
            <v>4</v>
          </cell>
        </row>
        <row r="172177">
          <cell r="C172177">
            <v>2010</v>
          </cell>
          <cell r="D172177">
            <v>4</v>
          </cell>
        </row>
        <row r="172178">
          <cell r="C172178">
            <v>2010</v>
          </cell>
          <cell r="D172178">
            <v>4</v>
          </cell>
        </row>
        <row r="172179">
          <cell r="C172179">
            <v>2010</v>
          </cell>
          <cell r="D172179">
            <v>4</v>
          </cell>
        </row>
        <row r="172180">
          <cell r="C172180">
            <v>2010</v>
          </cell>
          <cell r="D172180">
            <v>4</v>
          </cell>
        </row>
        <row r="172181">
          <cell r="C172181">
            <v>2010</v>
          </cell>
          <cell r="D172181">
            <v>4</v>
          </cell>
        </row>
        <row r="172182">
          <cell r="C172182">
            <v>2010</v>
          </cell>
          <cell r="D172182">
            <v>4</v>
          </cell>
        </row>
        <row r="172183">
          <cell r="C172183">
            <v>2010</v>
          </cell>
          <cell r="D172183">
            <v>4</v>
          </cell>
        </row>
        <row r="172184">
          <cell r="C172184">
            <v>2010</v>
          </cell>
          <cell r="D172184">
            <v>4</v>
          </cell>
        </row>
        <row r="172185">
          <cell r="C172185">
            <v>2010</v>
          </cell>
          <cell r="D172185">
            <v>4</v>
          </cell>
        </row>
        <row r="172186">
          <cell r="C172186">
            <v>2010</v>
          </cell>
          <cell r="D172186">
            <v>4</v>
          </cell>
        </row>
        <row r="172187">
          <cell r="C172187">
            <v>2010</v>
          </cell>
          <cell r="D172187">
            <v>4</v>
          </cell>
        </row>
        <row r="172188">
          <cell r="C172188">
            <v>2010</v>
          </cell>
          <cell r="D172188">
            <v>4</v>
          </cell>
        </row>
        <row r="172189">
          <cell r="C172189">
            <v>2010</v>
          </cell>
          <cell r="D172189">
            <v>4</v>
          </cell>
        </row>
        <row r="172190">
          <cell r="C172190">
            <v>2010</v>
          </cell>
          <cell r="D172190">
            <v>4</v>
          </cell>
        </row>
        <row r="172191">
          <cell r="C172191">
            <v>2010</v>
          </cell>
          <cell r="D172191">
            <v>4</v>
          </cell>
        </row>
        <row r="172192">
          <cell r="C172192">
            <v>2010</v>
          </cell>
          <cell r="D172192">
            <v>4</v>
          </cell>
        </row>
        <row r="172193">
          <cell r="C172193">
            <v>2010</v>
          </cell>
          <cell r="D172193">
            <v>4</v>
          </cell>
        </row>
        <row r="172194">
          <cell r="C172194">
            <v>2010</v>
          </cell>
          <cell r="D172194">
            <v>4</v>
          </cell>
        </row>
        <row r="172195">
          <cell r="C172195">
            <v>2010</v>
          </cell>
          <cell r="D172195">
            <v>4</v>
          </cell>
        </row>
        <row r="172196">
          <cell r="C172196">
            <v>2010</v>
          </cell>
          <cell r="D172196">
            <v>4</v>
          </cell>
        </row>
        <row r="172197">
          <cell r="C172197">
            <v>2010</v>
          </cell>
          <cell r="D172197">
            <v>4</v>
          </cell>
        </row>
        <row r="172198">
          <cell r="C172198">
            <v>2010</v>
          </cell>
          <cell r="D172198">
            <v>4</v>
          </cell>
        </row>
        <row r="172199">
          <cell r="C172199">
            <v>2010</v>
          </cell>
          <cell r="D172199">
            <v>4</v>
          </cell>
        </row>
        <row r="172200">
          <cell r="C172200">
            <v>2010</v>
          </cell>
          <cell r="D172200">
            <v>4</v>
          </cell>
        </row>
        <row r="172201">
          <cell r="C172201">
            <v>2010</v>
          </cell>
          <cell r="D172201">
            <v>4</v>
          </cell>
        </row>
        <row r="172202">
          <cell r="C172202">
            <v>2010</v>
          </cell>
          <cell r="D172202">
            <v>4</v>
          </cell>
        </row>
        <row r="172203">
          <cell r="C172203">
            <v>2010</v>
          </cell>
          <cell r="D172203">
            <v>4</v>
          </cell>
        </row>
        <row r="172204">
          <cell r="C172204">
            <v>2010</v>
          </cell>
          <cell r="D172204">
            <v>4</v>
          </cell>
        </row>
        <row r="172205">
          <cell r="C172205">
            <v>2010</v>
          </cell>
          <cell r="D172205">
            <v>4</v>
          </cell>
        </row>
        <row r="172206">
          <cell r="C172206">
            <v>2010</v>
          </cell>
          <cell r="D172206">
            <v>4</v>
          </cell>
        </row>
        <row r="172207">
          <cell r="C172207">
            <v>2010</v>
          </cell>
          <cell r="D172207">
            <v>4</v>
          </cell>
        </row>
        <row r="172208">
          <cell r="C172208">
            <v>2010</v>
          </cell>
          <cell r="D172208">
            <v>4</v>
          </cell>
        </row>
        <row r="172209">
          <cell r="C172209">
            <v>2010</v>
          </cell>
          <cell r="D172209">
            <v>4</v>
          </cell>
        </row>
        <row r="172210">
          <cell r="C172210">
            <v>2010</v>
          </cell>
          <cell r="D172210">
            <v>4</v>
          </cell>
        </row>
        <row r="172211">
          <cell r="C172211">
            <v>2010</v>
          </cell>
          <cell r="D172211">
            <v>4</v>
          </cell>
        </row>
        <row r="172212">
          <cell r="C172212">
            <v>2010</v>
          </cell>
          <cell r="D172212">
            <v>4</v>
          </cell>
        </row>
        <row r="172213">
          <cell r="C172213">
            <v>2010</v>
          </cell>
          <cell r="D172213">
            <v>4</v>
          </cell>
        </row>
        <row r="172214">
          <cell r="C172214">
            <v>2010</v>
          </cell>
          <cell r="D172214">
            <v>4</v>
          </cell>
        </row>
        <row r="172215">
          <cell r="C172215">
            <v>2010</v>
          </cell>
          <cell r="D172215">
            <v>4</v>
          </cell>
        </row>
        <row r="172216">
          <cell r="C172216">
            <v>2010</v>
          </cell>
          <cell r="D172216">
            <v>4</v>
          </cell>
        </row>
        <row r="172217">
          <cell r="C172217">
            <v>2010</v>
          </cell>
          <cell r="D172217">
            <v>4</v>
          </cell>
        </row>
        <row r="172218">
          <cell r="C172218">
            <v>2010</v>
          </cell>
          <cell r="D172218">
            <v>4</v>
          </cell>
        </row>
        <row r="172219">
          <cell r="C172219">
            <v>2010</v>
          </cell>
          <cell r="D172219">
            <v>4</v>
          </cell>
        </row>
        <row r="172220">
          <cell r="C172220">
            <v>2010</v>
          </cell>
          <cell r="D172220">
            <v>4</v>
          </cell>
        </row>
        <row r="172221">
          <cell r="C172221">
            <v>2010</v>
          </cell>
          <cell r="D172221">
            <v>4</v>
          </cell>
        </row>
        <row r="172222">
          <cell r="C172222">
            <v>2010</v>
          </cell>
          <cell r="D172222">
            <v>4</v>
          </cell>
        </row>
        <row r="172223">
          <cell r="C172223">
            <v>2010</v>
          </cell>
          <cell r="D172223">
            <v>4</v>
          </cell>
        </row>
        <row r="172224">
          <cell r="C172224">
            <v>2010</v>
          </cell>
          <cell r="D172224">
            <v>4</v>
          </cell>
        </row>
        <row r="172225">
          <cell r="C172225">
            <v>2010</v>
          </cell>
          <cell r="D172225">
            <v>4</v>
          </cell>
        </row>
        <row r="172226">
          <cell r="C172226">
            <v>2010</v>
          </cell>
          <cell r="D172226">
            <v>4</v>
          </cell>
        </row>
        <row r="172227">
          <cell r="C172227">
            <v>2010</v>
          </cell>
          <cell r="D172227">
            <v>4</v>
          </cell>
        </row>
        <row r="172228">
          <cell r="C172228">
            <v>2010</v>
          </cell>
          <cell r="D172228">
            <v>4</v>
          </cell>
        </row>
        <row r="172229">
          <cell r="C172229">
            <v>2010</v>
          </cell>
          <cell r="D172229">
            <v>4</v>
          </cell>
        </row>
        <row r="172230">
          <cell r="C172230">
            <v>2010</v>
          </cell>
          <cell r="D172230">
            <v>4</v>
          </cell>
        </row>
        <row r="172231">
          <cell r="C172231">
            <v>2010</v>
          </cell>
          <cell r="D172231">
            <v>4</v>
          </cell>
        </row>
        <row r="172232">
          <cell r="C172232">
            <v>2010</v>
          </cell>
          <cell r="D172232">
            <v>4</v>
          </cell>
        </row>
        <row r="172233">
          <cell r="C172233">
            <v>2010</v>
          </cell>
          <cell r="D172233">
            <v>4</v>
          </cell>
        </row>
        <row r="172234">
          <cell r="C172234">
            <v>2010</v>
          </cell>
          <cell r="D172234">
            <v>4</v>
          </cell>
        </row>
        <row r="172235">
          <cell r="C172235">
            <v>2010</v>
          </cell>
          <cell r="D172235">
            <v>4</v>
          </cell>
        </row>
        <row r="172236">
          <cell r="C172236">
            <v>2010</v>
          </cell>
          <cell r="D172236">
            <v>4</v>
          </cell>
        </row>
        <row r="172237">
          <cell r="C172237">
            <v>2010</v>
          </cell>
          <cell r="D172237">
            <v>4</v>
          </cell>
        </row>
        <row r="172238">
          <cell r="C172238">
            <v>2010</v>
          </cell>
          <cell r="D172238">
            <v>4</v>
          </cell>
        </row>
        <row r="172239">
          <cell r="C172239">
            <v>2010</v>
          </cell>
          <cell r="D172239">
            <v>4</v>
          </cell>
        </row>
        <row r="172240">
          <cell r="C172240">
            <v>2010</v>
          </cell>
          <cell r="D172240">
            <v>4</v>
          </cell>
        </row>
        <row r="172241">
          <cell r="C172241">
            <v>2010</v>
          </cell>
          <cell r="D172241">
            <v>4</v>
          </cell>
        </row>
        <row r="172242">
          <cell r="C172242">
            <v>2010</v>
          </cell>
          <cell r="D172242">
            <v>4</v>
          </cell>
        </row>
        <row r="172243">
          <cell r="C172243">
            <v>2010</v>
          </cell>
          <cell r="D172243">
            <v>4</v>
          </cell>
        </row>
        <row r="172244">
          <cell r="C172244">
            <v>2010</v>
          </cell>
          <cell r="D172244">
            <v>4</v>
          </cell>
        </row>
        <row r="172245">
          <cell r="C172245">
            <v>2010</v>
          </cell>
          <cell r="D172245">
            <v>4</v>
          </cell>
        </row>
        <row r="172246">
          <cell r="C172246">
            <v>2010</v>
          </cell>
          <cell r="D172246">
            <v>4</v>
          </cell>
        </row>
        <row r="172247">
          <cell r="C172247">
            <v>2010</v>
          </cell>
          <cell r="D172247">
            <v>4</v>
          </cell>
        </row>
        <row r="172248">
          <cell r="C172248">
            <v>2010</v>
          </cell>
          <cell r="D172248">
            <v>4</v>
          </cell>
        </row>
        <row r="172249">
          <cell r="C172249">
            <v>2010</v>
          </cell>
          <cell r="D172249">
            <v>4</v>
          </cell>
        </row>
        <row r="172250">
          <cell r="C172250">
            <v>2010</v>
          </cell>
          <cell r="D172250">
            <v>4</v>
          </cell>
        </row>
        <row r="172251">
          <cell r="C172251">
            <v>2010</v>
          </cell>
          <cell r="D172251">
            <v>4</v>
          </cell>
        </row>
        <row r="172252">
          <cell r="C172252">
            <v>2010</v>
          </cell>
          <cell r="D172252">
            <v>4</v>
          </cell>
        </row>
        <row r="172253">
          <cell r="C172253">
            <v>2010</v>
          </cell>
          <cell r="D172253">
            <v>4</v>
          </cell>
        </row>
        <row r="172254">
          <cell r="C172254">
            <v>2010</v>
          </cell>
          <cell r="D172254">
            <v>4</v>
          </cell>
        </row>
        <row r="172255">
          <cell r="C172255">
            <v>2010</v>
          </cell>
          <cell r="D172255">
            <v>4</v>
          </cell>
        </row>
        <row r="172256">
          <cell r="C172256">
            <v>2010</v>
          </cell>
          <cell r="D172256">
            <v>4</v>
          </cell>
        </row>
        <row r="172257">
          <cell r="C172257">
            <v>2010</v>
          </cell>
          <cell r="D172257">
            <v>4</v>
          </cell>
        </row>
        <row r="172258">
          <cell r="C172258">
            <v>2010</v>
          </cell>
          <cell r="D172258">
            <v>4</v>
          </cell>
        </row>
        <row r="172259">
          <cell r="C172259">
            <v>2010</v>
          </cell>
          <cell r="D172259">
            <v>4</v>
          </cell>
        </row>
        <row r="172260">
          <cell r="C172260">
            <v>2010</v>
          </cell>
          <cell r="D172260">
            <v>4</v>
          </cell>
        </row>
        <row r="172261">
          <cell r="C172261">
            <v>2010</v>
          </cell>
          <cell r="D172261">
            <v>4</v>
          </cell>
        </row>
        <row r="172262">
          <cell r="C172262">
            <v>2010</v>
          </cell>
          <cell r="D172262">
            <v>4</v>
          </cell>
        </row>
        <row r="172263">
          <cell r="C172263">
            <v>2010</v>
          </cell>
          <cell r="D172263">
            <v>4</v>
          </cell>
        </row>
        <row r="172264">
          <cell r="C172264">
            <v>2010</v>
          </cell>
          <cell r="D172264">
            <v>4</v>
          </cell>
        </row>
        <row r="172265">
          <cell r="C172265">
            <v>2010</v>
          </cell>
          <cell r="D172265">
            <v>4</v>
          </cell>
        </row>
        <row r="172266">
          <cell r="C172266">
            <v>2010</v>
          </cell>
          <cell r="D172266">
            <v>4</v>
          </cell>
        </row>
        <row r="172267">
          <cell r="C172267">
            <v>2010</v>
          </cell>
          <cell r="D172267">
            <v>4</v>
          </cell>
        </row>
        <row r="172268">
          <cell r="C172268">
            <v>2010</v>
          </cell>
          <cell r="D172268">
            <v>4</v>
          </cell>
        </row>
        <row r="172269">
          <cell r="C172269">
            <v>2010</v>
          </cell>
          <cell r="D172269">
            <v>4</v>
          </cell>
        </row>
        <row r="172270">
          <cell r="C172270">
            <v>2010</v>
          </cell>
          <cell r="D172270">
            <v>4</v>
          </cell>
        </row>
        <row r="172271">
          <cell r="C172271">
            <v>2010</v>
          </cell>
          <cell r="D172271">
            <v>4</v>
          </cell>
        </row>
        <row r="172272">
          <cell r="C172272">
            <v>2010</v>
          </cell>
          <cell r="D172272">
            <v>4</v>
          </cell>
        </row>
        <row r="172273">
          <cell r="C172273">
            <v>2010</v>
          </cell>
          <cell r="D172273">
            <v>4</v>
          </cell>
        </row>
        <row r="172274">
          <cell r="C172274">
            <v>2010</v>
          </cell>
          <cell r="D172274">
            <v>4</v>
          </cell>
        </row>
        <row r="172275">
          <cell r="C172275">
            <v>2010</v>
          </cell>
          <cell r="D172275">
            <v>4</v>
          </cell>
        </row>
        <row r="172276">
          <cell r="C172276">
            <v>2010</v>
          </cell>
          <cell r="D172276">
            <v>4</v>
          </cell>
        </row>
        <row r="172277">
          <cell r="C172277">
            <v>2010</v>
          </cell>
          <cell r="D172277">
            <v>4</v>
          </cell>
        </row>
        <row r="172278">
          <cell r="C172278">
            <v>2010</v>
          </cell>
          <cell r="D172278">
            <v>4</v>
          </cell>
        </row>
        <row r="172279">
          <cell r="C172279">
            <v>2010</v>
          </cell>
          <cell r="D172279">
            <v>4</v>
          </cell>
        </row>
        <row r="172280">
          <cell r="C172280">
            <v>2010</v>
          </cell>
          <cell r="D172280">
            <v>4</v>
          </cell>
        </row>
        <row r="172281">
          <cell r="C172281">
            <v>2010</v>
          </cell>
          <cell r="D172281">
            <v>4</v>
          </cell>
        </row>
        <row r="172282">
          <cell r="C172282">
            <v>2010</v>
          </cell>
          <cell r="D172282">
            <v>4</v>
          </cell>
        </row>
        <row r="172283">
          <cell r="C172283">
            <v>2010</v>
          </cell>
          <cell r="D172283">
            <v>4</v>
          </cell>
        </row>
        <row r="172284">
          <cell r="C172284">
            <v>2010</v>
          </cell>
          <cell r="D172284">
            <v>4</v>
          </cell>
        </row>
        <row r="172285">
          <cell r="C172285">
            <v>2010</v>
          </cell>
          <cell r="D172285">
            <v>4</v>
          </cell>
        </row>
        <row r="172286">
          <cell r="C172286">
            <v>2010</v>
          </cell>
          <cell r="D172286">
            <v>4</v>
          </cell>
        </row>
        <row r="172287">
          <cell r="C172287">
            <v>2010</v>
          </cell>
          <cell r="D172287">
            <v>4</v>
          </cell>
        </row>
        <row r="172288">
          <cell r="C172288">
            <v>2010</v>
          </cell>
          <cell r="D172288">
            <v>4</v>
          </cell>
        </row>
        <row r="172289">
          <cell r="C172289">
            <v>2010</v>
          </cell>
          <cell r="D172289">
            <v>4</v>
          </cell>
        </row>
        <row r="172290">
          <cell r="C172290">
            <v>2010</v>
          </cell>
          <cell r="D172290">
            <v>4</v>
          </cell>
        </row>
        <row r="172291">
          <cell r="C172291">
            <v>2010</v>
          </cell>
          <cell r="D172291">
            <v>4</v>
          </cell>
        </row>
        <row r="172292">
          <cell r="C172292">
            <v>2010</v>
          </cell>
          <cell r="D172292">
            <v>4</v>
          </cell>
        </row>
        <row r="172293">
          <cell r="C172293">
            <v>2010</v>
          </cell>
          <cell r="D172293">
            <v>4</v>
          </cell>
        </row>
        <row r="172294">
          <cell r="C172294">
            <v>2010</v>
          </cell>
          <cell r="D172294">
            <v>4</v>
          </cell>
        </row>
        <row r="172295">
          <cell r="C172295">
            <v>2010</v>
          </cell>
          <cell r="D172295">
            <v>4</v>
          </cell>
        </row>
        <row r="172296">
          <cell r="C172296">
            <v>2010</v>
          </cell>
          <cell r="D172296">
            <v>4</v>
          </cell>
        </row>
        <row r="172297">
          <cell r="C172297">
            <v>2010</v>
          </cell>
          <cell r="D172297">
            <v>4</v>
          </cell>
        </row>
        <row r="172298">
          <cell r="C172298">
            <v>2010</v>
          </cell>
          <cell r="D172298">
            <v>4</v>
          </cell>
        </row>
        <row r="172299">
          <cell r="C172299">
            <v>2010</v>
          </cell>
          <cell r="D172299">
            <v>4</v>
          </cell>
        </row>
        <row r="172300">
          <cell r="C172300">
            <v>2010</v>
          </cell>
          <cell r="D172300">
            <v>4</v>
          </cell>
        </row>
        <row r="172301">
          <cell r="C172301">
            <v>2010</v>
          </cell>
          <cell r="D172301">
            <v>4</v>
          </cell>
        </row>
        <row r="172302">
          <cell r="C172302">
            <v>2010</v>
          </cell>
          <cell r="D172302">
            <v>4</v>
          </cell>
        </row>
        <row r="172303">
          <cell r="C172303">
            <v>2010</v>
          </cell>
          <cell r="D172303">
            <v>4</v>
          </cell>
        </row>
        <row r="172304">
          <cell r="C172304">
            <v>2010</v>
          </cell>
          <cell r="D172304">
            <v>4</v>
          </cell>
        </row>
        <row r="172305">
          <cell r="C172305">
            <v>2010</v>
          </cell>
          <cell r="D172305">
            <v>4</v>
          </cell>
        </row>
        <row r="172306">
          <cell r="C172306">
            <v>2010</v>
          </cell>
          <cell r="D172306">
            <v>4</v>
          </cell>
        </row>
        <row r="172307">
          <cell r="C172307">
            <v>2010</v>
          </cell>
          <cell r="D172307">
            <v>4</v>
          </cell>
        </row>
        <row r="172308">
          <cell r="C172308">
            <v>2010</v>
          </cell>
          <cell r="D172308">
            <v>4</v>
          </cell>
        </row>
        <row r="172309">
          <cell r="C172309">
            <v>2010</v>
          </cell>
          <cell r="D172309">
            <v>4</v>
          </cell>
        </row>
        <row r="172310">
          <cell r="C172310">
            <v>2010</v>
          </cell>
          <cell r="D172310">
            <v>4</v>
          </cell>
        </row>
        <row r="172311">
          <cell r="C172311">
            <v>2010</v>
          </cell>
          <cell r="D172311">
            <v>4</v>
          </cell>
        </row>
        <row r="172312">
          <cell r="C172312">
            <v>2010</v>
          </cell>
          <cell r="D172312">
            <v>4</v>
          </cell>
        </row>
        <row r="172313">
          <cell r="C172313">
            <v>2010</v>
          </cell>
          <cell r="D172313">
            <v>4</v>
          </cell>
        </row>
        <row r="172314">
          <cell r="C172314">
            <v>2010</v>
          </cell>
          <cell r="D172314">
            <v>4</v>
          </cell>
        </row>
        <row r="172315">
          <cell r="C172315">
            <v>2010</v>
          </cell>
          <cell r="D172315">
            <v>4</v>
          </cell>
        </row>
        <row r="172316">
          <cell r="C172316">
            <v>2010</v>
          </cell>
          <cell r="D172316">
            <v>4</v>
          </cell>
        </row>
        <row r="172317">
          <cell r="C172317">
            <v>2010</v>
          </cell>
          <cell r="D172317">
            <v>4</v>
          </cell>
        </row>
        <row r="172318">
          <cell r="C172318">
            <v>2010</v>
          </cell>
          <cell r="D172318">
            <v>4</v>
          </cell>
        </row>
        <row r="172319">
          <cell r="C172319">
            <v>2010</v>
          </cell>
          <cell r="D172319">
            <v>4</v>
          </cell>
        </row>
        <row r="172320">
          <cell r="C172320">
            <v>2010</v>
          </cell>
          <cell r="D172320">
            <v>4</v>
          </cell>
        </row>
        <row r="172321">
          <cell r="C172321">
            <v>2010</v>
          </cell>
          <cell r="D172321">
            <v>4</v>
          </cell>
        </row>
        <row r="172322">
          <cell r="C172322">
            <v>2010</v>
          </cell>
          <cell r="D172322">
            <v>4</v>
          </cell>
        </row>
        <row r="172323">
          <cell r="C172323">
            <v>2010</v>
          </cell>
          <cell r="D172323">
            <v>4</v>
          </cell>
        </row>
        <row r="172324">
          <cell r="C172324">
            <v>2010</v>
          </cell>
          <cell r="D172324">
            <v>4</v>
          </cell>
        </row>
        <row r="172325">
          <cell r="C172325">
            <v>2010</v>
          </cell>
          <cell r="D172325">
            <v>4</v>
          </cell>
        </row>
        <row r="172326">
          <cell r="C172326">
            <v>2010</v>
          </cell>
          <cell r="D172326">
            <v>4</v>
          </cell>
        </row>
        <row r="172327">
          <cell r="C172327">
            <v>2010</v>
          </cell>
          <cell r="D172327">
            <v>4</v>
          </cell>
        </row>
        <row r="172328">
          <cell r="C172328">
            <v>2010</v>
          </cell>
          <cell r="D172328">
            <v>4</v>
          </cell>
        </row>
        <row r="172329">
          <cell r="C172329">
            <v>2010</v>
          </cell>
          <cell r="D172329">
            <v>4</v>
          </cell>
        </row>
        <row r="172330">
          <cell r="C172330">
            <v>2010</v>
          </cell>
          <cell r="D172330">
            <v>4</v>
          </cell>
        </row>
        <row r="172331">
          <cell r="C172331">
            <v>2010</v>
          </cell>
          <cell r="D172331">
            <v>4</v>
          </cell>
        </row>
        <row r="172332">
          <cell r="C172332">
            <v>2010</v>
          </cell>
          <cell r="D172332">
            <v>4</v>
          </cell>
        </row>
        <row r="172333">
          <cell r="C172333">
            <v>2010</v>
          </cell>
          <cell r="D172333">
            <v>4</v>
          </cell>
        </row>
        <row r="172334">
          <cell r="C172334">
            <v>2010</v>
          </cell>
          <cell r="D172334">
            <v>4</v>
          </cell>
        </row>
        <row r="172335">
          <cell r="C172335">
            <v>2010</v>
          </cell>
          <cell r="D172335">
            <v>4</v>
          </cell>
        </row>
        <row r="172336">
          <cell r="C172336">
            <v>2010</v>
          </cell>
          <cell r="D172336">
            <v>4</v>
          </cell>
        </row>
        <row r="172337">
          <cell r="C172337">
            <v>2010</v>
          </cell>
          <cell r="D172337">
            <v>4</v>
          </cell>
        </row>
        <row r="172338">
          <cell r="C172338">
            <v>2010</v>
          </cell>
          <cell r="D172338">
            <v>4</v>
          </cell>
        </row>
        <row r="172339">
          <cell r="C172339">
            <v>2010</v>
          </cell>
          <cell r="D172339">
            <v>4</v>
          </cell>
        </row>
        <row r="172340">
          <cell r="C172340">
            <v>2010</v>
          </cell>
          <cell r="D172340">
            <v>4</v>
          </cell>
        </row>
        <row r="172341">
          <cell r="C172341">
            <v>2010</v>
          </cell>
          <cell r="D172341">
            <v>4</v>
          </cell>
        </row>
        <row r="172342">
          <cell r="C172342">
            <v>2010</v>
          </cell>
          <cell r="D172342">
            <v>4</v>
          </cell>
        </row>
        <row r="172343">
          <cell r="C172343">
            <v>2010</v>
          </cell>
          <cell r="D172343">
            <v>4</v>
          </cell>
        </row>
        <row r="172344">
          <cell r="C172344">
            <v>2010</v>
          </cell>
          <cell r="D172344">
            <v>4</v>
          </cell>
        </row>
        <row r="172345">
          <cell r="C172345">
            <v>2010</v>
          </cell>
          <cell r="D172345">
            <v>4</v>
          </cell>
        </row>
        <row r="172346">
          <cell r="C172346">
            <v>2010</v>
          </cell>
          <cell r="D172346">
            <v>4</v>
          </cell>
        </row>
        <row r="172347">
          <cell r="C172347">
            <v>2010</v>
          </cell>
          <cell r="D172347">
            <v>4</v>
          </cell>
        </row>
        <row r="172348">
          <cell r="C172348">
            <v>2010</v>
          </cell>
          <cell r="D172348">
            <v>4</v>
          </cell>
        </row>
        <row r="172349">
          <cell r="C172349">
            <v>2010</v>
          </cell>
          <cell r="D172349">
            <v>4</v>
          </cell>
        </row>
        <row r="172350">
          <cell r="C172350">
            <v>2010</v>
          </cell>
          <cell r="D172350">
            <v>4</v>
          </cell>
        </row>
        <row r="172351">
          <cell r="C172351">
            <v>2010</v>
          </cell>
          <cell r="D172351">
            <v>4</v>
          </cell>
        </row>
        <row r="172352">
          <cell r="C172352">
            <v>2010</v>
          </cell>
          <cell r="D172352">
            <v>4</v>
          </cell>
        </row>
        <row r="172353">
          <cell r="C172353">
            <v>2010</v>
          </cell>
          <cell r="D172353">
            <v>4</v>
          </cell>
        </row>
        <row r="172354">
          <cell r="C172354">
            <v>2010</v>
          </cell>
          <cell r="D172354">
            <v>4</v>
          </cell>
        </row>
        <row r="172355">
          <cell r="C172355">
            <v>2010</v>
          </cell>
          <cell r="D172355">
            <v>4</v>
          </cell>
        </row>
        <row r="172356">
          <cell r="C172356">
            <v>2010</v>
          </cell>
          <cell r="D172356">
            <v>4</v>
          </cell>
        </row>
        <row r="172357">
          <cell r="C172357">
            <v>2010</v>
          </cell>
          <cell r="D172357">
            <v>4</v>
          </cell>
        </row>
        <row r="172358">
          <cell r="C172358">
            <v>2010</v>
          </cell>
          <cell r="D172358">
            <v>4</v>
          </cell>
        </row>
        <row r="172359">
          <cell r="C172359">
            <v>2010</v>
          </cell>
          <cell r="D172359">
            <v>4</v>
          </cell>
        </row>
        <row r="172360">
          <cell r="C172360">
            <v>2010</v>
          </cell>
          <cell r="D172360">
            <v>4</v>
          </cell>
        </row>
        <row r="172361">
          <cell r="C172361">
            <v>2010</v>
          </cell>
          <cell r="D172361">
            <v>4</v>
          </cell>
        </row>
        <row r="172362">
          <cell r="C172362">
            <v>2010</v>
          </cell>
          <cell r="D172362">
            <v>4</v>
          </cell>
        </row>
        <row r="172363">
          <cell r="C172363">
            <v>2010</v>
          </cell>
          <cell r="D172363">
            <v>4</v>
          </cell>
        </row>
        <row r="172364">
          <cell r="C172364">
            <v>2010</v>
          </cell>
          <cell r="D172364">
            <v>4</v>
          </cell>
        </row>
        <row r="172365">
          <cell r="C172365">
            <v>2010</v>
          </cell>
          <cell r="D172365">
            <v>4</v>
          </cell>
        </row>
        <row r="172366">
          <cell r="C172366">
            <v>2010</v>
          </cell>
          <cell r="D172366">
            <v>4</v>
          </cell>
        </row>
        <row r="172367">
          <cell r="C172367">
            <v>2010</v>
          </cell>
          <cell r="D172367">
            <v>4</v>
          </cell>
        </row>
        <row r="172368">
          <cell r="C172368">
            <v>2010</v>
          </cell>
          <cell r="D172368">
            <v>4</v>
          </cell>
        </row>
        <row r="172369">
          <cell r="C172369">
            <v>2010</v>
          </cell>
          <cell r="D172369">
            <v>4</v>
          </cell>
        </row>
        <row r="172370">
          <cell r="C172370">
            <v>2010</v>
          </cell>
          <cell r="D172370">
            <v>4</v>
          </cell>
        </row>
        <row r="172371">
          <cell r="C172371">
            <v>2010</v>
          </cell>
          <cell r="D172371">
            <v>4</v>
          </cell>
        </row>
        <row r="172372">
          <cell r="C172372">
            <v>2010</v>
          </cell>
          <cell r="D172372">
            <v>4</v>
          </cell>
        </row>
        <row r="172373">
          <cell r="C172373">
            <v>2010</v>
          </cell>
          <cell r="D172373">
            <v>4</v>
          </cell>
        </row>
        <row r="172374">
          <cell r="C172374">
            <v>2010</v>
          </cell>
          <cell r="D172374">
            <v>4</v>
          </cell>
        </row>
        <row r="172375">
          <cell r="C172375">
            <v>2010</v>
          </cell>
          <cell r="D172375">
            <v>4</v>
          </cell>
        </row>
        <row r="172376">
          <cell r="C172376">
            <v>2010</v>
          </cell>
          <cell r="D172376">
            <v>4</v>
          </cell>
        </row>
        <row r="172377">
          <cell r="C172377">
            <v>2010</v>
          </cell>
          <cell r="D172377">
            <v>4</v>
          </cell>
        </row>
        <row r="172378">
          <cell r="C172378">
            <v>2010</v>
          </cell>
          <cell r="D172378">
            <v>4</v>
          </cell>
        </row>
        <row r="172379">
          <cell r="C172379">
            <v>2010</v>
          </cell>
          <cell r="D172379">
            <v>4</v>
          </cell>
        </row>
        <row r="172380">
          <cell r="C172380">
            <v>2010</v>
          </cell>
          <cell r="D172380">
            <v>5</v>
          </cell>
        </row>
        <row r="172381">
          <cell r="C172381">
            <v>2010</v>
          </cell>
          <cell r="D172381">
            <v>5</v>
          </cell>
        </row>
        <row r="172382">
          <cell r="C172382">
            <v>2010</v>
          </cell>
          <cell r="D172382">
            <v>5</v>
          </cell>
        </row>
        <row r="172383">
          <cell r="C172383">
            <v>2010</v>
          </cell>
          <cell r="D172383">
            <v>5</v>
          </cell>
        </row>
        <row r="172384">
          <cell r="C172384">
            <v>2010</v>
          </cell>
          <cell r="D172384">
            <v>5</v>
          </cell>
        </row>
        <row r="172385">
          <cell r="C172385">
            <v>2010</v>
          </cell>
          <cell r="D172385">
            <v>5</v>
          </cell>
        </row>
        <row r="172386">
          <cell r="C172386">
            <v>2010</v>
          </cell>
          <cell r="D172386">
            <v>5</v>
          </cell>
        </row>
        <row r="172387">
          <cell r="C172387">
            <v>2010</v>
          </cell>
          <cell r="D172387">
            <v>5</v>
          </cell>
        </row>
        <row r="172388">
          <cell r="C172388">
            <v>2010</v>
          </cell>
          <cell r="D172388">
            <v>5</v>
          </cell>
        </row>
        <row r="172389">
          <cell r="C172389">
            <v>2010</v>
          </cell>
          <cell r="D172389">
            <v>5</v>
          </cell>
        </row>
        <row r="172390">
          <cell r="C172390">
            <v>2010</v>
          </cell>
          <cell r="D172390">
            <v>5</v>
          </cell>
        </row>
        <row r="172391">
          <cell r="C172391">
            <v>2010</v>
          </cell>
          <cell r="D172391">
            <v>5</v>
          </cell>
        </row>
        <row r="172392">
          <cell r="C172392">
            <v>2010</v>
          </cell>
          <cell r="D172392">
            <v>5</v>
          </cell>
        </row>
        <row r="172393">
          <cell r="C172393">
            <v>2010</v>
          </cell>
          <cell r="D172393">
            <v>5</v>
          </cell>
        </row>
        <row r="172394">
          <cell r="C172394">
            <v>2010</v>
          </cell>
          <cell r="D172394">
            <v>5</v>
          </cell>
        </row>
        <row r="172395">
          <cell r="C172395">
            <v>2010</v>
          </cell>
          <cell r="D172395">
            <v>5</v>
          </cell>
        </row>
        <row r="172396">
          <cell r="C172396">
            <v>2010</v>
          </cell>
          <cell r="D172396">
            <v>5</v>
          </cell>
        </row>
        <row r="172397">
          <cell r="C172397">
            <v>2010</v>
          </cell>
          <cell r="D172397">
            <v>5</v>
          </cell>
        </row>
        <row r="172398">
          <cell r="C172398">
            <v>2010</v>
          </cell>
          <cell r="D172398">
            <v>5</v>
          </cell>
        </row>
        <row r="172399">
          <cell r="C172399">
            <v>2010</v>
          </cell>
          <cell r="D172399">
            <v>5</v>
          </cell>
        </row>
        <row r="172400">
          <cell r="C172400">
            <v>2010</v>
          </cell>
          <cell r="D172400">
            <v>5</v>
          </cell>
        </row>
        <row r="172401">
          <cell r="C172401">
            <v>2010</v>
          </cell>
          <cell r="D172401">
            <v>5</v>
          </cell>
        </row>
        <row r="172402">
          <cell r="C172402">
            <v>2010</v>
          </cell>
          <cell r="D172402">
            <v>5</v>
          </cell>
        </row>
        <row r="172403">
          <cell r="C172403">
            <v>2010</v>
          </cell>
          <cell r="D172403">
            <v>5</v>
          </cell>
        </row>
        <row r="172404">
          <cell r="C172404">
            <v>2010</v>
          </cell>
          <cell r="D172404">
            <v>5</v>
          </cell>
        </row>
        <row r="172405">
          <cell r="C172405">
            <v>2010</v>
          </cell>
          <cell r="D172405">
            <v>5</v>
          </cell>
        </row>
        <row r="172406">
          <cell r="C172406">
            <v>2010</v>
          </cell>
          <cell r="D172406">
            <v>5</v>
          </cell>
        </row>
        <row r="172407">
          <cell r="C172407">
            <v>2010</v>
          </cell>
          <cell r="D172407">
            <v>5</v>
          </cell>
        </row>
        <row r="172408">
          <cell r="C172408">
            <v>2010</v>
          </cell>
          <cell r="D172408">
            <v>5</v>
          </cell>
        </row>
        <row r="172409">
          <cell r="C172409">
            <v>2010</v>
          </cell>
          <cell r="D172409">
            <v>5</v>
          </cell>
        </row>
        <row r="172410">
          <cell r="C172410">
            <v>2010</v>
          </cell>
          <cell r="D172410">
            <v>5</v>
          </cell>
        </row>
        <row r="172411">
          <cell r="C172411">
            <v>2010</v>
          </cell>
          <cell r="D172411">
            <v>5</v>
          </cell>
        </row>
        <row r="172412">
          <cell r="C172412">
            <v>2010</v>
          </cell>
          <cell r="D172412">
            <v>5</v>
          </cell>
        </row>
        <row r="172413">
          <cell r="C172413">
            <v>2010</v>
          </cell>
          <cell r="D172413">
            <v>5</v>
          </cell>
        </row>
        <row r="172414">
          <cell r="C172414">
            <v>2010</v>
          </cell>
          <cell r="D172414">
            <v>5</v>
          </cell>
        </row>
        <row r="172415">
          <cell r="C172415">
            <v>2010</v>
          </cell>
          <cell r="D172415">
            <v>5</v>
          </cell>
        </row>
        <row r="172416">
          <cell r="C172416">
            <v>2010</v>
          </cell>
          <cell r="D172416">
            <v>5</v>
          </cell>
        </row>
        <row r="172417">
          <cell r="C172417">
            <v>2010</v>
          </cell>
          <cell r="D172417">
            <v>5</v>
          </cell>
        </row>
        <row r="172418">
          <cell r="C172418">
            <v>2010</v>
          </cell>
          <cell r="D172418">
            <v>5</v>
          </cell>
        </row>
        <row r="172419">
          <cell r="C172419">
            <v>2010</v>
          </cell>
          <cell r="D172419">
            <v>5</v>
          </cell>
        </row>
        <row r="172420">
          <cell r="C172420">
            <v>2010</v>
          </cell>
          <cell r="D172420">
            <v>5</v>
          </cell>
        </row>
        <row r="172421">
          <cell r="C172421">
            <v>2010</v>
          </cell>
          <cell r="D172421">
            <v>5</v>
          </cell>
        </row>
        <row r="172422">
          <cell r="C172422">
            <v>2010</v>
          </cell>
          <cell r="D172422">
            <v>5</v>
          </cell>
        </row>
        <row r="172423">
          <cell r="C172423">
            <v>2010</v>
          </cell>
          <cell r="D172423">
            <v>5</v>
          </cell>
        </row>
        <row r="172424">
          <cell r="C172424">
            <v>2010</v>
          </cell>
          <cell r="D172424">
            <v>5</v>
          </cell>
        </row>
        <row r="172425">
          <cell r="C172425">
            <v>2010</v>
          </cell>
          <cell r="D172425">
            <v>5</v>
          </cell>
        </row>
        <row r="172426">
          <cell r="C172426">
            <v>2010</v>
          </cell>
          <cell r="D172426">
            <v>5</v>
          </cell>
        </row>
        <row r="172427">
          <cell r="C172427">
            <v>2010</v>
          </cell>
          <cell r="D172427">
            <v>5</v>
          </cell>
        </row>
        <row r="172428">
          <cell r="C172428">
            <v>2010</v>
          </cell>
          <cell r="D172428">
            <v>5</v>
          </cell>
        </row>
        <row r="172429">
          <cell r="C172429">
            <v>2010</v>
          </cell>
          <cell r="D172429">
            <v>5</v>
          </cell>
        </row>
        <row r="172430">
          <cell r="C172430">
            <v>2010</v>
          </cell>
          <cell r="D172430">
            <v>5</v>
          </cell>
        </row>
        <row r="172431">
          <cell r="C172431">
            <v>2010</v>
          </cell>
          <cell r="D172431">
            <v>5</v>
          </cell>
        </row>
        <row r="172432">
          <cell r="C172432">
            <v>2010</v>
          </cell>
          <cell r="D172432">
            <v>5</v>
          </cell>
        </row>
        <row r="172433">
          <cell r="C172433">
            <v>2010</v>
          </cell>
          <cell r="D172433">
            <v>5</v>
          </cell>
        </row>
        <row r="172434">
          <cell r="C172434">
            <v>2010</v>
          </cell>
          <cell r="D172434">
            <v>5</v>
          </cell>
        </row>
        <row r="172435">
          <cell r="C172435">
            <v>2010</v>
          </cell>
          <cell r="D172435">
            <v>5</v>
          </cell>
        </row>
        <row r="172436">
          <cell r="C172436">
            <v>2010</v>
          </cell>
          <cell r="D172436">
            <v>5</v>
          </cell>
        </row>
        <row r="172437">
          <cell r="C172437">
            <v>2010</v>
          </cell>
          <cell r="D172437">
            <v>5</v>
          </cell>
        </row>
        <row r="172438">
          <cell r="C172438">
            <v>2010</v>
          </cell>
          <cell r="D172438">
            <v>5</v>
          </cell>
        </row>
        <row r="172439">
          <cell r="C172439">
            <v>2010</v>
          </cell>
          <cell r="D172439">
            <v>5</v>
          </cell>
        </row>
        <row r="172440">
          <cell r="C172440">
            <v>2010</v>
          </cell>
          <cell r="D172440">
            <v>5</v>
          </cell>
        </row>
        <row r="172441">
          <cell r="C172441">
            <v>2010</v>
          </cell>
          <cell r="D172441">
            <v>5</v>
          </cell>
        </row>
        <row r="172442">
          <cell r="C172442">
            <v>2010</v>
          </cell>
          <cell r="D172442">
            <v>5</v>
          </cell>
        </row>
        <row r="172443">
          <cell r="C172443">
            <v>2010</v>
          </cell>
          <cell r="D172443">
            <v>5</v>
          </cell>
        </row>
        <row r="172444">
          <cell r="C172444">
            <v>2010</v>
          </cell>
          <cell r="D172444">
            <v>5</v>
          </cell>
        </row>
        <row r="172445">
          <cell r="C172445">
            <v>2010</v>
          </cell>
          <cell r="D172445">
            <v>5</v>
          </cell>
        </row>
        <row r="172446">
          <cell r="C172446">
            <v>2010</v>
          </cell>
          <cell r="D172446">
            <v>5</v>
          </cell>
        </row>
        <row r="172447">
          <cell r="C172447">
            <v>2010</v>
          </cell>
          <cell r="D172447">
            <v>5</v>
          </cell>
        </row>
        <row r="172448">
          <cell r="C172448">
            <v>2010</v>
          </cell>
          <cell r="D172448">
            <v>5</v>
          </cell>
        </row>
        <row r="172449">
          <cell r="C172449">
            <v>2010</v>
          </cell>
          <cell r="D172449">
            <v>5</v>
          </cell>
        </row>
        <row r="172450">
          <cell r="C172450">
            <v>2010</v>
          </cell>
          <cell r="D172450">
            <v>5</v>
          </cell>
        </row>
        <row r="172451">
          <cell r="C172451">
            <v>2010</v>
          </cell>
          <cell r="D172451">
            <v>5</v>
          </cell>
        </row>
        <row r="172452">
          <cell r="C172452">
            <v>2010</v>
          </cell>
          <cell r="D172452">
            <v>5</v>
          </cell>
        </row>
        <row r="172453">
          <cell r="C172453">
            <v>2010</v>
          </cell>
          <cell r="D172453">
            <v>5</v>
          </cell>
        </row>
        <row r="172454">
          <cell r="C172454">
            <v>2010</v>
          </cell>
          <cell r="D172454">
            <v>5</v>
          </cell>
        </row>
        <row r="172455">
          <cell r="C172455">
            <v>2010</v>
          </cell>
          <cell r="D172455">
            <v>5</v>
          </cell>
        </row>
        <row r="172456">
          <cell r="C172456">
            <v>2010</v>
          </cell>
          <cell r="D172456">
            <v>5</v>
          </cell>
        </row>
        <row r="172457">
          <cell r="C172457">
            <v>2010</v>
          </cell>
          <cell r="D172457">
            <v>5</v>
          </cell>
        </row>
        <row r="172458">
          <cell r="C172458">
            <v>2010</v>
          </cell>
          <cell r="D172458">
            <v>5</v>
          </cell>
        </row>
        <row r="172459">
          <cell r="C172459">
            <v>2010</v>
          </cell>
          <cell r="D172459">
            <v>5</v>
          </cell>
        </row>
        <row r="172460">
          <cell r="C172460">
            <v>2010</v>
          </cell>
          <cell r="D172460">
            <v>5</v>
          </cell>
        </row>
        <row r="172461">
          <cell r="C172461">
            <v>2010</v>
          </cell>
          <cell r="D172461">
            <v>5</v>
          </cell>
        </row>
        <row r="172462">
          <cell r="C172462">
            <v>2010</v>
          </cell>
          <cell r="D172462">
            <v>5</v>
          </cell>
        </row>
        <row r="172463">
          <cell r="C172463">
            <v>2010</v>
          </cell>
          <cell r="D172463">
            <v>5</v>
          </cell>
        </row>
        <row r="172464">
          <cell r="C172464">
            <v>2010</v>
          </cell>
          <cell r="D172464">
            <v>5</v>
          </cell>
        </row>
        <row r="172465">
          <cell r="C172465">
            <v>2010</v>
          </cell>
          <cell r="D172465">
            <v>5</v>
          </cell>
        </row>
        <row r="172466">
          <cell r="C172466">
            <v>2010</v>
          </cell>
          <cell r="D172466">
            <v>5</v>
          </cell>
        </row>
        <row r="172467">
          <cell r="C172467">
            <v>2010</v>
          </cell>
          <cell r="D172467">
            <v>5</v>
          </cell>
        </row>
        <row r="172468">
          <cell r="C172468">
            <v>2010</v>
          </cell>
          <cell r="D172468">
            <v>5</v>
          </cell>
        </row>
        <row r="172469">
          <cell r="C172469">
            <v>2010</v>
          </cell>
          <cell r="D172469">
            <v>5</v>
          </cell>
        </row>
        <row r="172470">
          <cell r="C172470">
            <v>2010</v>
          </cell>
          <cell r="D172470">
            <v>5</v>
          </cell>
        </row>
        <row r="172471">
          <cell r="C172471">
            <v>2010</v>
          </cell>
          <cell r="D172471">
            <v>5</v>
          </cell>
        </row>
        <row r="172472">
          <cell r="C172472">
            <v>2010</v>
          </cell>
          <cell r="D172472">
            <v>5</v>
          </cell>
        </row>
        <row r="172473">
          <cell r="C172473">
            <v>2010</v>
          </cell>
          <cell r="D172473">
            <v>5</v>
          </cell>
        </row>
        <row r="172474">
          <cell r="C172474">
            <v>2010</v>
          </cell>
          <cell r="D172474">
            <v>5</v>
          </cell>
        </row>
        <row r="172475">
          <cell r="C172475">
            <v>2010</v>
          </cell>
          <cell r="D172475">
            <v>5</v>
          </cell>
        </row>
        <row r="172476">
          <cell r="C172476">
            <v>2010</v>
          </cell>
          <cell r="D172476">
            <v>5</v>
          </cell>
        </row>
        <row r="172477">
          <cell r="C172477">
            <v>2010</v>
          </cell>
          <cell r="D172477">
            <v>5</v>
          </cell>
        </row>
        <row r="172478">
          <cell r="C172478">
            <v>2010</v>
          </cell>
          <cell r="D172478">
            <v>5</v>
          </cell>
        </row>
        <row r="172479">
          <cell r="C172479">
            <v>2010</v>
          </cell>
          <cell r="D172479">
            <v>5</v>
          </cell>
        </row>
        <row r="172480">
          <cell r="C172480">
            <v>2010</v>
          </cell>
          <cell r="D172480">
            <v>5</v>
          </cell>
        </row>
        <row r="172481">
          <cell r="C172481">
            <v>2010</v>
          </cell>
          <cell r="D172481">
            <v>5</v>
          </cell>
        </row>
        <row r="172482">
          <cell r="C172482">
            <v>2010</v>
          </cell>
          <cell r="D172482">
            <v>5</v>
          </cell>
        </row>
        <row r="172483">
          <cell r="C172483">
            <v>2010</v>
          </cell>
          <cell r="D172483">
            <v>5</v>
          </cell>
        </row>
        <row r="172484">
          <cell r="C172484">
            <v>2010</v>
          </cell>
          <cell r="D172484">
            <v>5</v>
          </cell>
        </row>
        <row r="172485">
          <cell r="C172485">
            <v>2010</v>
          </cell>
          <cell r="D172485">
            <v>5</v>
          </cell>
        </row>
        <row r="172486">
          <cell r="C172486">
            <v>2010</v>
          </cell>
          <cell r="D172486">
            <v>5</v>
          </cell>
        </row>
        <row r="172487">
          <cell r="C172487">
            <v>2010</v>
          </cell>
          <cell r="D172487">
            <v>5</v>
          </cell>
        </row>
        <row r="172488">
          <cell r="C172488">
            <v>2010</v>
          </cell>
          <cell r="D172488">
            <v>5</v>
          </cell>
        </row>
        <row r="172489">
          <cell r="C172489">
            <v>2010</v>
          </cell>
          <cell r="D172489">
            <v>5</v>
          </cell>
        </row>
        <row r="172490">
          <cell r="C172490">
            <v>2010</v>
          </cell>
          <cell r="D172490">
            <v>5</v>
          </cell>
        </row>
        <row r="172491">
          <cell r="C172491">
            <v>2010</v>
          </cell>
          <cell r="D172491">
            <v>5</v>
          </cell>
        </row>
        <row r="172492">
          <cell r="C172492">
            <v>2010</v>
          </cell>
          <cell r="D172492">
            <v>5</v>
          </cell>
        </row>
        <row r="172493">
          <cell r="C172493">
            <v>2010</v>
          </cell>
          <cell r="D172493">
            <v>5</v>
          </cell>
        </row>
        <row r="172494">
          <cell r="C172494">
            <v>2010</v>
          </cell>
          <cell r="D172494">
            <v>5</v>
          </cell>
        </row>
        <row r="172495">
          <cell r="C172495">
            <v>2010</v>
          </cell>
          <cell r="D172495">
            <v>5</v>
          </cell>
        </row>
        <row r="172496">
          <cell r="C172496">
            <v>2010</v>
          </cell>
          <cell r="D172496">
            <v>5</v>
          </cell>
        </row>
        <row r="172497">
          <cell r="C172497">
            <v>2010</v>
          </cell>
          <cell r="D172497">
            <v>5</v>
          </cell>
        </row>
        <row r="172498">
          <cell r="C172498">
            <v>2010</v>
          </cell>
          <cell r="D172498">
            <v>5</v>
          </cell>
        </row>
        <row r="172499">
          <cell r="C172499">
            <v>2010</v>
          </cell>
          <cell r="D172499">
            <v>5</v>
          </cell>
        </row>
        <row r="172500">
          <cell r="C172500">
            <v>2010</v>
          </cell>
          <cell r="D172500">
            <v>5</v>
          </cell>
        </row>
        <row r="172501">
          <cell r="C172501">
            <v>2010</v>
          </cell>
          <cell r="D172501">
            <v>5</v>
          </cell>
        </row>
        <row r="172502">
          <cell r="C172502">
            <v>2010</v>
          </cell>
          <cell r="D172502">
            <v>5</v>
          </cell>
        </row>
        <row r="172503">
          <cell r="C172503">
            <v>2010</v>
          </cell>
          <cell r="D172503">
            <v>5</v>
          </cell>
        </row>
        <row r="172504">
          <cell r="C172504">
            <v>2010</v>
          </cell>
          <cell r="D172504">
            <v>5</v>
          </cell>
        </row>
        <row r="172505">
          <cell r="C172505">
            <v>2010</v>
          </cell>
          <cell r="D172505">
            <v>5</v>
          </cell>
        </row>
        <row r="172506">
          <cell r="C172506">
            <v>2010</v>
          </cell>
          <cell r="D172506">
            <v>5</v>
          </cell>
        </row>
        <row r="172507">
          <cell r="C172507">
            <v>2010</v>
          </cell>
          <cell r="D172507">
            <v>5</v>
          </cell>
        </row>
        <row r="172508">
          <cell r="C172508">
            <v>2010</v>
          </cell>
          <cell r="D172508">
            <v>5</v>
          </cell>
        </row>
        <row r="172509">
          <cell r="C172509">
            <v>2010</v>
          </cell>
          <cell r="D172509">
            <v>5</v>
          </cell>
        </row>
        <row r="172510">
          <cell r="C172510">
            <v>2010</v>
          </cell>
          <cell r="D172510">
            <v>5</v>
          </cell>
        </row>
        <row r="172511">
          <cell r="C172511">
            <v>2010</v>
          </cell>
          <cell r="D172511">
            <v>5</v>
          </cell>
        </row>
        <row r="172512">
          <cell r="C172512">
            <v>2010</v>
          </cell>
          <cell r="D172512">
            <v>5</v>
          </cell>
        </row>
        <row r="172513">
          <cell r="C172513">
            <v>2010</v>
          </cell>
          <cell r="D172513">
            <v>5</v>
          </cell>
        </row>
        <row r="172514">
          <cell r="C172514">
            <v>2010</v>
          </cell>
          <cell r="D172514">
            <v>5</v>
          </cell>
        </row>
        <row r="172515">
          <cell r="C172515">
            <v>2010</v>
          </cell>
          <cell r="D172515">
            <v>5</v>
          </cell>
        </row>
        <row r="172516">
          <cell r="C172516">
            <v>2010</v>
          </cell>
          <cell r="D172516">
            <v>5</v>
          </cell>
        </row>
        <row r="172517">
          <cell r="C172517">
            <v>2010</v>
          </cell>
          <cell r="D172517">
            <v>5</v>
          </cell>
        </row>
        <row r="172518">
          <cell r="C172518">
            <v>2010</v>
          </cell>
          <cell r="D172518">
            <v>5</v>
          </cell>
        </row>
        <row r="172519">
          <cell r="C172519">
            <v>2010</v>
          </cell>
          <cell r="D172519">
            <v>5</v>
          </cell>
        </row>
        <row r="172520">
          <cell r="C172520">
            <v>2010</v>
          </cell>
          <cell r="D172520">
            <v>5</v>
          </cell>
        </row>
        <row r="172521">
          <cell r="C172521">
            <v>2010</v>
          </cell>
          <cell r="D172521">
            <v>5</v>
          </cell>
        </row>
        <row r="172522">
          <cell r="C172522">
            <v>2010</v>
          </cell>
          <cell r="D172522">
            <v>5</v>
          </cell>
        </row>
        <row r="172523">
          <cell r="C172523">
            <v>2010</v>
          </cell>
          <cell r="D172523">
            <v>5</v>
          </cell>
        </row>
        <row r="172524">
          <cell r="C172524">
            <v>2010</v>
          </cell>
          <cell r="D172524">
            <v>5</v>
          </cell>
        </row>
        <row r="172525">
          <cell r="C172525">
            <v>2010</v>
          </cell>
          <cell r="D172525">
            <v>5</v>
          </cell>
        </row>
        <row r="172526">
          <cell r="C172526">
            <v>2010</v>
          </cell>
          <cell r="D172526">
            <v>5</v>
          </cell>
        </row>
        <row r="172527">
          <cell r="C172527">
            <v>2010</v>
          </cell>
          <cell r="D172527">
            <v>5</v>
          </cell>
        </row>
        <row r="172528">
          <cell r="C172528">
            <v>2010</v>
          </cell>
          <cell r="D172528">
            <v>5</v>
          </cell>
        </row>
        <row r="172529">
          <cell r="C172529">
            <v>2010</v>
          </cell>
          <cell r="D172529">
            <v>5</v>
          </cell>
        </row>
        <row r="172530">
          <cell r="C172530">
            <v>2010</v>
          </cell>
          <cell r="D172530">
            <v>5</v>
          </cell>
        </row>
        <row r="172531">
          <cell r="C172531">
            <v>2010</v>
          </cell>
          <cell r="D172531">
            <v>5</v>
          </cell>
        </row>
        <row r="172532">
          <cell r="C172532">
            <v>2010</v>
          </cell>
          <cell r="D172532">
            <v>5</v>
          </cell>
        </row>
        <row r="172533">
          <cell r="C172533">
            <v>2010</v>
          </cell>
          <cell r="D172533">
            <v>5</v>
          </cell>
        </row>
        <row r="172534">
          <cell r="C172534">
            <v>2010</v>
          </cell>
          <cell r="D172534">
            <v>5</v>
          </cell>
        </row>
        <row r="172535">
          <cell r="C172535">
            <v>2010</v>
          </cell>
          <cell r="D172535">
            <v>5</v>
          </cell>
        </row>
        <row r="172536">
          <cell r="C172536">
            <v>2010</v>
          </cell>
          <cell r="D172536">
            <v>5</v>
          </cell>
        </row>
        <row r="172537">
          <cell r="C172537">
            <v>2010</v>
          </cell>
          <cell r="D172537">
            <v>5</v>
          </cell>
        </row>
        <row r="172538">
          <cell r="C172538">
            <v>2010</v>
          </cell>
          <cell r="D172538">
            <v>5</v>
          </cell>
        </row>
        <row r="172539">
          <cell r="C172539">
            <v>2010</v>
          </cell>
          <cell r="D172539">
            <v>5</v>
          </cell>
        </row>
        <row r="172540">
          <cell r="C172540">
            <v>2010</v>
          </cell>
          <cell r="D172540">
            <v>5</v>
          </cell>
        </row>
        <row r="172541">
          <cell r="C172541">
            <v>2010</v>
          </cell>
          <cell r="D172541">
            <v>5</v>
          </cell>
        </row>
        <row r="172542">
          <cell r="C172542">
            <v>2010</v>
          </cell>
          <cell r="D172542">
            <v>5</v>
          </cell>
        </row>
        <row r="172543">
          <cell r="C172543">
            <v>2010</v>
          </cell>
          <cell r="D172543">
            <v>5</v>
          </cell>
        </row>
        <row r="172544">
          <cell r="C172544">
            <v>2010</v>
          </cell>
          <cell r="D172544">
            <v>5</v>
          </cell>
        </row>
        <row r="172545">
          <cell r="C172545">
            <v>2010</v>
          </cell>
          <cell r="D172545">
            <v>5</v>
          </cell>
        </row>
        <row r="172546">
          <cell r="C172546">
            <v>2010</v>
          </cell>
          <cell r="D172546">
            <v>5</v>
          </cell>
        </row>
        <row r="172547">
          <cell r="C172547">
            <v>2010</v>
          </cell>
          <cell r="D172547">
            <v>5</v>
          </cell>
        </row>
        <row r="172548">
          <cell r="C172548">
            <v>2010</v>
          </cell>
          <cell r="D172548">
            <v>5</v>
          </cell>
        </row>
        <row r="172549">
          <cell r="C172549">
            <v>2010</v>
          </cell>
          <cell r="D172549">
            <v>5</v>
          </cell>
        </row>
        <row r="172550">
          <cell r="C172550">
            <v>2010</v>
          </cell>
          <cell r="D172550">
            <v>5</v>
          </cell>
        </row>
        <row r="172551">
          <cell r="C172551">
            <v>2010</v>
          </cell>
          <cell r="D172551">
            <v>5</v>
          </cell>
        </row>
        <row r="172552">
          <cell r="C172552">
            <v>2010</v>
          </cell>
          <cell r="D172552">
            <v>5</v>
          </cell>
        </row>
        <row r="172553">
          <cell r="C172553">
            <v>2010</v>
          </cell>
          <cell r="D172553">
            <v>5</v>
          </cell>
        </row>
        <row r="172554">
          <cell r="C172554">
            <v>2010</v>
          </cell>
          <cell r="D172554">
            <v>5</v>
          </cell>
        </row>
        <row r="172555">
          <cell r="C172555">
            <v>2010</v>
          </cell>
          <cell r="D172555">
            <v>5</v>
          </cell>
        </row>
        <row r="172556">
          <cell r="C172556">
            <v>2010</v>
          </cell>
          <cell r="D172556">
            <v>5</v>
          </cell>
        </row>
        <row r="172557">
          <cell r="C172557">
            <v>2010</v>
          </cell>
          <cell r="D172557">
            <v>5</v>
          </cell>
        </row>
        <row r="172558">
          <cell r="C172558">
            <v>2010</v>
          </cell>
          <cell r="D172558">
            <v>5</v>
          </cell>
        </row>
        <row r="172559">
          <cell r="C172559">
            <v>2010</v>
          </cell>
          <cell r="D172559">
            <v>5</v>
          </cell>
        </row>
        <row r="172560">
          <cell r="C172560">
            <v>2010</v>
          </cell>
          <cell r="D172560">
            <v>5</v>
          </cell>
        </row>
        <row r="172561">
          <cell r="C172561">
            <v>2010</v>
          </cell>
          <cell r="D172561">
            <v>5</v>
          </cell>
        </row>
        <row r="172562">
          <cell r="C172562">
            <v>2010</v>
          </cell>
          <cell r="D172562">
            <v>5</v>
          </cell>
        </row>
        <row r="172563">
          <cell r="C172563">
            <v>2010</v>
          </cell>
          <cell r="D172563">
            <v>5</v>
          </cell>
        </row>
        <row r="172564">
          <cell r="C172564">
            <v>2010</v>
          </cell>
          <cell r="D172564">
            <v>5</v>
          </cell>
        </row>
        <row r="172565">
          <cell r="C172565">
            <v>2010</v>
          </cell>
          <cell r="D172565">
            <v>5</v>
          </cell>
        </row>
        <row r="172566">
          <cell r="C172566">
            <v>2010</v>
          </cell>
          <cell r="D172566">
            <v>5</v>
          </cell>
        </row>
        <row r="172567">
          <cell r="C172567">
            <v>2010</v>
          </cell>
          <cell r="D172567">
            <v>5</v>
          </cell>
        </row>
        <row r="172568">
          <cell r="C172568">
            <v>2010</v>
          </cell>
          <cell r="D172568">
            <v>5</v>
          </cell>
        </row>
        <row r="172569">
          <cell r="C172569">
            <v>2010</v>
          </cell>
          <cell r="D172569">
            <v>5</v>
          </cell>
        </row>
        <row r="172570">
          <cell r="C172570">
            <v>2010</v>
          </cell>
          <cell r="D172570">
            <v>5</v>
          </cell>
        </row>
        <row r="172571">
          <cell r="C172571">
            <v>2010</v>
          </cell>
          <cell r="D172571">
            <v>5</v>
          </cell>
        </row>
        <row r="172572">
          <cell r="C172572">
            <v>2010</v>
          </cell>
          <cell r="D172572">
            <v>5</v>
          </cell>
        </row>
        <row r="172573">
          <cell r="C172573">
            <v>2010</v>
          </cell>
          <cell r="D172573">
            <v>5</v>
          </cell>
        </row>
        <row r="172574">
          <cell r="C172574">
            <v>2010</v>
          </cell>
          <cell r="D172574">
            <v>5</v>
          </cell>
        </row>
        <row r="172575">
          <cell r="C172575">
            <v>2010</v>
          </cell>
          <cell r="D172575">
            <v>5</v>
          </cell>
        </row>
        <row r="172576">
          <cell r="C172576">
            <v>2010</v>
          </cell>
          <cell r="D172576">
            <v>5</v>
          </cell>
        </row>
        <row r="172577">
          <cell r="C172577">
            <v>2010</v>
          </cell>
          <cell r="D172577">
            <v>5</v>
          </cell>
        </row>
        <row r="172578">
          <cell r="C172578">
            <v>2010</v>
          </cell>
          <cell r="D172578">
            <v>5</v>
          </cell>
        </row>
        <row r="172579">
          <cell r="C172579">
            <v>2010</v>
          </cell>
          <cell r="D172579">
            <v>5</v>
          </cell>
        </row>
        <row r="172580">
          <cell r="C172580">
            <v>2010</v>
          </cell>
          <cell r="D172580">
            <v>5</v>
          </cell>
        </row>
        <row r="172581">
          <cell r="C172581">
            <v>2010</v>
          </cell>
          <cell r="D172581">
            <v>5</v>
          </cell>
        </row>
        <row r="172582">
          <cell r="C172582">
            <v>2010</v>
          </cell>
          <cell r="D172582">
            <v>5</v>
          </cell>
        </row>
        <row r="172583">
          <cell r="C172583">
            <v>2010</v>
          </cell>
          <cell r="D172583">
            <v>5</v>
          </cell>
        </row>
        <row r="172584">
          <cell r="C172584">
            <v>2010</v>
          </cell>
          <cell r="D172584">
            <v>5</v>
          </cell>
        </row>
        <row r="172585">
          <cell r="C172585">
            <v>2010</v>
          </cell>
          <cell r="D172585">
            <v>5</v>
          </cell>
        </row>
        <row r="172586">
          <cell r="C172586">
            <v>2010</v>
          </cell>
          <cell r="D172586">
            <v>5</v>
          </cell>
        </row>
        <row r="172587">
          <cell r="C172587">
            <v>2010</v>
          </cell>
          <cell r="D172587">
            <v>5</v>
          </cell>
        </row>
        <row r="172588">
          <cell r="C172588">
            <v>2010</v>
          </cell>
          <cell r="D172588">
            <v>5</v>
          </cell>
        </row>
        <row r="172589">
          <cell r="C172589">
            <v>2010</v>
          </cell>
          <cell r="D172589">
            <v>5</v>
          </cell>
        </row>
        <row r="172590">
          <cell r="C172590">
            <v>2010</v>
          </cell>
          <cell r="D172590">
            <v>5</v>
          </cell>
        </row>
        <row r="172591">
          <cell r="C172591">
            <v>2010</v>
          </cell>
          <cell r="D172591">
            <v>5</v>
          </cell>
        </row>
        <row r="172592">
          <cell r="C172592">
            <v>2010</v>
          </cell>
          <cell r="D172592">
            <v>5</v>
          </cell>
        </row>
        <row r="172593">
          <cell r="C172593">
            <v>2010</v>
          </cell>
          <cell r="D172593">
            <v>5</v>
          </cell>
        </row>
        <row r="172594">
          <cell r="C172594">
            <v>2010</v>
          </cell>
          <cell r="D172594">
            <v>5</v>
          </cell>
        </row>
        <row r="172595">
          <cell r="C172595">
            <v>2010</v>
          </cell>
          <cell r="D172595">
            <v>5</v>
          </cell>
        </row>
        <row r="172596">
          <cell r="C172596">
            <v>2010</v>
          </cell>
          <cell r="D172596">
            <v>5</v>
          </cell>
        </row>
        <row r="172597">
          <cell r="C172597">
            <v>2010</v>
          </cell>
          <cell r="D172597">
            <v>5</v>
          </cell>
        </row>
        <row r="172598">
          <cell r="C172598">
            <v>2010</v>
          </cell>
          <cell r="D172598">
            <v>5</v>
          </cell>
        </row>
        <row r="172599">
          <cell r="C172599">
            <v>2010</v>
          </cell>
          <cell r="D172599">
            <v>5</v>
          </cell>
        </row>
        <row r="172600">
          <cell r="C172600">
            <v>2010</v>
          </cell>
          <cell r="D172600">
            <v>5</v>
          </cell>
        </row>
        <row r="172601">
          <cell r="C172601">
            <v>2010</v>
          </cell>
          <cell r="D172601">
            <v>5</v>
          </cell>
        </row>
        <row r="172602">
          <cell r="C172602">
            <v>2010</v>
          </cell>
          <cell r="D172602">
            <v>5</v>
          </cell>
        </row>
        <row r="172603">
          <cell r="C172603">
            <v>2010</v>
          </cell>
          <cell r="D172603">
            <v>5</v>
          </cell>
        </row>
        <row r="172604">
          <cell r="C172604">
            <v>2010</v>
          </cell>
          <cell r="D172604">
            <v>5</v>
          </cell>
        </row>
        <row r="172605">
          <cell r="C172605">
            <v>2010</v>
          </cell>
          <cell r="D172605">
            <v>5</v>
          </cell>
        </row>
        <row r="172606">
          <cell r="C172606">
            <v>2010</v>
          </cell>
          <cell r="D172606">
            <v>5</v>
          </cell>
        </row>
        <row r="172607">
          <cell r="C172607">
            <v>2010</v>
          </cell>
          <cell r="D172607">
            <v>5</v>
          </cell>
        </row>
        <row r="172608">
          <cell r="C172608">
            <v>2010</v>
          </cell>
          <cell r="D172608">
            <v>5</v>
          </cell>
        </row>
        <row r="172609">
          <cell r="C172609">
            <v>2010</v>
          </cell>
          <cell r="D172609">
            <v>5</v>
          </cell>
        </row>
        <row r="172610">
          <cell r="C172610">
            <v>2010</v>
          </cell>
          <cell r="D172610">
            <v>5</v>
          </cell>
        </row>
        <row r="172611">
          <cell r="C172611">
            <v>2010</v>
          </cell>
          <cell r="D172611">
            <v>5</v>
          </cell>
        </row>
        <row r="172612">
          <cell r="C172612">
            <v>2010</v>
          </cell>
          <cell r="D172612">
            <v>5</v>
          </cell>
        </row>
        <row r="172613">
          <cell r="C172613">
            <v>2010</v>
          </cell>
          <cell r="D172613">
            <v>5</v>
          </cell>
        </row>
        <row r="172614">
          <cell r="C172614">
            <v>2010</v>
          </cell>
          <cell r="D172614">
            <v>5</v>
          </cell>
        </row>
        <row r="172615">
          <cell r="C172615">
            <v>2010</v>
          </cell>
          <cell r="D172615">
            <v>5</v>
          </cell>
        </row>
        <row r="172616">
          <cell r="C172616">
            <v>2010</v>
          </cell>
          <cell r="D172616">
            <v>5</v>
          </cell>
        </row>
        <row r="172617">
          <cell r="C172617">
            <v>2010</v>
          </cell>
          <cell r="D172617">
            <v>5</v>
          </cell>
        </row>
        <row r="172618">
          <cell r="C172618">
            <v>2010</v>
          </cell>
          <cell r="D172618">
            <v>5</v>
          </cell>
        </row>
        <row r="172619">
          <cell r="C172619">
            <v>2010</v>
          </cell>
          <cell r="D172619">
            <v>5</v>
          </cell>
        </row>
        <row r="172620">
          <cell r="C172620">
            <v>2010</v>
          </cell>
          <cell r="D172620">
            <v>5</v>
          </cell>
        </row>
        <row r="172621">
          <cell r="C172621">
            <v>2010</v>
          </cell>
          <cell r="D172621">
            <v>5</v>
          </cell>
        </row>
        <row r="172622">
          <cell r="C172622">
            <v>2010</v>
          </cell>
          <cell r="D172622">
            <v>5</v>
          </cell>
        </row>
        <row r="172623">
          <cell r="C172623">
            <v>2010</v>
          </cell>
          <cell r="D172623">
            <v>5</v>
          </cell>
        </row>
        <row r="172624">
          <cell r="C172624">
            <v>2010</v>
          </cell>
          <cell r="D172624">
            <v>5</v>
          </cell>
        </row>
        <row r="172625">
          <cell r="C172625">
            <v>2010</v>
          </cell>
          <cell r="D172625">
            <v>5</v>
          </cell>
        </row>
        <row r="172626">
          <cell r="C172626">
            <v>2010</v>
          </cell>
          <cell r="D172626">
            <v>5</v>
          </cell>
        </row>
        <row r="172627">
          <cell r="C172627">
            <v>2010</v>
          </cell>
          <cell r="D172627">
            <v>5</v>
          </cell>
        </row>
        <row r="172628">
          <cell r="C172628">
            <v>2010</v>
          </cell>
          <cell r="D172628">
            <v>5</v>
          </cell>
        </row>
        <row r="172629">
          <cell r="C172629">
            <v>2010</v>
          </cell>
          <cell r="D172629">
            <v>5</v>
          </cell>
        </row>
        <row r="172630">
          <cell r="C172630">
            <v>2010</v>
          </cell>
          <cell r="D172630">
            <v>5</v>
          </cell>
        </row>
        <row r="172631">
          <cell r="C172631">
            <v>2010</v>
          </cell>
          <cell r="D172631">
            <v>5</v>
          </cell>
        </row>
        <row r="172632">
          <cell r="C172632">
            <v>2010</v>
          </cell>
          <cell r="D172632">
            <v>5</v>
          </cell>
        </row>
        <row r="172633">
          <cell r="C172633">
            <v>2010</v>
          </cell>
          <cell r="D172633">
            <v>5</v>
          </cell>
        </row>
        <row r="172634">
          <cell r="C172634">
            <v>2010</v>
          </cell>
          <cell r="D172634">
            <v>5</v>
          </cell>
        </row>
        <row r="172635">
          <cell r="C172635">
            <v>2010</v>
          </cell>
          <cell r="D172635">
            <v>5</v>
          </cell>
        </row>
        <row r="172636">
          <cell r="C172636">
            <v>2010</v>
          </cell>
          <cell r="D172636">
            <v>5</v>
          </cell>
        </row>
        <row r="172637">
          <cell r="C172637">
            <v>2010</v>
          </cell>
          <cell r="D172637">
            <v>5</v>
          </cell>
        </row>
        <row r="172638">
          <cell r="C172638">
            <v>2010</v>
          </cell>
          <cell r="D172638">
            <v>5</v>
          </cell>
        </row>
        <row r="172639">
          <cell r="C172639">
            <v>2010</v>
          </cell>
          <cell r="D172639">
            <v>5</v>
          </cell>
        </row>
        <row r="172640">
          <cell r="C172640">
            <v>2010</v>
          </cell>
          <cell r="D172640">
            <v>5</v>
          </cell>
        </row>
        <row r="172641">
          <cell r="C172641">
            <v>2010</v>
          </cell>
          <cell r="D172641">
            <v>5</v>
          </cell>
        </row>
        <row r="172642">
          <cell r="C172642">
            <v>2010</v>
          </cell>
          <cell r="D172642">
            <v>5</v>
          </cell>
        </row>
        <row r="172643">
          <cell r="C172643">
            <v>2010</v>
          </cell>
          <cell r="D172643">
            <v>5</v>
          </cell>
        </row>
        <row r="172644">
          <cell r="C172644">
            <v>2010</v>
          </cell>
          <cell r="D172644">
            <v>5</v>
          </cell>
        </row>
        <row r="172645">
          <cell r="C172645">
            <v>2010</v>
          </cell>
          <cell r="D172645">
            <v>5</v>
          </cell>
        </row>
        <row r="172646">
          <cell r="C172646">
            <v>2010</v>
          </cell>
          <cell r="D172646">
            <v>5</v>
          </cell>
        </row>
        <row r="172647">
          <cell r="C172647">
            <v>2010</v>
          </cell>
          <cell r="D172647">
            <v>5</v>
          </cell>
        </row>
        <row r="172648">
          <cell r="C172648">
            <v>2010</v>
          </cell>
          <cell r="D172648">
            <v>5</v>
          </cell>
        </row>
        <row r="172649">
          <cell r="C172649">
            <v>2010</v>
          </cell>
          <cell r="D172649">
            <v>5</v>
          </cell>
        </row>
        <row r="172650">
          <cell r="C172650">
            <v>2010</v>
          </cell>
          <cell r="D172650">
            <v>5</v>
          </cell>
        </row>
        <row r="172651">
          <cell r="C172651">
            <v>2010</v>
          </cell>
          <cell r="D172651">
            <v>5</v>
          </cell>
        </row>
        <row r="172652">
          <cell r="C172652">
            <v>2010</v>
          </cell>
          <cell r="D172652">
            <v>5</v>
          </cell>
        </row>
        <row r="172653">
          <cell r="C172653">
            <v>2010</v>
          </cell>
          <cell r="D172653">
            <v>5</v>
          </cell>
        </row>
        <row r="172654">
          <cell r="C172654">
            <v>2010</v>
          </cell>
          <cell r="D172654">
            <v>5</v>
          </cell>
        </row>
        <row r="172655">
          <cell r="C172655">
            <v>2010</v>
          </cell>
          <cell r="D172655">
            <v>5</v>
          </cell>
        </row>
        <row r="172656">
          <cell r="C172656">
            <v>2010</v>
          </cell>
          <cell r="D172656">
            <v>5</v>
          </cell>
        </row>
        <row r="172657">
          <cell r="C172657">
            <v>2010</v>
          </cell>
          <cell r="D172657">
            <v>5</v>
          </cell>
        </row>
        <row r="172658">
          <cell r="C172658">
            <v>2010</v>
          </cell>
          <cell r="D172658">
            <v>5</v>
          </cell>
        </row>
        <row r="172659">
          <cell r="C172659">
            <v>2010</v>
          </cell>
          <cell r="D172659">
            <v>5</v>
          </cell>
        </row>
        <row r="172660">
          <cell r="C172660">
            <v>2010</v>
          </cell>
          <cell r="D172660">
            <v>5</v>
          </cell>
        </row>
        <row r="172661">
          <cell r="C172661">
            <v>2010</v>
          </cell>
          <cell r="D172661">
            <v>5</v>
          </cell>
        </row>
        <row r="172662">
          <cell r="C172662">
            <v>2010</v>
          </cell>
          <cell r="D172662">
            <v>5</v>
          </cell>
        </row>
        <row r="172663">
          <cell r="C172663">
            <v>2010</v>
          </cell>
          <cell r="D172663">
            <v>5</v>
          </cell>
        </row>
        <row r="172664">
          <cell r="C172664">
            <v>2010</v>
          </cell>
          <cell r="D172664">
            <v>5</v>
          </cell>
        </row>
        <row r="172665">
          <cell r="C172665">
            <v>2010</v>
          </cell>
          <cell r="D172665">
            <v>5</v>
          </cell>
        </row>
        <row r="172666">
          <cell r="C172666">
            <v>2010</v>
          </cell>
          <cell r="D172666">
            <v>5</v>
          </cell>
        </row>
        <row r="172667">
          <cell r="C172667">
            <v>2010</v>
          </cell>
          <cell r="D172667">
            <v>5</v>
          </cell>
        </row>
        <row r="172668">
          <cell r="C172668">
            <v>2010</v>
          </cell>
          <cell r="D172668">
            <v>5</v>
          </cell>
        </row>
        <row r="172669">
          <cell r="C172669">
            <v>2010</v>
          </cell>
          <cell r="D172669">
            <v>5</v>
          </cell>
        </row>
        <row r="172670">
          <cell r="C172670">
            <v>2010</v>
          </cell>
          <cell r="D172670">
            <v>5</v>
          </cell>
        </row>
        <row r="172671">
          <cell r="C172671">
            <v>2010</v>
          </cell>
          <cell r="D172671">
            <v>5</v>
          </cell>
        </row>
        <row r="172672">
          <cell r="C172672">
            <v>2010</v>
          </cell>
          <cell r="D172672">
            <v>5</v>
          </cell>
        </row>
        <row r="172673">
          <cell r="C172673">
            <v>2010</v>
          </cell>
          <cell r="D172673">
            <v>5</v>
          </cell>
        </row>
        <row r="172674">
          <cell r="C172674">
            <v>2010</v>
          </cell>
          <cell r="D172674">
            <v>5</v>
          </cell>
        </row>
        <row r="172675">
          <cell r="C172675">
            <v>2010</v>
          </cell>
          <cell r="D172675">
            <v>5</v>
          </cell>
        </row>
        <row r="172676">
          <cell r="C172676">
            <v>2010</v>
          </cell>
          <cell r="D172676">
            <v>5</v>
          </cell>
        </row>
        <row r="172677">
          <cell r="C172677">
            <v>2010</v>
          </cell>
          <cell r="D172677">
            <v>5</v>
          </cell>
        </row>
        <row r="172678">
          <cell r="C172678">
            <v>2010</v>
          </cell>
          <cell r="D172678">
            <v>5</v>
          </cell>
        </row>
        <row r="172679">
          <cell r="C172679">
            <v>2010</v>
          </cell>
          <cell r="D172679">
            <v>5</v>
          </cell>
        </row>
        <row r="172680">
          <cell r="C172680">
            <v>2010</v>
          </cell>
          <cell r="D172680">
            <v>5</v>
          </cell>
        </row>
        <row r="172681">
          <cell r="C172681">
            <v>2010</v>
          </cell>
          <cell r="D172681">
            <v>5</v>
          </cell>
        </row>
        <row r="172682">
          <cell r="C172682">
            <v>2010</v>
          </cell>
          <cell r="D172682">
            <v>5</v>
          </cell>
        </row>
        <row r="172683">
          <cell r="C172683">
            <v>2010</v>
          </cell>
          <cell r="D172683">
            <v>5</v>
          </cell>
        </row>
        <row r="172684">
          <cell r="C172684">
            <v>2010</v>
          </cell>
          <cell r="D172684">
            <v>5</v>
          </cell>
        </row>
        <row r="172685">
          <cell r="C172685">
            <v>2010</v>
          </cell>
          <cell r="D172685">
            <v>5</v>
          </cell>
        </row>
        <row r="172686">
          <cell r="C172686">
            <v>2010</v>
          </cell>
          <cell r="D172686">
            <v>5</v>
          </cell>
        </row>
        <row r="172687">
          <cell r="C172687">
            <v>2010</v>
          </cell>
          <cell r="D172687">
            <v>5</v>
          </cell>
        </row>
        <row r="172688">
          <cell r="C172688">
            <v>2010</v>
          </cell>
          <cell r="D172688">
            <v>5</v>
          </cell>
        </row>
        <row r="172689">
          <cell r="C172689">
            <v>2010</v>
          </cell>
          <cell r="D172689">
            <v>5</v>
          </cell>
        </row>
        <row r="172690">
          <cell r="C172690">
            <v>2010</v>
          </cell>
          <cell r="D172690">
            <v>5</v>
          </cell>
        </row>
        <row r="172691">
          <cell r="C172691">
            <v>2010</v>
          </cell>
          <cell r="D172691">
            <v>5</v>
          </cell>
        </row>
        <row r="172692">
          <cell r="C172692">
            <v>2010</v>
          </cell>
          <cell r="D172692">
            <v>5</v>
          </cell>
        </row>
        <row r="172693">
          <cell r="C172693">
            <v>2010</v>
          </cell>
          <cell r="D172693">
            <v>5</v>
          </cell>
        </row>
        <row r="172694">
          <cell r="C172694">
            <v>2010</v>
          </cell>
          <cell r="D172694">
            <v>5</v>
          </cell>
        </row>
        <row r="172695">
          <cell r="C172695">
            <v>2010</v>
          </cell>
          <cell r="D172695">
            <v>5</v>
          </cell>
        </row>
        <row r="172696">
          <cell r="C172696">
            <v>2010</v>
          </cell>
          <cell r="D172696">
            <v>5</v>
          </cell>
        </row>
        <row r="172697">
          <cell r="C172697">
            <v>2010</v>
          </cell>
          <cell r="D172697">
            <v>5</v>
          </cell>
        </row>
        <row r="172698">
          <cell r="C172698">
            <v>2010</v>
          </cell>
          <cell r="D172698">
            <v>5</v>
          </cell>
        </row>
        <row r="172699">
          <cell r="C172699">
            <v>2010</v>
          </cell>
          <cell r="D172699">
            <v>5</v>
          </cell>
        </row>
        <row r="172700">
          <cell r="C172700">
            <v>2010</v>
          </cell>
          <cell r="D172700">
            <v>5</v>
          </cell>
        </row>
        <row r="172701">
          <cell r="C172701">
            <v>2010</v>
          </cell>
          <cell r="D172701">
            <v>5</v>
          </cell>
        </row>
        <row r="172702">
          <cell r="C172702">
            <v>2010</v>
          </cell>
          <cell r="D172702">
            <v>5</v>
          </cell>
        </row>
        <row r="172703">
          <cell r="C172703">
            <v>2010</v>
          </cell>
          <cell r="D172703">
            <v>5</v>
          </cell>
        </row>
        <row r="172704">
          <cell r="C172704">
            <v>2010</v>
          </cell>
          <cell r="D172704">
            <v>5</v>
          </cell>
        </row>
        <row r="172705">
          <cell r="C172705">
            <v>2010</v>
          </cell>
          <cell r="D172705">
            <v>5</v>
          </cell>
        </row>
        <row r="172706">
          <cell r="C172706">
            <v>2010</v>
          </cell>
          <cell r="D172706">
            <v>5</v>
          </cell>
        </row>
        <row r="172707">
          <cell r="C172707">
            <v>2010</v>
          </cell>
          <cell r="D172707">
            <v>5</v>
          </cell>
        </row>
        <row r="172708">
          <cell r="C172708">
            <v>2010</v>
          </cell>
          <cell r="D172708">
            <v>5</v>
          </cell>
        </row>
        <row r="172709">
          <cell r="C172709">
            <v>2010</v>
          </cell>
          <cell r="D172709">
            <v>5</v>
          </cell>
        </row>
        <row r="172710">
          <cell r="C172710">
            <v>2010</v>
          </cell>
          <cell r="D172710">
            <v>5</v>
          </cell>
        </row>
        <row r="172711">
          <cell r="C172711">
            <v>2010</v>
          </cell>
          <cell r="D172711">
            <v>5</v>
          </cell>
        </row>
        <row r="172712">
          <cell r="C172712">
            <v>2010</v>
          </cell>
          <cell r="D172712">
            <v>5</v>
          </cell>
        </row>
        <row r="172713">
          <cell r="C172713">
            <v>2010</v>
          </cell>
          <cell r="D172713">
            <v>5</v>
          </cell>
        </row>
        <row r="172714">
          <cell r="C172714">
            <v>2010</v>
          </cell>
          <cell r="D172714">
            <v>5</v>
          </cell>
        </row>
        <row r="172715">
          <cell r="C172715">
            <v>2010</v>
          </cell>
          <cell r="D172715">
            <v>5</v>
          </cell>
        </row>
        <row r="172716">
          <cell r="C172716">
            <v>2010</v>
          </cell>
          <cell r="D172716">
            <v>5</v>
          </cell>
        </row>
        <row r="172717">
          <cell r="C172717">
            <v>2010</v>
          </cell>
          <cell r="D172717">
            <v>5</v>
          </cell>
        </row>
        <row r="172718">
          <cell r="C172718">
            <v>2010</v>
          </cell>
          <cell r="D172718">
            <v>5</v>
          </cell>
        </row>
        <row r="172719">
          <cell r="C172719">
            <v>2010</v>
          </cell>
          <cell r="D172719">
            <v>5</v>
          </cell>
        </row>
        <row r="172720">
          <cell r="C172720">
            <v>2010</v>
          </cell>
          <cell r="D172720">
            <v>5</v>
          </cell>
        </row>
        <row r="172721">
          <cell r="C172721">
            <v>2010</v>
          </cell>
          <cell r="D172721">
            <v>5</v>
          </cell>
        </row>
        <row r="172722">
          <cell r="C172722">
            <v>2010</v>
          </cell>
          <cell r="D172722">
            <v>5</v>
          </cell>
        </row>
        <row r="172723">
          <cell r="C172723">
            <v>2010</v>
          </cell>
          <cell r="D172723">
            <v>5</v>
          </cell>
        </row>
        <row r="172724">
          <cell r="C172724">
            <v>2010</v>
          </cell>
          <cell r="D172724">
            <v>5</v>
          </cell>
        </row>
        <row r="172725">
          <cell r="C172725">
            <v>2010</v>
          </cell>
          <cell r="D172725">
            <v>5</v>
          </cell>
        </row>
        <row r="172726">
          <cell r="C172726">
            <v>2010</v>
          </cell>
          <cell r="D172726">
            <v>5</v>
          </cell>
        </row>
        <row r="172727">
          <cell r="C172727">
            <v>2010</v>
          </cell>
          <cell r="D172727">
            <v>5</v>
          </cell>
        </row>
        <row r="172728">
          <cell r="C172728">
            <v>2010</v>
          </cell>
          <cell r="D172728">
            <v>5</v>
          </cell>
        </row>
        <row r="172729">
          <cell r="C172729">
            <v>2010</v>
          </cell>
          <cell r="D172729">
            <v>5</v>
          </cell>
        </row>
        <row r="172730">
          <cell r="C172730">
            <v>2010</v>
          </cell>
          <cell r="D172730">
            <v>5</v>
          </cell>
        </row>
        <row r="172731">
          <cell r="C172731">
            <v>2010</v>
          </cell>
          <cell r="D172731">
            <v>5</v>
          </cell>
        </row>
        <row r="172732">
          <cell r="C172732">
            <v>2010</v>
          </cell>
          <cell r="D172732">
            <v>5</v>
          </cell>
        </row>
        <row r="172733">
          <cell r="C172733">
            <v>2010</v>
          </cell>
          <cell r="D172733">
            <v>5</v>
          </cell>
        </row>
        <row r="172734">
          <cell r="C172734">
            <v>2010</v>
          </cell>
          <cell r="D172734">
            <v>5</v>
          </cell>
        </row>
        <row r="172735">
          <cell r="C172735">
            <v>2010</v>
          </cell>
          <cell r="D172735">
            <v>5</v>
          </cell>
        </row>
        <row r="172736">
          <cell r="C172736">
            <v>2010</v>
          </cell>
          <cell r="D172736">
            <v>5</v>
          </cell>
        </row>
        <row r="172737">
          <cell r="C172737">
            <v>2010</v>
          </cell>
          <cell r="D172737">
            <v>5</v>
          </cell>
        </row>
        <row r="172738">
          <cell r="C172738">
            <v>2010</v>
          </cell>
          <cell r="D172738">
            <v>5</v>
          </cell>
        </row>
        <row r="172739">
          <cell r="C172739">
            <v>2010</v>
          </cell>
          <cell r="D172739">
            <v>5</v>
          </cell>
        </row>
        <row r="172740">
          <cell r="C172740">
            <v>2010</v>
          </cell>
          <cell r="D172740">
            <v>5</v>
          </cell>
        </row>
        <row r="172741">
          <cell r="C172741">
            <v>2010</v>
          </cell>
          <cell r="D172741">
            <v>5</v>
          </cell>
        </row>
        <row r="172742">
          <cell r="C172742">
            <v>2010</v>
          </cell>
          <cell r="D172742">
            <v>5</v>
          </cell>
        </row>
        <row r="172743">
          <cell r="C172743">
            <v>2010</v>
          </cell>
          <cell r="D172743">
            <v>5</v>
          </cell>
        </row>
        <row r="172744">
          <cell r="C172744">
            <v>2010</v>
          </cell>
          <cell r="D172744">
            <v>5</v>
          </cell>
        </row>
        <row r="172745">
          <cell r="C172745">
            <v>2010</v>
          </cell>
          <cell r="D172745">
            <v>5</v>
          </cell>
        </row>
        <row r="172746">
          <cell r="C172746">
            <v>2010</v>
          </cell>
          <cell r="D172746">
            <v>5</v>
          </cell>
        </row>
        <row r="172747">
          <cell r="C172747">
            <v>2010</v>
          </cell>
          <cell r="D172747">
            <v>5</v>
          </cell>
        </row>
        <row r="172748">
          <cell r="C172748">
            <v>2010</v>
          </cell>
          <cell r="D172748">
            <v>5</v>
          </cell>
        </row>
        <row r="172749">
          <cell r="C172749">
            <v>2010</v>
          </cell>
          <cell r="D172749">
            <v>5</v>
          </cell>
        </row>
        <row r="172750">
          <cell r="C172750">
            <v>2010</v>
          </cell>
          <cell r="D172750">
            <v>5</v>
          </cell>
        </row>
        <row r="172751">
          <cell r="C172751">
            <v>2010</v>
          </cell>
          <cell r="D172751">
            <v>5</v>
          </cell>
        </row>
        <row r="172752">
          <cell r="C172752">
            <v>2010</v>
          </cell>
          <cell r="D172752">
            <v>5</v>
          </cell>
        </row>
        <row r="172753">
          <cell r="C172753">
            <v>2010</v>
          </cell>
          <cell r="D172753">
            <v>5</v>
          </cell>
        </row>
        <row r="172754">
          <cell r="C172754">
            <v>2010</v>
          </cell>
          <cell r="D172754">
            <v>5</v>
          </cell>
        </row>
        <row r="172755">
          <cell r="C172755">
            <v>2010</v>
          </cell>
          <cell r="D172755">
            <v>5</v>
          </cell>
        </row>
        <row r="172756">
          <cell r="C172756">
            <v>2010</v>
          </cell>
          <cell r="D172756">
            <v>5</v>
          </cell>
        </row>
        <row r="172757">
          <cell r="C172757">
            <v>2010</v>
          </cell>
          <cell r="D172757">
            <v>5</v>
          </cell>
        </row>
        <row r="172758">
          <cell r="C172758">
            <v>2010</v>
          </cell>
          <cell r="D172758">
            <v>5</v>
          </cell>
        </row>
        <row r="172759">
          <cell r="C172759">
            <v>2010</v>
          </cell>
          <cell r="D172759">
            <v>5</v>
          </cell>
        </row>
        <row r="172760">
          <cell r="C172760">
            <v>2010</v>
          </cell>
          <cell r="D172760">
            <v>5</v>
          </cell>
        </row>
        <row r="172761">
          <cell r="C172761">
            <v>2010</v>
          </cell>
          <cell r="D172761">
            <v>5</v>
          </cell>
        </row>
        <row r="172762">
          <cell r="C172762">
            <v>2010</v>
          </cell>
          <cell r="D172762">
            <v>5</v>
          </cell>
        </row>
        <row r="172763">
          <cell r="C172763">
            <v>2010</v>
          </cell>
          <cell r="D172763">
            <v>5</v>
          </cell>
        </row>
        <row r="172764">
          <cell r="C172764">
            <v>2010</v>
          </cell>
          <cell r="D172764">
            <v>5</v>
          </cell>
        </row>
        <row r="172765">
          <cell r="C172765">
            <v>2010</v>
          </cell>
          <cell r="D172765">
            <v>5</v>
          </cell>
        </row>
        <row r="172766">
          <cell r="C172766">
            <v>2010</v>
          </cell>
          <cell r="D172766">
            <v>5</v>
          </cell>
        </row>
        <row r="172767">
          <cell r="C172767">
            <v>2010</v>
          </cell>
          <cell r="D172767">
            <v>5</v>
          </cell>
        </row>
        <row r="172768">
          <cell r="C172768">
            <v>2010</v>
          </cell>
          <cell r="D172768">
            <v>5</v>
          </cell>
        </row>
        <row r="172769">
          <cell r="C172769">
            <v>2010</v>
          </cell>
          <cell r="D172769">
            <v>5</v>
          </cell>
        </row>
        <row r="172770">
          <cell r="C172770">
            <v>2010</v>
          </cell>
          <cell r="D172770">
            <v>5</v>
          </cell>
        </row>
        <row r="172771">
          <cell r="C172771">
            <v>2010</v>
          </cell>
          <cell r="D172771">
            <v>5</v>
          </cell>
        </row>
        <row r="172772">
          <cell r="C172772">
            <v>2010</v>
          </cell>
          <cell r="D172772">
            <v>5</v>
          </cell>
        </row>
        <row r="172773">
          <cell r="C172773">
            <v>2010</v>
          </cell>
          <cell r="D172773">
            <v>5</v>
          </cell>
        </row>
        <row r="172774">
          <cell r="C172774">
            <v>2010</v>
          </cell>
          <cell r="D172774">
            <v>5</v>
          </cell>
        </row>
        <row r="172775">
          <cell r="C172775">
            <v>2010</v>
          </cell>
          <cell r="D172775">
            <v>5</v>
          </cell>
        </row>
        <row r="172776">
          <cell r="C172776">
            <v>2010</v>
          </cell>
          <cell r="D172776">
            <v>5</v>
          </cell>
        </row>
        <row r="172777">
          <cell r="C172777">
            <v>2010</v>
          </cell>
          <cell r="D172777">
            <v>5</v>
          </cell>
        </row>
        <row r="172778">
          <cell r="C172778">
            <v>2010</v>
          </cell>
          <cell r="D172778">
            <v>5</v>
          </cell>
        </row>
        <row r="172779">
          <cell r="C172779">
            <v>2010</v>
          </cell>
          <cell r="D172779">
            <v>5</v>
          </cell>
        </row>
        <row r="172780">
          <cell r="C172780">
            <v>2010</v>
          </cell>
          <cell r="D172780">
            <v>5</v>
          </cell>
        </row>
        <row r="172781">
          <cell r="C172781">
            <v>2010</v>
          </cell>
          <cell r="D172781">
            <v>5</v>
          </cell>
        </row>
        <row r="172782">
          <cell r="C172782">
            <v>2010</v>
          </cell>
          <cell r="D172782">
            <v>5</v>
          </cell>
        </row>
        <row r="172783">
          <cell r="C172783">
            <v>2010</v>
          </cell>
          <cell r="D172783">
            <v>5</v>
          </cell>
        </row>
        <row r="172784">
          <cell r="C172784">
            <v>2010</v>
          </cell>
          <cell r="D172784">
            <v>5</v>
          </cell>
        </row>
        <row r="172785">
          <cell r="C172785">
            <v>2010</v>
          </cell>
          <cell r="D172785">
            <v>5</v>
          </cell>
        </row>
        <row r="172786">
          <cell r="C172786">
            <v>2010</v>
          </cell>
          <cell r="D172786">
            <v>5</v>
          </cell>
        </row>
        <row r="172787">
          <cell r="C172787">
            <v>2010</v>
          </cell>
          <cell r="D172787">
            <v>5</v>
          </cell>
        </row>
        <row r="172788">
          <cell r="C172788">
            <v>2010</v>
          </cell>
          <cell r="D172788">
            <v>5</v>
          </cell>
        </row>
        <row r="172789">
          <cell r="C172789">
            <v>2010</v>
          </cell>
          <cell r="D172789">
            <v>5</v>
          </cell>
        </row>
        <row r="172790">
          <cell r="C172790">
            <v>2010</v>
          </cell>
          <cell r="D172790">
            <v>5</v>
          </cell>
        </row>
        <row r="172791">
          <cell r="C172791">
            <v>2010</v>
          </cell>
          <cell r="D172791">
            <v>5</v>
          </cell>
        </row>
        <row r="172792">
          <cell r="C172792">
            <v>2010</v>
          </cell>
          <cell r="D172792">
            <v>5</v>
          </cell>
        </row>
        <row r="172793">
          <cell r="C172793">
            <v>2010</v>
          </cell>
          <cell r="D172793">
            <v>5</v>
          </cell>
        </row>
        <row r="172794">
          <cell r="C172794">
            <v>2010</v>
          </cell>
          <cell r="D172794">
            <v>5</v>
          </cell>
        </row>
        <row r="172795">
          <cell r="C172795">
            <v>2010</v>
          </cell>
          <cell r="D172795">
            <v>5</v>
          </cell>
        </row>
        <row r="172796">
          <cell r="C172796">
            <v>2010</v>
          </cell>
          <cell r="D172796">
            <v>5</v>
          </cell>
        </row>
        <row r="172797">
          <cell r="C172797">
            <v>2010</v>
          </cell>
          <cell r="D172797">
            <v>5</v>
          </cell>
        </row>
        <row r="172798">
          <cell r="C172798">
            <v>2010</v>
          </cell>
          <cell r="D172798">
            <v>5</v>
          </cell>
        </row>
        <row r="172799">
          <cell r="C172799">
            <v>2010</v>
          </cell>
          <cell r="D172799">
            <v>5</v>
          </cell>
        </row>
        <row r="172800">
          <cell r="C172800">
            <v>2010</v>
          </cell>
          <cell r="D172800">
            <v>5</v>
          </cell>
        </row>
        <row r="172801">
          <cell r="C172801">
            <v>2010</v>
          </cell>
          <cell r="D172801">
            <v>5</v>
          </cell>
        </row>
        <row r="172802">
          <cell r="C172802">
            <v>2010</v>
          </cell>
          <cell r="D172802">
            <v>5</v>
          </cell>
        </row>
        <row r="172803">
          <cell r="C172803">
            <v>2010</v>
          </cell>
          <cell r="D172803">
            <v>5</v>
          </cell>
        </row>
        <row r="172804">
          <cell r="C172804">
            <v>2010</v>
          </cell>
          <cell r="D172804">
            <v>5</v>
          </cell>
        </row>
        <row r="172805">
          <cell r="C172805">
            <v>2010</v>
          </cell>
          <cell r="D172805">
            <v>5</v>
          </cell>
        </row>
        <row r="172806">
          <cell r="C172806">
            <v>2010</v>
          </cell>
          <cell r="D172806">
            <v>5</v>
          </cell>
        </row>
        <row r="172807">
          <cell r="C172807">
            <v>2010</v>
          </cell>
          <cell r="D172807">
            <v>5</v>
          </cell>
        </row>
        <row r="172808">
          <cell r="C172808">
            <v>2010</v>
          </cell>
          <cell r="D172808">
            <v>5</v>
          </cell>
        </row>
        <row r="172809">
          <cell r="C172809">
            <v>2010</v>
          </cell>
          <cell r="D172809">
            <v>5</v>
          </cell>
        </row>
        <row r="172810">
          <cell r="C172810">
            <v>2010</v>
          </cell>
          <cell r="D172810">
            <v>5</v>
          </cell>
        </row>
        <row r="172811">
          <cell r="C172811">
            <v>2010</v>
          </cell>
          <cell r="D172811">
            <v>5</v>
          </cell>
        </row>
        <row r="172812">
          <cell r="C172812">
            <v>2010</v>
          </cell>
          <cell r="D172812">
            <v>5</v>
          </cell>
        </row>
        <row r="172813">
          <cell r="C172813">
            <v>2010</v>
          </cell>
          <cell r="D172813">
            <v>5</v>
          </cell>
        </row>
        <row r="172814">
          <cell r="C172814">
            <v>2010</v>
          </cell>
          <cell r="D172814">
            <v>5</v>
          </cell>
        </row>
        <row r="172815">
          <cell r="C172815">
            <v>2010</v>
          </cell>
          <cell r="D172815">
            <v>5</v>
          </cell>
        </row>
        <row r="172816">
          <cell r="C172816">
            <v>2010</v>
          </cell>
          <cell r="D172816">
            <v>5</v>
          </cell>
        </row>
        <row r="172817">
          <cell r="C172817">
            <v>2010</v>
          </cell>
          <cell r="D172817">
            <v>5</v>
          </cell>
        </row>
        <row r="172818">
          <cell r="C172818">
            <v>2010</v>
          </cell>
          <cell r="D172818">
            <v>5</v>
          </cell>
        </row>
        <row r="172819">
          <cell r="C172819">
            <v>2010</v>
          </cell>
          <cell r="D172819">
            <v>5</v>
          </cell>
        </row>
        <row r="172820">
          <cell r="C172820">
            <v>2010</v>
          </cell>
          <cell r="D172820">
            <v>5</v>
          </cell>
        </row>
        <row r="172821">
          <cell r="C172821">
            <v>2010</v>
          </cell>
          <cell r="D172821">
            <v>5</v>
          </cell>
        </row>
        <row r="172822">
          <cell r="C172822">
            <v>2010</v>
          </cell>
          <cell r="D172822">
            <v>5</v>
          </cell>
        </row>
        <row r="172823">
          <cell r="C172823">
            <v>2010</v>
          </cell>
          <cell r="D172823">
            <v>5</v>
          </cell>
        </row>
        <row r="172824">
          <cell r="C172824">
            <v>2010</v>
          </cell>
          <cell r="D172824">
            <v>5</v>
          </cell>
        </row>
        <row r="172825">
          <cell r="C172825">
            <v>2010</v>
          </cell>
          <cell r="D172825">
            <v>5</v>
          </cell>
        </row>
        <row r="172826">
          <cell r="C172826">
            <v>2010</v>
          </cell>
          <cell r="D172826">
            <v>5</v>
          </cell>
        </row>
        <row r="172827">
          <cell r="C172827">
            <v>2010</v>
          </cell>
          <cell r="D172827">
            <v>5</v>
          </cell>
        </row>
        <row r="172828">
          <cell r="C172828">
            <v>2010</v>
          </cell>
          <cell r="D172828">
            <v>5</v>
          </cell>
        </row>
        <row r="172829">
          <cell r="C172829">
            <v>2010</v>
          </cell>
          <cell r="D172829">
            <v>5</v>
          </cell>
        </row>
        <row r="172830">
          <cell r="C172830">
            <v>2010</v>
          </cell>
          <cell r="D172830">
            <v>5</v>
          </cell>
        </row>
        <row r="172831">
          <cell r="C172831">
            <v>2010</v>
          </cell>
          <cell r="D172831">
            <v>5</v>
          </cell>
        </row>
        <row r="172832">
          <cell r="C172832">
            <v>2010</v>
          </cell>
          <cell r="D172832">
            <v>5</v>
          </cell>
        </row>
        <row r="172833">
          <cell r="C172833">
            <v>2010</v>
          </cell>
          <cell r="D172833">
            <v>5</v>
          </cell>
        </row>
        <row r="172834">
          <cell r="C172834">
            <v>2010</v>
          </cell>
          <cell r="D172834">
            <v>5</v>
          </cell>
        </row>
        <row r="172835">
          <cell r="C172835">
            <v>2010</v>
          </cell>
          <cell r="D172835">
            <v>5</v>
          </cell>
        </row>
        <row r="172836">
          <cell r="C172836">
            <v>2010</v>
          </cell>
          <cell r="D172836">
            <v>5</v>
          </cell>
        </row>
        <row r="172837">
          <cell r="C172837">
            <v>2010</v>
          </cell>
          <cell r="D172837">
            <v>5</v>
          </cell>
        </row>
        <row r="172838">
          <cell r="C172838">
            <v>2010</v>
          </cell>
          <cell r="D172838">
            <v>5</v>
          </cell>
        </row>
        <row r="172839">
          <cell r="C172839">
            <v>2010</v>
          </cell>
          <cell r="D172839">
            <v>5</v>
          </cell>
        </row>
        <row r="172840">
          <cell r="C172840">
            <v>2010</v>
          </cell>
          <cell r="D172840">
            <v>5</v>
          </cell>
        </row>
        <row r="172841">
          <cell r="C172841">
            <v>2010</v>
          </cell>
          <cell r="D172841">
            <v>5</v>
          </cell>
        </row>
        <row r="172842">
          <cell r="C172842">
            <v>2010</v>
          </cell>
          <cell r="D172842">
            <v>5</v>
          </cell>
        </row>
        <row r="172843">
          <cell r="C172843">
            <v>2010</v>
          </cell>
          <cell r="D172843">
            <v>5</v>
          </cell>
        </row>
        <row r="172844">
          <cell r="C172844">
            <v>2010</v>
          </cell>
          <cell r="D172844">
            <v>5</v>
          </cell>
        </row>
        <row r="172845">
          <cell r="C172845">
            <v>2010</v>
          </cell>
          <cell r="D172845">
            <v>5</v>
          </cell>
        </row>
        <row r="172846">
          <cell r="C172846">
            <v>2010</v>
          </cell>
          <cell r="D172846">
            <v>5</v>
          </cell>
        </row>
        <row r="172847">
          <cell r="C172847">
            <v>2010</v>
          </cell>
          <cell r="D172847">
            <v>5</v>
          </cell>
        </row>
        <row r="172848">
          <cell r="C172848">
            <v>2010</v>
          </cell>
          <cell r="D172848">
            <v>5</v>
          </cell>
        </row>
        <row r="172849">
          <cell r="C172849">
            <v>2010</v>
          </cell>
          <cell r="D172849">
            <v>5</v>
          </cell>
        </row>
        <row r="172850">
          <cell r="C172850">
            <v>2010</v>
          </cell>
          <cell r="D172850">
            <v>5</v>
          </cell>
        </row>
        <row r="172851">
          <cell r="C172851">
            <v>2010</v>
          </cell>
          <cell r="D172851">
            <v>5</v>
          </cell>
        </row>
        <row r="172852">
          <cell r="C172852">
            <v>2010</v>
          </cell>
          <cell r="D172852">
            <v>5</v>
          </cell>
        </row>
        <row r="172853">
          <cell r="C172853">
            <v>2010</v>
          </cell>
          <cell r="D172853">
            <v>5</v>
          </cell>
        </row>
        <row r="172854">
          <cell r="C172854">
            <v>2010</v>
          </cell>
          <cell r="D172854">
            <v>5</v>
          </cell>
        </row>
        <row r="172855">
          <cell r="C172855">
            <v>2010</v>
          </cell>
          <cell r="D172855">
            <v>5</v>
          </cell>
        </row>
        <row r="172856">
          <cell r="C172856">
            <v>2010</v>
          </cell>
          <cell r="D172856">
            <v>5</v>
          </cell>
        </row>
        <row r="172857">
          <cell r="C172857">
            <v>2010</v>
          </cell>
          <cell r="D172857">
            <v>5</v>
          </cell>
        </row>
        <row r="172858">
          <cell r="C172858">
            <v>2010</v>
          </cell>
          <cell r="D172858">
            <v>5</v>
          </cell>
        </row>
        <row r="172859">
          <cell r="C172859">
            <v>2010</v>
          </cell>
          <cell r="D172859">
            <v>5</v>
          </cell>
        </row>
        <row r="172860">
          <cell r="C172860">
            <v>2010</v>
          </cell>
          <cell r="D172860">
            <v>5</v>
          </cell>
        </row>
        <row r="172861">
          <cell r="C172861">
            <v>2010</v>
          </cell>
          <cell r="D172861">
            <v>5</v>
          </cell>
        </row>
        <row r="172862">
          <cell r="C172862">
            <v>2010</v>
          </cell>
          <cell r="D172862">
            <v>5</v>
          </cell>
        </row>
        <row r="172863">
          <cell r="C172863">
            <v>2010</v>
          </cell>
          <cell r="D172863">
            <v>5</v>
          </cell>
        </row>
        <row r="172864">
          <cell r="C172864">
            <v>2010</v>
          </cell>
          <cell r="D172864">
            <v>5</v>
          </cell>
        </row>
        <row r="172865">
          <cell r="C172865">
            <v>2010</v>
          </cell>
          <cell r="D172865">
            <v>5</v>
          </cell>
        </row>
        <row r="172866">
          <cell r="C172866">
            <v>2010</v>
          </cell>
          <cell r="D172866">
            <v>5</v>
          </cell>
        </row>
        <row r="172867">
          <cell r="C172867">
            <v>2010</v>
          </cell>
          <cell r="D172867">
            <v>5</v>
          </cell>
        </row>
        <row r="172868">
          <cell r="C172868">
            <v>2010</v>
          </cell>
          <cell r="D172868">
            <v>5</v>
          </cell>
        </row>
        <row r="172869">
          <cell r="C172869">
            <v>2010</v>
          </cell>
          <cell r="D172869">
            <v>5</v>
          </cell>
        </row>
        <row r="172870">
          <cell r="C172870">
            <v>2010</v>
          </cell>
          <cell r="D172870">
            <v>5</v>
          </cell>
        </row>
        <row r="172871">
          <cell r="C172871">
            <v>2010</v>
          </cell>
          <cell r="D172871">
            <v>5</v>
          </cell>
        </row>
        <row r="172872">
          <cell r="C172872">
            <v>2010</v>
          </cell>
          <cell r="D172872">
            <v>5</v>
          </cell>
        </row>
        <row r="172873">
          <cell r="C172873">
            <v>2010</v>
          </cell>
          <cell r="D172873">
            <v>5</v>
          </cell>
        </row>
        <row r="172874">
          <cell r="C172874">
            <v>2010</v>
          </cell>
          <cell r="D172874">
            <v>5</v>
          </cell>
        </row>
        <row r="172875">
          <cell r="C172875">
            <v>2010</v>
          </cell>
          <cell r="D172875">
            <v>5</v>
          </cell>
        </row>
        <row r="172876">
          <cell r="C172876">
            <v>2010</v>
          </cell>
          <cell r="D172876">
            <v>5</v>
          </cell>
        </row>
        <row r="172877">
          <cell r="C172877">
            <v>2010</v>
          </cell>
          <cell r="D172877">
            <v>5</v>
          </cell>
        </row>
        <row r="172878">
          <cell r="C172878">
            <v>2010</v>
          </cell>
          <cell r="D172878">
            <v>5</v>
          </cell>
        </row>
        <row r="172879">
          <cell r="C172879">
            <v>2010</v>
          </cell>
          <cell r="D172879">
            <v>5</v>
          </cell>
        </row>
        <row r="172880">
          <cell r="C172880">
            <v>2010</v>
          </cell>
          <cell r="D172880">
            <v>5</v>
          </cell>
        </row>
        <row r="172881">
          <cell r="C172881">
            <v>2010</v>
          </cell>
          <cell r="D172881">
            <v>5</v>
          </cell>
        </row>
        <row r="172882">
          <cell r="C172882">
            <v>2010</v>
          </cell>
          <cell r="D172882">
            <v>5</v>
          </cell>
        </row>
        <row r="172883">
          <cell r="C172883">
            <v>2010</v>
          </cell>
          <cell r="D172883">
            <v>5</v>
          </cell>
        </row>
        <row r="172884">
          <cell r="C172884">
            <v>2010</v>
          </cell>
          <cell r="D172884">
            <v>5</v>
          </cell>
        </row>
        <row r="172885">
          <cell r="C172885">
            <v>2010</v>
          </cell>
          <cell r="D172885">
            <v>5</v>
          </cell>
        </row>
        <row r="172886">
          <cell r="C172886">
            <v>2010</v>
          </cell>
          <cell r="D172886">
            <v>5</v>
          </cell>
        </row>
        <row r="172887">
          <cell r="C172887">
            <v>2010</v>
          </cell>
          <cell r="D172887">
            <v>5</v>
          </cell>
        </row>
        <row r="172888">
          <cell r="C172888">
            <v>2010</v>
          </cell>
          <cell r="D172888">
            <v>5</v>
          </cell>
        </row>
        <row r="172889">
          <cell r="C172889">
            <v>2010</v>
          </cell>
          <cell r="D172889">
            <v>5</v>
          </cell>
        </row>
        <row r="172890">
          <cell r="C172890">
            <v>2010</v>
          </cell>
          <cell r="D172890">
            <v>5</v>
          </cell>
        </row>
        <row r="172891">
          <cell r="C172891">
            <v>2010</v>
          </cell>
          <cell r="D172891">
            <v>5</v>
          </cell>
        </row>
        <row r="172892">
          <cell r="C172892">
            <v>2010</v>
          </cell>
          <cell r="D172892">
            <v>5</v>
          </cell>
        </row>
        <row r="172893">
          <cell r="C172893">
            <v>2010</v>
          </cell>
          <cell r="D172893">
            <v>5</v>
          </cell>
        </row>
        <row r="172894">
          <cell r="C172894">
            <v>2010</v>
          </cell>
          <cell r="D172894">
            <v>5</v>
          </cell>
        </row>
        <row r="172895">
          <cell r="C172895">
            <v>2010</v>
          </cell>
          <cell r="D172895">
            <v>5</v>
          </cell>
        </row>
        <row r="172896">
          <cell r="C172896">
            <v>2010</v>
          </cell>
          <cell r="D172896">
            <v>5</v>
          </cell>
        </row>
        <row r="172897">
          <cell r="C172897">
            <v>2010</v>
          </cell>
          <cell r="D172897">
            <v>5</v>
          </cell>
        </row>
        <row r="172898">
          <cell r="C172898">
            <v>2010</v>
          </cell>
          <cell r="D172898">
            <v>5</v>
          </cell>
        </row>
        <row r="172899">
          <cell r="C172899">
            <v>2010</v>
          </cell>
          <cell r="D172899">
            <v>5</v>
          </cell>
        </row>
        <row r="172900">
          <cell r="C172900">
            <v>2010</v>
          </cell>
          <cell r="D172900">
            <v>5</v>
          </cell>
        </row>
        <row r="172901">
          <cell r="C172901">
            <v>2010</v>
          </cell>
          <cell r="D172901">
            <v>5</v>
          </cell>
        </row>
        <row r="172902">
          <cell r="C172902">
            <v>2010</v>
          </cell>
          <cell r="D172902">
            <v>5</v>
          </cell>
        </row>
        <row r="172903">
          <cell r="C172903">
            <v>2010</v>
          </cell>
          <cell r="D172903">
            <v>5</v>
          </cell>
        </row>
        <row r="172904">
          <cell r="C172904">
            <v>2010</v>
          </cell>
          <cell r="D172904">
            <v>5</v>
          </cell>
        </row>
        <row r="172905">
          <cell r="C172905">
            <v>2010</v>
          </cell>
          <cell r="D172905">
            <v>5</v>
          </cell>
        </row>
        <row r="172906">
          <cell r="C172906">
            <v>2010</v>
          </cell>
          <cell r="D172906">
            <v>5</v>
          </cell>
        </row>
        <row r="172907">
          <cell r="C172907">
            <v>2010</v>
          </cell>
          <cell r="D172907">
            <v>5</v>
          </cell>
        </row>
        <row r="172908">
          <cell r="C172908">
            <v>2010</v>
          </cell>
          <cell r="D172908">
            <v>5</v>
          </cell>
        </row>
        <row r="172909">
          <cell r="C172909">
            <v>2010</v>
          </cell>
          <cell r="D172909">
            <v>5</v>
          </cell>
        </row>
        <row r="172910">
          <cell r="C172910">
            <v>2010</v>
          </cell>
          <cell r="D172910">
            <v>5</v>
          </cell>
        </row>
        <row r="172911">
          <cell r="C172911">
            <v>2010</v>
          </cell>
          <cell r="D172911">
            <v>5</v>
          </cell>
        </row>
        <row r="172912">
          <cell r="C172912">
            <v>2010</v>
          </cell>
          <cell r="D172912">
            <v>5</v>
          </cell>
        </row>
        <row r="172913">
          <cell r="C172913">
            <v>2010</v>
          </cell>
          <cell r="D172913">
            <v>5</v>
          </cell>
        </row>
        <row r="172914">
          <cell r="C172914">
            <v>2010</v>
          </cell>
          <cell r="D172914">
            <v>5</v>
          </cell>
        </row>
        <row r="172915">
          <cell r="C172915">
            <v>2010</v>
          </cell>
          <cell r="D172915">
            <v>5</v>
          </cell>
        </row>
        <row r="172916">
          <cell r="C172916">
            <v>2010</v>
          </cell>
          <cell r="D172916">
            <v>5</v>
          </cell>
        </row>
        <row r="172917">
          <cell r="C172917">
            <v>2010</v>
          </cell>
          <cell r="D172917">
            <v>5</v>
          </cell>
        </row>
        <row r="172918">
          <cell r="C172918">
            <v>2010</v>
          </cell>
          <cell r="D172918">
            <v>5</v>
          </cell>
        </row>
        <row r="172919">
          <cell r="C172919">
            <v>2010</v>
          </cell>
          <cell r="D172919">
            <v>5</v>
          </cell>
        </row>
        <row r="172920">
          <cell r="C172920">
            <v>2010</v>
          </cell>
          <cell r="D172920">
            <v>5</v>
          </cell>
        </row>
        <row r="172921">
          <cell r="C172921">
            <v>2010</v>
          </cell>
          <cell r="D172921">
            <v>5</v>
          </cell>
        </row>
        <row r="172922">
          <cell r="C172922">
            <v>2010</v>
          </cell>
          <cell r="D172922">
            <v>5</v>
          </cell>
        </row>
        <row r="172923">
          <cell r="C172923">
            <v>2010</v>
          </cell>
          <cell r="D172923">
            <v>5</v>
          </cell>
        </row>
        <row r="172924">
          <cell r="C172924">
            <v>2010</v>
          </cell>
          <cell r="D172924">
            <v>5</v>
          </cell>
        </row>
        <row r="172925">
          <cell r="C172925">
            <v>2010</v>
          </cell>
          <cell r="D172925">
            <v>5</v>
          </cell>
        </row>
        <row r="172926">
          <cell r="C172926">
            <v>2010</v>
          </cell>
          <cell r="D172926">
            <v>5</v>
          </cell>
        </row>
        <row r="172927">
          <cell r="C172927">
            <v>2010</v>
          </cell>
          <cell r="D172927">
            <v>5</v>
          </cell>
        </row>
        <row r="172928">
          <cell r="C172928">
            <v>2010</v>
          </cell>
          <cell r="D172928">
            <v>5</v>
          </cell>
        </row>
        <row r="172929">
          <cell r="C172929">
            <v>2010</v>
          </cell>
          <cell r="D172929">
            <v>5</v>
          </cell>
        </row>
        <row r="172930">
          <cell r="C172930">
            <v>2010</v>
          </cell>
          <cell r="D172930">
            <v>5</v>
          </cell>
        </row>
        <row r="172931">
          <cell r="C172931">
            <v>2010</v>
          </cell>
          <cell r="D172931">
            <v>5</v>
          </cell>
        </row>
        <row r="172932">
          <cell r="C172932">
            <v>2010</v>
          </cell>
          <cell r="D172932">
            <v>5</v>
          </cell>
        </row>
        <row r="172933">
          <cell r="C172933">
            <v>2010</v>
          </cell>
          <cell r="D172933">
            <v>5</v>
          </cell>
        </row>
        <row r="172934">
          <cell r="C172934">
            <v>2010</v>
          </cell>
          <cell r="D172934">
            <v>5</v>
          </cell>
        </row>
        <row r="172935">
          <cell r="C172935">
            <v>2010</v>
          </cell>
          <cell r="D172935">
            <v>5</v>
          </cell>
        </row>
        <row r="172936">
          <cell r="C172936">
            <v>2010</v>
          </cell>
          <cell r="D172936">
            <v>5</v>
          </cell>
        </row>
        <row r="172937">
          <cell r="C172937">
            <v>2010</v>
          </cell>
          <cell r="D172937">
            <v>5</v>
          </cell>
        </row>
        <row r="172938">
          <cell r="C172938">
            <v>2010</v>
          </cell>
          <cell r="D172938">
            <v>5</v>
          </cell>
        </row>
        <row r="172939">
          <cell r="C172939">
            <v>2010</v>
          </cell>
          <cell r="D172939">
            <v>5</v>
          </cell>
        </row>
        <row r="172940">
          <cell r="C172940">
            <v>2010</v>
          </cell>
          <cell r="D172940">
            <v>5</v>
          </cell>
        </row>
        <row r="172941">
          <cell r="C172941">
            <v>2010</v>
          </cell>
          <cell r="D172941">
            <v>5</v>
          </cell>
        </row>
        <row r="172942">
          <cell r="C172942">
            <v>2010</v>
          </cell>
          <cell r="D172942">
            <v>5</v>
          </cell>
        </row>
        <row r="172943">
          <cell r="C172943">
            <v>2010</v>
          </cell>
          <cell r="D172943">
            <v>5</v>
          </cell>
        </row>
        <row r="172944">
          <cell r="C172944">
            <v>2010</v>
          </cell>
          <cell r="D172944">
            <v>5</v>
          </cell>
        </row>
        <row r="172945">
          <cell r="C172945">
            <v>2010</v>
          </cell>
          <cell r="D172945">
            <v>5</v>
          </cell>
        </row>
        <row r="172946">
          <cell r="C172946">
            <v>2010</v>
          </cell>
          <cell r="D172946">
            <v>5</v>
          </cell>
        </row>
        <row r="172947">
          <cell r="C172947">
            <v>2010</v>
          </cell>
          <cell r="D172947">
            <v>5</v>
          </cell>
        </row>
        <row r="172948">
          <cell r="C172948">
            <v>2010</v>
          </cell>
          <cell r="D172948">
            <v>5</v>
          </cell>
        </row>
        <row r="172949">
          <cell r="C172949">
            <v>2010</v>
          </cell>
          <cell r="D172949">
            <v>5</v>
          </cell>
        </row>
        <row r="172950">
          <cell r="C172950">
            <v>2010</v>
          </cell>
          <cell r="D172950">
            <v>5</v>
          </cell>
        </row>
        <row r="172951">
          <cell r="C172951">
            <v>2010</v>
          </cell>
          <cell r="D172951">
            <v>5</v>
          </cell>
        </row>
        <row r="172952">
          <cell r="C172952">
            <v>2010</v>
          </cell>
          <cell r="D172952">
            <v>5</v>
          </cell>
        </row>
        <row r="172953">
          <cell r="C172953">
            <v>2010</v>
          </cell>
          <cell r="D172953">
            <v>5</v>
          </cell>
        </row>
        <row r="172954">
          <cell r="C172954">
            <v>2010</v>
          </cell>
          <cell r="D172954">
            <v>5</v>
          </cell>
        </row>
        <row r="172955">
          <cell r="C172955">
            <v>2010</v>
          </cell>
          <cell r="D172955">
            <v>5</v>
          </cell>
        </row>
        <row r="172956">
          <cell r="C172956">
            <v>2010</v>
          </cell>
          <cell r="D172956">
            <v>5</v>
          </cell>
        </row>
        <row r="172957">
          <cell r="C172957">
            <v>2010</v>
          </cell>
          <cell r="D172957">
            <v>5</v>
          </cell>
        </row>
        <row r="172958">
          <cell r="C172958">
            <v>2010</v>
          </cell>
          <cell r="D172958">
            <v>5</v>
          </cell>
        </row>
        <row r="172959">
          <cell r="C172959">
            <v>2010</v>
          </cell>
          <cell r="D172959">
            <v>5</v>
          </cell>
        </row>
        <row r="172960">
          <cell r="C172960">
            <v>2010</v>
          </cell>
          <cell r="D172960">
            <v>5</v>
          </cell>
        </row>
        <row r="172961">
          <cell r="C172961">
            <v>2010</v>
          </cell>
          <cell r="D172961">
            <v>5</v>
          </cell>
        </row>
        <row r="172962">
          <cell r="C172962">
            <v>2010</v>
          </cell>
          <cell r="D172962">
            <v>5</v>
          </cell>
        </row>
        <row r="172963">
          <cell r="C172963">
            <v>2010</v>
          </cell>
          <cell r="D172963">
            <v>5</v>
          </cell>
        </row>
        <row r="172964">
          <cell r="C172964">
            <v>2010</v>
          </cell>
          <cell r="D172964">
            <v>5</v>
          </cell>
        </row>
        <row r="172965">
          <cell r="C172965">
            <v>2010</v>
          </cell>
          <cell r="D172965">
            <v>5</v>
          </cell>
        </row>
        <row r="172966">
          <cell r="C172966">
            <v>2010</v>
          </cell>
          <cell r="D172966">
            <v>5</v>
          </cell>
        </row>
        <row r="172967">
          <cell r="C172967">
            <v>2010</v>
          </cell>
          <cell r="D172967">
            <v>5</v>
          </cell>
        </row>
        <row r="172968">
          <cell r="C172968">
            <v>2010</v>
          </cell>
          <cell r="D172968">
            <v>5</v>
          </cell>
        </row>
        <row r="172969">
          <cell r="C172969">
            <v>2010</v>
          </cell>
          <cell r="D172969">
            <v>5</v>
          </cell>
        </row>
        <row r="172970">
          <cell r="C172970">
            <v>2010</v>
          </cell>
          <cell r="D172970">
            <v>5</v>
          </cell>
        </row>
        <row r="172971">
          <cell r="C172971">
            <v>2010</v>
          </cell>
          <cell r="D172971">
            <v>5</v>
          </cell>
        </row>
        <row r="172972">
          <cell r="C172972">
            <v>2010</v>
          </cell>
          <cell r="D172972">
            <v>5</v>
          </cell>
        </row>
        <row r="172973">
          <cell r="C172973">
            <v>2010</v>
          </cell>
          <cell r="D172973">
            <v>5</v>
          </cell>
        </row>
        <row r="172974">
          <cell r="C172974">
            <v>2010</v>
          </cell>
          <cell r="D172974">
            <v>5</v>
          </cell>
        </row>
        <row r="172975">
          <cell r="C172975">
            <v>2010</v>
          </cell>
          <cell r="D172975">
            <v>5</v>
          </cell>
        </row>
        <row r="172976">
          <cell r="C172976">
            <v>2010</v>
          </cell>
          <cell r="D172976">
            <v>5</v>
          </cell>
        </row>
        <row r="172977">
          <cell r="C172977">
            <v>2010</v>
          </cell>
          <cell r="D172977">
            <v>5</v>
          </cell>
        </row>
        <row r="172978">
          <cell r="C172978">
            <v>2010</v>
          </cell>
          <cell r="D172978">
            <v>5</v>
          </cell>
        </row>
        <row r="172979">
          <cell r="C172979">
            <v>2010</v>
          </cell>
          <cell r="D172979">
            <v>5</v>
          </cell>
        </row>
        <row r="172980">
          <cell r="C172980">
            <v>2010</v>
          </cell>
          <cell r="D172980">
            <v>5</v>
          </cell>
        </row>
        <row r="172981">
          <cell r="C172981">
            <v>2010</v>
          </cell>
          <cell r="D172981">
            <v>5</v>
          </cell>
        </row>
        <row r="172982">
          <cell r="C172982">
            <v>2010</v>
          </cell>
          <cell r="D172982">
            <v>5</v>
          </cell>
        </row>
        <row r="172983">
          <cell r="C172983">
            <v>2010</v>
          </cell>
          <cell r="D172983">
            <v>5</v>
          </cell>
        </row>
        <row r="172984">
          <cell r="C172984">
            <v>2010</v>
          </cell>
          <cell r="D172984">
            <v>5</v>
          </cell>
        </row>
        <row r="172985">
          <cell r="C172985">
            <v>2010</v>
          </cell>
          <cell r="D172985">
            <v>5</v>
          </cell>
        </row>
        <row r="172986">
          <cell r="C172986">
            <v>2010</v>
          </cell>
          <cell r="D172986">
            <v>5</v>
          </cell>
        </row>
        <row r="172987">
          <cell r="C172987">
            <v>2010</v>
          </cell>
          <cell r="D172987">
            <v>5</v>
          </cell>
        </row>
        <row r="172988">
          <cell r="C172988">
            <v>2010</v>
          </cell>
          <cell r="D172988">
            <v>5</v>
          </cell>
        </row>
        <row r="172989">
          <cell r="C172989">
            <v>2010</v>
          </cell>
          <cell r="D172989">
            <v>5</v>
          </cell>
        </row>
        <row r="172990">
          <cell r="C172990">
            <v>2010</v>
          </cell>
          <cell r="D172990">
            <v>5</v>
          </cell>
        </row>
        <row r="172991">
          <cell r="C172991">
            <v>2010</v>
          </cell>
          <cell r="D172991">
            <v>5</v>
          </cell>
        </row>
        <row r="172992">
          <cell r="C172992">
            <v>2010</v>
          </cell>
          <cell r="D172992">
            <v>5</v>
          </cell>
        </row>
        <row r="172993">
          <cell r="C172993">
            <v>2010</v>
          </cell>
          <cell r="D172993">
            <v>5</v>
          </cell>
        </row>
        <row r="172994">
          <cell r="C172994">
            <v>2010</v>
          </cell>
          <cell r="D172994">
            <v>5</v>
          </cell>
        </row>
        <row r="172995">
          <cell r="C172995">
            <v>2010</v>
          </cell>
          <cell r="D172995">
            <v>5</v>
          </cell>
        </row>
        <row r="172996">
          <cell r="C172996">
            <v>2010</v>
          </cell>
          <cell r="D172996">
            <v>5</v>
          </cell>
        </row>
        <row r="172997">
          <cell r="C172997">
            <v>2010</v>
          </cell>
          <cell r="D172997">
            <v>5</v>
          </cell>
        </row>
        <row r="172998">
          <cell r="C172998">
            <v>2010</v>
          </cell>
          <cell r="D172998">
            <v>5</v>
          </cell>
        </row>
        <row r="172999">
          <cell r="C172999">
            <v>2010</v>
          </cell>
          <cell r="D172999">
            <v>5</v>
          </cell>
        </row>
        <row r="173000">
          <cell r="C173000">
            <v>2010</v>
          </cell>
          <cell r="D173000">
            <v>5</v>
          </cell>
        </row>
        <row r="173001">
          <cell r="C173001">
            <v>2010</v>
          </cell>
          <cell r="D173001">
            <v>5</v>
          </cell>
        </row>
        <row r="173002">
          <cell r="C173002">
            <v>2010</v>
          </cell>
          <cell r="D173002">
            <v>5</v>
          </cell>
        </row>
        <row r="173003">
          <cell r="C173003">
            <v>2010</v>
          </cell>
          <cell r="D173003">
            <v>5</v>
          </cell>
        </row>
        <row r="173004">
          <cell r="C173004">
            <v>2010</v>
          </cell>
          <cell r="D173004">
            <v>5</v>
          </cell>
        </row>
        <row r="173005">
          <cell r="C173005">
            <v>2010</v>
          </cell>
          <cell r="D173005">
            <v>5</v>
          </cell>
        </row>
        <row r="173006">
          <cell r="C173006">
            <v>2010</v>
          </cell>
          <cell r="D173006">
            <v>5</v>
          </cell>
        </row>
        <row r="173007">
          <cell r="C173007">
            <v>2010</v>
          </cell>
          <cell r="D173007">
            <v>5</v>
          </cell>
        </row>
        <row r="173008">
          <cell r="C173008">
            <v>2010</v>
          </cell>
          <cell r="D173008">
            <v>5</v>
          </cell>
        </row>
        <row r="173009">
          <cell r="C173009">
            <v>2010</v>
          </cell>
          <cell r="D173009">
            <v>5</v>
          </cell>
        </row>
        <row r="173010">
          <cell r="C173010">
            <v>2010</v>
          </cell>
          <cell r="D173010">
            <v>5</v>
          </cell>
        </row>
        <row r="173011">
          <cell r="C173011">
            <v>2010</v>
          </cell>
          <cell r="D173011">
            <v>5</v>
          </cell>
        </row>
        <row r="173012">
          <cell r="C173012">
            <v>2010</v>
          </cell>
          <cell r="D173012">
            <v>5</v>
          </cell>
        </row>
        <row r="173013">
          <cell r="C173013">
            <v>2010</v>
          </cell>
          <cell r="D173013">
            <v>5</v>
          </cell>
        </row>
        <row r="173014">
          <cell r="C173014">
            <v>2010</v>
          </cell>
          <cell r="D173014">
            <v>5</v>
          </cell>
        </row>
        <row r="173015">
          <cell r="C173015">
            <v>2010</v>
          </cell>
          <cell r="D173015">
            <v>5</v>
          </cell>
        </row>
        <row r="173016">
          <cell r="C173016">
            <v>2010</v>
          </cell>
          <cell r="D173016">
            <v>5</v>
          </cell>
        </row>
        <row r="173017">
          <cell r="C173017">
            <v>2010</v>
          </cell>
          <cell r="D173017">
            <v>5</v>
          </cell>
        </row>
        <row r="173018">
          <cell r="C173018">
            <v>2010</v>
          </cell>
          <cell r="D173018">
            <v>5</v>
          </cell>
        </row>
        <row r="173019">
          <cell r="C173019">
            <v>2010</v>
          </cell>
          <cell r="D173019">
            <v>5</v>
          </cell>
        </row>
        <row r="173020">
          <cell r="C173020">
            <v>2010</v>
          </cell>
          <cell r="D173020">
            <v>5</v>
          </cell>
        </row>
        <row r="173021">
          <cell r="C173021">
            <v>2010</v>
          </cell>
          <cell r="D173021">
            <v>5</v>
          </cell>
        </row>
        <row r="173022">
          <cell r="C173022">
            <v>2010</v>
          </cell>
          <cell r="D173022">
            <v>5</v>
          </cell>
        </row>
        <row r="173023">
          <cell r="C173023">
            <v>2010</v>
          </cell>
          <cell r="D173023">
            <v>5</v>
          </cell>
        </row>
        <row r="173024">
          <cell r="C173024">
            <v>2010</v>
          </cell>
          <cell r="D173024">
            <v>5</v>
          </cell>
        </row>
        <row r="173025">
          <cell r="C173025">
            <v>2010</v>
          </cell>
          <cell r="D173025">
            <v>5</v>
          </cell>
        </row>
        <row r="173026">
          <cell r="C173026">
            <v>2010</v>
          </cell>
          <cell r="D173026">
            <v>5</v>
          </cell>
        </row>
        <row r="173027">
          <cell r="C173027">
            <v>2010</v>
          </cell>
          <cell r="D173027">
            <v>5</v>
          </cell>
        </row>
        <row r="173028">
          <cell r="C173028">
            <v>2010</v>
          </cell>
          <cell r="D173028">
            <v>5</v>
          </cell>
        </row>
        <row r="173029">
          <cell r="C173029">
            <v>2010</v>
          </cell>
          <cell r="D173029">
            <v>5</v>
          </cell>
        </row>
        <row r="173030">
          <cell r="C173030">
            <v>2010</v>
          </cell>
          <cell r="D173030">
            <v>5</v>
          </cell>
        </row>
        <row r="173031">
          <cell r="C173031">
            <v>2010</v>
          </cell>
          <cell r="D173031">
            <v>5</v>
          </cell>
        </row>
        <row r="173032">
          <cell r="C173032">
            <v>2010</v>
          </cell>
          <cell r="D173032">
            <v>5</v>
          </cell>
        </row>
        <row r="173033">
          <cell r="C173033">
            <v>2010</v>
          </cell>
          <cell r="D173033">
            <v>5</v>
          </cell>
        </row>
        <row r="173034">
          <cell r="C173034">
            <v>2010</v>
          </cell>
          <cell r="D173034">
            <v>5</v>
          </cell>
        </row>
        <row r="173035">
          <cell r="C173035">
            <v>2010</v>
          </cell>
          <cell r="D173035">
            <v>5</v>
          </cell>
        </row>
        <row r="173036">
          <cell r="C173036">
            <v>2010</v>
          </cell>
          <cell r="D173036">
            <v>5</v>
          </cell>
        </row>
        <row r="173037">
          <cell r="C173037">
            <v>2010</v>
          </cell>
          <cell r="D173037">
            <v>5</v>
          </cell>
        </row>
        <row r="173038">
          <cell r="C173038">
            <v>2010</v>
          </cell>
          <cell r="D173038">
            <v>5</v>
          </cell>
        </row>
        <row r="173039">
          <cell r="C173039">
            <v>2010</v>
          </cell>
          <cell r="D173039">
            <v>5</v>
          </cell>
        </row>
        <row r="173040">
          <cell r="C173040">
            <v>2010</v>
          </cell>
          <cell r="D173040">
            <v>5</v>
          </cell>
        </row>
        <row r="173041">
          <cell r="C173041">
            <v>2010</v>
          </cell>
          <cell r="D173041">
            <v>5</v>
          </cell>
        </row>
        <row r="173042">
          <cell r="C173042">
            <v>2010</v>
          </cell>
          <cell r="D173042">
            <v>5</v>
          </cell>
        </row>
        <row r="173043">
          <cell r="C173043">
            <v>2010</v>
          </cell>
          <cell r="D173043">
            <v>5</v>
          </cell>
        </row>
        <row r="173044">
          <cell r="C173044">
            <v>2010</v>
          </cell>
          <cell r="D173044">
            <v>5</v>
          </cell>
        </row>
        <row r="173045">
          <cell r="C173045">
            <v>2010</v>
          </cell>
          <cell r="D173045">
            <v>5</v>
          </cell>
        </row>
        <row r="173046">
          <cell r="C173046">
            <v>2010</v>
          </cell>
          <cell r="D173046">
            <v>5</v>
          </cell>
        </row>
        <row r="173047">
          <cell r="C173047">
            <v>2010</v>
          </cell>
          <cell r="D173047">
            <v>5</v>
          </cell>
        </row>
        <row r="173048">
          <cell r="C173048">
            <v>2010</v>
          </cell>
          <cell r="D173048">
            <v>5</v>
          </cell>
        </row>
        <row r="173049">
          <cell r="C173049">
            <v>2010</v>
          </cell>
          <cell r="D173049">
            <v>5</v>
          </cell>
        </row>
        <row r="173050">
          <cell r="C173050">
            <v>2010</v>
          </cell>
          <cell r="D173050">
            <v>5</v>
          </cell>
        </row>
        <row r="173051">
          <cell r="C173051">
            <v>2010</v>
          </cell>
          <cell r="D173051">
            <v>5</v>
          </cell>
        </row>
        <row r="173052">
          <cell r="C173052">
            <v>2010</v>
          </cell>
          <cell r="D173052">
            <v>5</v>
          </cell>
        </row>
        <row r="173053">
          <cell r="C173053">
            <v>2010</v>
          </cell>
          <cell r="D173053">
            <v>5</v>
          </cell>
        </row>
        <row r="173054">
          <cell r="C173054">
            <v>2010</v>
          </cell>
          <cell r="D173054">
            <v>5</v>
          </cell>
        </row>
        <row r="173055">
          <cell r="C173055">
            <v>2010</v>
          </cell>
          <cell r="D173055">
            <v>5</v>
          </cell>
        </row>
        <row r="173056">
          <cell r="C173056">
            <v>2010</v>
          </cell>
          <cell r="D173056">
            <v>5</v>
          </cell>
        </row>
        <row r="173057">
          <cell r="C173057">
            <v>2010</v>
          </cell>
          <cell r="D173057">
            <v>5</v>
          </cell>
        </row>
        <row r="173058">
          <cell r="C173058">
            <v>2010</v>
          </cell>
          <cell r="D173058">
            <v>5</v>
          </cell>
        </row>
        <row r="173059">
          <cell r="C173059">
            <v>2010</v>
          </cell>
          <cell r="D173059">
            <v>5</v>
          </cell>
        </row>
        <row r="173060">
          <cell r="C173060">
            <v>2010</v>
          </cell>
          <cell r="D173060">
            <v>5</v>
          </cell>
        </row>
        <row r="173061">
          <cell r="C173061">
            <v>2010</v>
          </cell>
          <cell r="D173061">
            <v>5</v>
          </cell>
        </row>
        <row r="173062">
          <cell r="C173062">
            <v>2010</v>
          </cell>
          <cell r="D173062">
            <v>5</v>
          </cell>
        </row>
        <row r="173063">
          <cell r="C173063">
            <v>2010</v>
          </cell>
          <cell r="D173063">
            <v>5</v>
          </cell>
        </row>
        <row r="173064">
          <cell r="C173064">
            <v>2010</v>
          </cell>
          <cell r="D173064">
            <v>5</v>
          </cell>
        </row>
        <row r="173065">
          <cell r="C173065">
            <v>2010</v>
          </cell>
          <cell r="D173065">
            <v>5</v>
          </cell>
        </row>
        <row r="173066">
          <cell r="C173066">
            <v>2010</v>
          </cell>
          <cell r="D173066">
            <v>5</v>
          </cell>
        </row>
        <row r="173067">
          <cell r="C173067">
            <v>2010</v>
          </cell>
          <cell r="D173067">
            <v>5</v>
          </cell>
        </row>
        <row r="173068">
          <cell r="C173068">
            <v>2010</v>
          </cell>
          <cell r="D173068">
            <v>5</v>
          </cell>
        </row>
        <row r="173069">
          <cell r="C173069">
            <v>2010</v>
          </cell>
          <cell r="D173069">
            <v>5</v>
          </cell>
        </row>
        <row r="173070">
          <cell r="C173070">
            <v>2010</v>
          </cell>
          <cell r="D173070">
            <v>5</v>
          </cell>
        </row>
        <row r="173071">
          <cell r="C173071">
            <v>2010</v>
          </cell>
          <cell r="D173071">
            <v>5</v>
          </cell>
        </row>
        <row r="173072">
          <cell r="C173072">
            <v>2010</v>
          </cell>
          <cell r="D173072">
            <v>5</v>
          </cell>
        </row>
        <row r="173073">
          <cell r="C173073">
            <v>2010</v>
          </cell>
          <cell r="D173073">
            <v>5</v>
          </cell>
        </row>
        <row r="173074">
          <cell r="C173074">
            <v>2010</v>
          </cell>
          <cell r="D173074">
            <v>5</v>
          </cell>
        </row>
        <row r="173075">
          <cell r="C173075">
            <v>2010</v>
          </cell>
          <cell r="D173075">
            <v>5</v>
          </cell>
        </row>
        <row r="173076">
          <cell r="C173076">
            <v>2010</v>
          </cell>
          <cell r="D173076">
            <v>5</v>
          </cell>
        </row>
        <row r="173077">
          <cell r="C173077">
            <v>2010</v>
          </cell>
          <cell r="D173077">
            <v>5</v>
          </cell>
        </row>
        <row r="173078">
          <cell r="C173078">
            <v>2010</v>
          </cell>
          <cell r="D173078">
            <v>5</v>
          </cell>
        </row>
        <row r="173079">
          <cell r="C173079">
            <v>2010</v>
          </cell>
          <cell r="D173079">
            <v>5</v>
          </cell>
        </row>
        <row r="173080">
          <cell r="C173080">
            <v>2010</v>
          </cell>
          <cell r="D173080">
            <v>5</v>
          </cell>
        </row>
        <row r="173081">
          <cell r="C173081">
            <v>2010</v>
          </cell>
          <cell r="D173081">
            <v>5</v>
          </cell>
        </row>
        <row r="173082">
          <cell r="C173082">
            <v>2010</v>
          </cell>
          <cell r="D173082">
            <v>5</v>
          </cell>
        </row>
        <row r="173083">
          <cell r="C173083">
            <v>2010</v>
          </cell>
          <cell r="D173083">
            <v>5</v>
          </cell>
        </row>
        <row r="173084">
          <cell r="C173084">
            <v>2010</v>
          </cell>
          <cell r="D173084">
            <v>5</v>
          </cell>
        </row>
        <row r="173085">
          <cell r="C173085">
            <v>2010</v>
          </cell>
          <cell r="D173085">
            <v>5</v>
          </cell>
        </row>
        <row r="173086">
          <cell r="C173086">
            <v>2010</v>
          </cell>
          <cell r="D173086">
            <v>5</v>
          </cell>
        </row>
        <row r="173087">
          <cell r="C173087">
            <v>2010</v>
          </cell>
          <cell r="D173087">
            <v>5</v>
          </cell>
        </row>
        <row r="173088">
          <cell r="C173088">
            <v>2010</v>
          </cell>
          <cell r="D173088">
            <v>5</v>
          </cell>
        </row>
        <row r="173089">
          <cell r="C173089">
            <v>2010</v>
          </cell>
          <cell r="D173089">
            <v>5</v>
          </cell>
        </row>
        <row r="173090">
          <cell r="C173090">
            <v>2010</v>
          </cell>
          <cell r="D173090">
            <v>5</v>
          </cell>
        </row>
        <row r="173091">
          <cell r="C173091">
            <v>2010</v>
          </cell>
          <cell r="D173091">
            <v>5</v>
          </cell>
        </row>
        <row r="173092">
          <cell r="C173092">
            <v>2010</v>
          </cell>
          <cell r="D173092">
            <v>5</v>
          </cell>
        </row>
        <row r="173093">
          <cell r="C173093">
            <v>2010</v>
          </cell>
          <cell r="D173093">
            <v>5</v>
          </cell>
        </row>
        <row r="173094">
          <cell r="C173094">
            <v>2010</v>
          </cell>
          <cell r="D173094">
            <v>5</v>
          </cell>
        </row>
        <row r="173095">
          <cell r="C173095">
            <v>2010</v>
          </cell>
          <cell r="D173095">
            <v>5</v>
          </cell>
        </row>
        <row r="173096">
          <cell r="C173096">
            <v>2010</v>
          </cell>
          <cell r="D173096">
            <v>5</v>
          </cell>
        </row>
        <row r="173097">
          <cell r="C173097">
            <v>2010</v>
          </cell>
          <cell r="D173097">
            <v>5</v>
          </cell>
        </row>
        <row r="173098">
          <cell r="C173098">
            <v>2010</v>
          </cell>
          <cell r="D173098">
            <v>5</v>
          </cell>
        </row>
        <row r="173099">
          <cell r="C173099">
            <v>2010</v>
          </cell>
          <cell r="D173099">
            <v>5</v>
          </cell>
        </row>
        <row r="173100">
          <cell r="C173100">
            <v>2010</v>
          </cell>
          <cell r="D173100">
            <v>5</v>
          </cell>
        </row>
        <row r="173101">
          <cell r="C173101">
            <v>2010</v>
          </cell>
          <cell r="D173101">
            <v>5</v>
          </cell>
        </row>
        <row r="173102">
          <cell r="C173102">
            <v>2010</v>
          </cell>
          <cell r="D173102">
            <v>5</v>
          </cell>
        </row>
        <row r="173103">
          <cell r="C173103">
            <v>2010</v>
          </cell>
          <cell r="D173103">
            <v>5</v>
          </cell>
        </row>
        <row r="173104">
          <cell r="C173104">
            <v>2010</v>
          </cell>
          <cell r="D173104">
            <v>5</v>
          </cell>
        </row>
        <row r="173105">
          <cell r="C173105">
            <v>2010</v>
          </cell>
          <cell r="D173105">
            <v>5</v>
          </cell>
        </row>
        <row r="173106">
          <cell r="C173106">
            <v>2010</v>
          </cell>
          <cell r="D173106">
            <v>5</v>
          </cell>
        </row>
        <row r="173107">
          <cell r="C173107">
            <v>2010</v>
          </cell>
          <cell r="D173107">
            <v>5</v>
          </cell>
        </row>
        <row r="173108">
          <cell r="C173108">
            <v>2010</v>
          </cell>
          <cell r="D173108">
            <v>5</v>
          </cell>
        </row>
        <row r="173109">
          <cell r="C173109">
            <v>2010</v>
          </cell>
          <cell r="D173109">
            <v>5</v>
          </cell>
        </row>
        <row r="173110">
          <cell r="C173110">
            <v>2010</v>
          </cell>
          <cell r="D173110">
            <v>5</v>
          </cell>
        </row>
        <row r="173111">
          <cell r="C173111">
            <v>2010</v>
          </cell>
          <cell r="D173111">
            <v>5</v>
          </cell>
        </row>
        <row r="173112">
          <cell r="C173112">
            <v>2010</v>
          </cell>
          <cell r="D173112">
            <v>5</v>
          </cell>
        </row>
        <row r="173113">
          <cell r="C173113">
            <v>2010</v>
          </cell>
          <cell r="D173113">
            <v>5</v>
          </cell>
        </row>
        <row r="173114">
          <cell r="C173114">
            <v>2010</v>
          </cell>
          <cell r="D173114">
            <v>5</v>
          </cell>
        </row>
        <row r="173115">
          <cell r="C173115">
            <v>2010</v>
          </cell>
          <cell r="D173115">
            <v>5</v>
          </cell>
        </row>
        <row r="173116">
          <cell r="C173116">
            <v>2010</v>
          </cell>
          <cell r="D173116">
            <v>5</v>
          </cell>
        </row>
        <row r="173117">
          <cell r="C173117">
            <v>2010</v>
          </cell>
          <cell r="D173117">
            <v>5</v>
          </cell>
        </row>
        <row r="173118">
          <cell r="C173118">
            <v>2010</v>
          </cell>
          <cell r="D173118">
            <v>5</v>
          </cell>
        </row>
        <row r="173119">
          <cell r="C173119">
            <v>2010</v>
          </cell>
          <cell r="D173119">
            <v>5</v>
          </cell>
        </row>
        <row r="173120">
          <cell r="C173120">
            <v>2010</v>
          </cell>
          <cell r="D173120">
            <v>5</v>
          </cell>
        </row>
        <row r="173121">
          <cell r="C173121">
            <v>2010</v>
          </cell>
          <cell r="D173121">
            <v>5</v>
          </cell>
        </row>
        <row r="173122">
          <cell r="C173122">
            <v>2010</v>
          </cell>
          <cell r="D173122">
            <v>5</v>
          </cell>
        </row>
        <row r="173123">
          <cell r="C173123">
            <v>2010</v>
          </cell>
          <cell r="D173123">
            <v>5</v>
          </cell>
        </row>
        <row r="173124">
          <cell r="C173124">
            <v>2010</v>
          </cell>
          <cell r="D173124">
            <v>5</v>
          </cell>
        </row>
        <row r="173125">
          <cell r="C173125">
            <v>2010</v>
          </cell>
          <cell r="D173125">
            <v>5</v>
          </cell>
        </row>
        <row r="173126">
          <cell r="C173126">
            <v>2010</v>
          </cell>
          <cell r="D173126">
            <v>5</v>
          </cell>
        </row>
        <row r="173127">
          <cell r="C173127">
            <v>2010</v>
          </cell>
          <cell r="D173127">
            <v>5</v>
          </cell>
        </row>
        <row r="173128">
          <cell r="C173128">
            <v>2010</v>
          </cell>
          <cell r="D173128">
            <v>5</v>
          </cell>
        </row>
        <row r="173129">
          <cell r="C173129">
            <v>2010</v>
          </cell>
          <cell r="D173129">
            <v>5</v>
          </cell>
        </row>
        <row r="173130">
          <cell r="C173130">
            <v>2010</v>
          </cell>
          <cell r="D173130">
            <v>5</v>
          </cell>
        </row>
        <row r="173131">
          <cell r="C173131">
            <v>2010</v>
          </cell>
          <cell r="D173131">
            <v>5</v>
          </cell>
        </row>
        <row r="173132">
          <cell r="C173132">
            <v>2010</v>
          </cell>
          <cell r="D173132">
            <v>5</v>
          </cell>
        </row>
        <row r="173133">
          <cell r="C173133">
            <v>2010</v>
          </cell>
          <cell r="D173133">
            <v>5</v>
          </cell>
        </row>
        <row r="173134">
          <cell r="C173134">
            <v>2010</v>
          </cell>
          <cell r="D173134">
            <v>5</v>
          </cell>
        </row>
        <row r="173135">
          <cell r="C173135">
            <v>2010</v>
          </cell>
          <cell r="D173135">
            <v>5</v>
          </cell>
        </row>
        <row r="173136">
          <cell r="C173136">
            <v>2010</v>
          </cell>
          <cell r="D173136">
            <v>5</v>
          </cell>
        </row>
        <row r="173137">
          <cell r="C173137">
            <v>2010</v>
          </cell>
          <cell r="D173137">
            <v>5</v>
          </cell>
        </row>
        <row r="173138">
          <cell r="C173138">
            <v>2010</v>
          </cell>
          <cell r="D173138">
            <v>5</v>
          </cell>
        </row>
        <row r="173139">
          <cell r="C173139">
            <v>2010</v>
          </cell>
          <cell r="D173139">
            <v>5</v>
          </cell>
        </row>
        <row r="173140">
          <cell r="C173140">
            <v>2010</v>
          </cell>
          <cell r="D173140">
            <v>5</v>
          </cell>
        </row>
        <row r="173141">
          <cell r="C173141">
            <v>2010</v>
          </cell>
          <cell r="D173141">
            <v>5</v>
          </cell>
        </row>
        <row r="173142">
          <cell r="C173142">
            <v>2010</v>
          </cell>
          <cell r="D173142">
            <v>5</v>
          </cell>
        </row>
        <row r="173143">
          <cell r="C173143">
            <v>2010</v>
          </cell>
          <cell r="D173143">
            <v>5</v>
          </cell>
        </row>
        <row r="173144">
          <cell r="C173144">
            <v>2010</v>
          </cell>
          <cell r="D173144">
            <v>5</v>
          </cell>
        </row>
        <row r="173145">
          <cell r="C173145">
            <v>2010</v>
          </cell>
          <cell r="D173145">
            <v>5</v>
          </cell>
        </row>
        <row r="173146">
          <cell r="C173146">
            <v>2010</v>
          </cell>
          <cell r="D173146">
            <v>5</v>
          </cell>
        </row>
        <row r="173147">
          <cell r="C173147">
            <v>2010</v>
          </cell>
          <cell r="D173147">
            <v>5</v>
          </cell>
        </row>
        <row r="173148">
          <cell r="C173148">
            <v>2010</v>
          </cell>
          <cell r="D173148">
            <v>5</v>
          </cell>
        </row>
        <row r="173149">
          <cell r="C173149">
            <v>2010</v>
          </cell>
          <cell r="D173149">
            <v>5</v>
          </cell>
        </row>
        <row r="173150">
          <cell r="C173150">
            <v>2010</v>
          </cell>
          <cell r="D173150">
            <v>5</v>
          </cell>
        </row>
        <row r="173151">
          <cell r="C173151">
            <v>2010</v>
          </cell>
          <cell r="D173151">
            <v>5</v>
          </cell>
        </row>
        <row r="173152">
          <cell r="C173152">
            <v>2010</v>
          </cell>
          <cell r="D173152">
            <v>5</v>
          </cell>
        </row>
        <row r="173153">
          <cell r="C173153">
            <v>2010</v>
          </cell>
          <cell r="D173153">
            <v>5</v>
          </cell>
        </row>
        <row r="173154">
          <cell r="C173154">
            <v>2010</v>
          </cell>
          <cell r="D173154">
            <v>5</v>
          </cell>
        </row>
        <row r="173155">
          <cell r="C173155">
            <v>2010</v>
          </cell>
          <cell r="D173155">
            <v>5</v>
          </cell>
        </row>
        <row r="173156">
          <cell r="C173156">
            <v>2010</v>
          </cell>
          <cell r="D173156">
            <v>5</v>
          </cell>
        </row>
        <row r="173157">
          <cell r="C173157">
            <v>2010</v>
          </cell>
          <cell r="D173157">
            <v>5</v>
          </cell>
        </row>
        <row r="173158">
          <cell r="C173158">
            <v>2010</v>
          </cell>
          <cell r="D173158">
            <v>5</v>
          </cell>
        </row>
        <row r="173159">
          <cell r="C173159">
            <v>2010</v>
          </cell>
          <cell r="D173159">
            <v>5</v>
          </cell>
        </row>
        <row r="173160">
          <cell r="C173160">
            <v>2010</v>
          </cell>
          <cell r="D173160">
            <v>5</v>
          </cell>
        </row>
        <row r="173161">
          <cell r="C173161">
            <v>2010</v>
          </cell>
          <cell r="D173161">
            <v>5</v>
          </cell>
        </row>
        <row r="173162">
          <cell r="C173162">
            <v>2010</v>
          </cell>
          <cell r="D173162">
            <v>5</v>
          </cell>
        </row>
        <row r="173163">
          <cell r="C173163">
            <v>2010</v>
          </cell>
          <cell r="D173163">
            <v>5</v>
          </cell>
        </row>
        <row r="173164">
          <cell r="C173164">
            <v>2010</v>
          </cell>
          <cell r="D173164">
            <v>5</v>
          </cell>
        </row>
        <row r="173165">
          <cell r="C173165">
            <v>2010</v>
          </cell>
          <cell r="D173165">
            <v>5</v>
          </cell>
        </row>
        <row r="173166">
          <cell r="C173166">
            <v>2010</v>
          </cell>
          <cell r="D173166">
            <v>5</v>
          </cell>
        </row>
        <row r="173167">
          <cell r="C173167">
            <v>2010</v>
          </cell>
          <cell r="D173167">
            <v>5</v>
          </cell>
        </row>
        <row r="173168">
          <cell r="C173168">
            <v>2010</v>
          </cell>
          <cell r="D173168">
            <v>5</v>
          </cell>
        </row>
        <row r="173169">
          <cell r="C173169">
            <v>2010</v>
          </cell>
          <cell r="D173169">
            <v>5</v>
          </cell>
        </row>
        <row r="173170">
          <cell r="C173170">
            <v>2010</v>
          </cell>
          <cell r="D173170">
            <v>5</v>
          </cell>
        </row>
        <row r="173171">
          <cell r="C173171">
            <v>2010</v>
          </cell>
          <cell r="D173171">
            <v>5</v>
          </cell>
        </row>
        <row r="173172">
          <cell r="C173172">
            <v>2010</v>
          </cell>
          <cell r="D173172">
            <v>5</v>
          </cell>
        </row>
        <row r="173173">
          <cell r="C173173">
            <v>2010</v>
          </cell>
          <cell r="D173173">
            <v>5</v>
          </cell>
        </row>
        <row r="173174">
          <cell r="C173174">
            <v>2010</v>
          </cell>
          <cell r="D173174">
            <v>5</v>
          </cell>
        </row>
        <row r="173175">
          <cell r="C173175">
            <v>2010</v>
          </cell>
          <cell r="D173175">
            <v>5</v>
          </cell>
        </row>
        <row r="173176">
          <cell r="C173176">
            <v>2010</v>
          </cell>
          <cell r="D173176">
            <v>5</v>
          </cell>
        </row>
        <row r="173177">
          <cell r="C173177">
            <v>2010</v>
          </cell>
          <cell r="D173177">
            <v>5</v>
          </cell>
        </row>
        <row r="173178">
          <cell r="C173178">
            <v>2010</v>
          </cell>
          <cell r="D173178">
            <v>5</v>
          </cell>
        </row>
        <row r="173179">
          <cell r="C173179">
            <v>2010</v>
          </cell>
          <cell r="D173179">
            <v>5</v>
          </cell>
        </row>
        <row r="173180">
          <cell r="C173180">
            <v>2010</v>
          </cell>
          <cell r="D173180">
            <v>5</v>
          </cell>
        </row>
        <row r="173181">
          <cell r="C173181">
            <v>2010</v>
          </cell>
          <cell r="D173181">
            <v>5</v>
          </cell>
        </row>
        <row r="173182">
          <cell r="C173182">
            <v>2010</v>
          </cell>
          <cell r="D173182">
            <v>5</v>
          </cell>
        </row>
        <row r="173183">
          <cell r="C173183">
            <v>2010</v>
          </cell>
          <cell r="D173183">
            <v>5</v>
          </cell>
        </row>
        <row r="173184">
          <cell r="C173184">
            <v>2010</v>
          </cell>
          <cell r="D173184">
            <v>5</v>
          </cell>
        </row>
        <row r="173185">
          <cell r="C173185">
            <v>2010</v>
          </cell>
          <cell r="D173185">
            <v>5</v>
          </cell>
        </row>
        <row r="173186">
          <cell r="C173186">
            <v>2010</v>
          </cell>
          <cell r="D173186">
            <v>5</v>
          </cell>
        </row>
        <row r="173187">
          <cell r="C173187">
            <v>2010</v>
          </cell>
          <cell r="D173187">
            <v>5</v>
          </cell>
        </row>
        <row r="173188">
          <cell r="C173188">
            <v>2010</v>
          </cell>
          <cell r="D173188">
            <v>5</v>
          </cell>
        </row>
        <row r="173189">
          <cell r="C173189">
            <v>2010</v>
          </cell>
          <cell r="D173189">
            <v>5</v>
          </cell>
        </row>
        <row r="173190">
          <cell r="C173190">
            <v>2010</v>
          </cell>
          <cell r="D173190">
            <v>5</v>
          </cell>
        </row>
        <row r="173191">
          <cell r="C173191">
            <v>2010</v>
          </cell>
          <cell r="D173191">
            <v>5</v>
          </cell>
        </row>
        <row r="173192">
          <cell r="C173192">
            <v>2010</v>
          </cell>
          <cell r="D173192">
            <v>5</v>
          </cell>
        </row>
        <row r="173193">
          <cell r="C173193">
            <v>2010</v>
          </cell>
          <cell r="D173193">
            <v>5</v>
          </cell>
        </row>
        <row r="173194">
          <cell r="C173194">
            <v>2010</v>
          </cell>
          <cell r="D173194">
            <v>5</v>
          </cell>
        </row>
        <row r="173195">
          <cell r="C173195">
            <v>2010</v>
          </cell>
          <cell r="D173195">
            <v>5</v>
          </cell>
        </row>
        <row r="173196">
          <cell r="C173196">
            <v>2010</v>
          </cell>
          <cell r="D173196">
            <v>5</v>
          </cell>
        </row>
        <row r="173197">
          <cell r="C173197">
            <v>2010</v>
          </cell>
          <cell r="D173197">
            <v>5</v>
          </cell>
        </row>
        <row r="173198">
          <cell r="C173198">
            <v>2010</v>
          </cell>
          <cell r="D173198">
            <v>5</v>
          </cell>
        </row>
        <row r="173199">
          <cell r="C173199">
            <v>2010</v>
          </cell>
          <cell r="D173199">
            <v>5</v>
          </cell>
        </row>
        <row r="173200">
          <cell r="C173200">
            <v>2010</v>
          </cell>
          <cell r="D173200">
            <v>5</v>
          </cell>
        </row>
        <row r="173201">
          <cell r="C173201">
            <v>2010</v>
          </cell>
          <cell r="D173201">
            <v>5</v>
          </cell>
        </row>
        <row r="173202">
          <cell r="C173202">
            <v>2010</v>
          </cell>
          <cell r="D173202">
            <v>5</v>
          </cell>
        </row>
        <row r="173203">
          <cell r="C173203">
            <v>2010</v>
          </cell>
          <cell r="D173203">
            <v>5</v>
          </cell>
        </row>
        <row r="173204">
          <cell r="C173204">
            <v>2010</v>
          </cell>
          <cell r="D173204">
            <v>5</v>
          </cell>
        </row>
        <row r="173205">
          <cell r="C173205">
            <v>2010</v>
          </cell>
          <cell r="D173205">
            <v>5</v>
          </cell>
        </row>
        <row r="173206">
          <cell r="C173206">
            <v>2010</v>
          </cell>
          <cell r="D173206">
            <v>5</v>
          </cell>
        </row>
        <row r="173207">
          <cell r="C173207">
            <v>2010</v>
          </cell>
          <cell r="D173207">
            <v>5</v>
          </cell>
        </row>
        <row r="173208">
          <cell r="C173208">
            <v>2010</v>
          </cell>
          <cell r="D173208">
            <v>5</v>
          </cell>
        </row>
        <row r="173209">
          <cell r="C173209">
            <v>2010</v>
          </cell>
          <cell r="D173209">
            <v>5</v>
          </cell>
        </row>
        <row r="173210">
          <cell r="C173210">
            <v>2010</v>
          </cell>
          <cell r="D173210">
            <v>5</v>
          </cell>
        </row>
        <row r="173211">
          <cell r="C173211">
            <v>2010</v>
          </cell>
          <cell r="D173211">
            <v>5</v>
          </cell>
        </row>
        <row r="173212">
          <cell r="C173212">
            <v>2010</v>
          </cell>
          <cell r="D173212">
            <v>5</v>
          </cell>
        </row>
        <row r="173213">
          <cell r="C173213">
            <v>2010</v>
          </cell>
          <cell r="D173213">
            <v>5</v>
          </cell>
        </row>
        <row r="173214">
          <cell r="C173214">
            <v>2010</v>
          </cell>
          <cell r="D173214">
            <v>5</v>
          </cell>
        </row>
        <row r="173215">
          <cell r="C173215">
            <v>2010</v>
          </cell>
          <cell r="D173215">
            <v>5</v>
          </cell>
        </row>
        <row r="173216">
          <cell r="C173216">
            <v>2010</v>
          </cell>
          <cell r="D173216">
            <v>5</v>
          </cell>
        </row>
        <row r="173217">
          <cell r="C173217">
            <v>2010</v>
          </cell>
          <cell r="D173217">
            <v>5</v>
          </cell>
        </row>
        <row r="173218">
          <cell r="C173218">
            <v>2010</v>
          </cell>
          <cell r="D173218">
            <v>5</v>
          </cell>
        </row>
        <row r="173219">
          <cell r="C173219">
            <v>2010</v>
          </cell>
          <cell r="D173219">
            <v>5</v>
          </cell>
        </row>
        <row r="173220">
          <cell r="C173220">
            <v>2010</v>
          </cell>
          <cell r="D173220">
            <v>5</v>
          </cell>
        </row>
        <row r="173221">
          <cell r="C173221">
            <v>2010</v>
          </cell>
          <cell r="D173221">
            <v>5</v>
          </cell>
        </row>
        <row r="173222">
          <cell r="C173222">
            <v>2010</v>
          </cell>
          <cell r="D173222">
            <v>5</v>
          </cell>
        </row>
        <row r="173223">
          <cell r="C173223">
            <v>2010</v>
          </cell>
          <cell r="D173223">
            <v>5</v>
          </cell>
        </row>
        <row r="173224">
          <cell r="C173224">
            <v>2010</v>
          </cell>
          <cell r="D173224">
            <v>5</v>
          </cell>
        </row>
        <row r="173225">
          <cell r="C173225">
            <v>2010</v>
          </cell>
          <cell r="D173225">
            <v>5</v>
          </cell>
        </row>
        <row r="173226">
          <cell r="C173226">
            <v>2010</v>
          </cell>
          <cell r="D173226">
            <v>5</v>
          </cell>
        </row>
        <row r="173227">
          <cell r="C173227">
            <v>2010</v>
          </cell>
          <cell r="D173227">
            <v>5</v>
          </cell>
        </row>
        <row r="173228">
          <cell r="C173228">
            <v>2010</v>
          </cell>
          <cell r="D173228">
            <v>5</v>
          </cell>
        </row>
        <row r="173229">
          <cell r="C173229">
            <v>2010</v>
          </cell>
          <cell r="D173229">
            <v>5</v>
          </cell>
        </row>
        <row r="173230">
          <cell r="C173230">
            <v>2010</v>
          </cell>
          <cell r="D173230">
            <v>5</v>
          </cell>
        </row>
        <row r="173231">
          <cell r="C173231">
            <v>2010</v>
          </cell>
          <cell r="D173231">
            <v>5</v>
          </cell>
        </row>
        <row r="173232">
          <cell r="C173232">
            <v>2010</v>
          </cell>
          <cell r="D173232">
            <v>5</v>
          </cell>
        </row>
        <row r="173233">
          <cell r="C173233">
            <v>2010</v>
          </cell>
          <cell r="D173233">
            <v>5</v>
          </cell>
        </row>
        <row r="173234">
          <cell r="C173234">
            <v>2010</v>
          </cell>
          <cell r="D173234">
            <v>5</v>
          </cell>
        </row>
        <row r="173235">
          <cell r="C173235">
            <v>2010</v>
          </cell>
          <cell r="D173235">
            <v>5</v>
          </cell>
        </row>
        <row r="173236">
          <cell r="C173236">
            <v>2010</v>
          </cell>
          <cell r="D173236">
            <v>5</v>
          </cell>
        </row>
        <row r="173237">
          <cell r="C173237">
            <v>2010</v>
          </cell>
          <cell r="D173237">
            <v>5</v>
          </cell>
        </row>
        <row r="173238">
          <cell r="C173238">
            <v>2010</v>
          </cell>
          <cell r="D173238">
            <v>5</v>
          </cell>
        </row>
        <row r="173239">
          <cell r="C173239">
            <v>2010</v>
          </cell>
          <cell r="D173239">
            <v>5</v>
          </cell>
        </row>
        <row r="173240">
          <cell r="C173240">
            <v>2010</v>
          </cell>
          <cell r="D173240">
            <v>5</v>
          </cell>
        </row>
        <row r="173241">
          <cell r="C173241">
            <v>2010</v>
          </cell>
          <cell r="D173241">
            <v>5</v>
          </cell>
        </row>
        <row r="173242">
          <cell r="C173242">
            <v>2010</v>
          </cell>
          <cell r="D173242">
            <v>5</v>
          </cell>
        </row>
        <row r="173243">
          <cell r="C173243">
            <v>2010</v>
          </cell>
          <cell r="D173243">
            <v>5</v>
          </cell>
        </row>
        <row r="173244">
          <cell r="C173244">
            <v>2010</v>
          </cell>
          <cell r="D173244">
            <v>5</v>
          </cell>
        </row>
        <row r="173245">
          <cell r="C173245">
            <v>2010</v>
          </cell>
          <cell r="D173245">
            <v>5</v>
          </cell>
        </row>
        <row r="173246">
          <cell r="C173246">
            <v>2010</v>
          </cell>
          <cell r="D173246">
            <v>5</v>
          </cell>
        </row>
        <row r="173247">
          <cell r="C173247">
            <v>2010</v>
          </cell>
          <cell r="D173247">
            <v>5</v>
          </cell>
        </row>
        <row r="173248">
          <cell r="C173248">
            <v>2010</v>
          </cell>
          <cell r="D173248">
            <v>5</v>
          </cell>
        </row>
        <row r="173249">
          <cell r="C173249">
            <v>2010</v>
          </cell>
          <cell r="D173249">
            <v>5</v>
          </cell>
        </row>
        <row r="173250">
          <cell r="C173250">
            <v>2010</v>
          </cell>
          <cell r="D173250">
            <v>5</v>
          </cell>
        </row>
        <row r="173251">
          <cell r="C173251">
            <v>2010</v>
          </cell>
          <cell r="D173251">
            <v>5</v>
          </cell>
        </row>
        <row r="173252">
          <cell r="C173252">
            <v>2010</v>
          </cell>
          <cell r="D173252">
            <v>5</v>
          </cell>
        </row>
        <row r="173253">
          <cell r="C173253">
            <v>2010</v>
          </cell>
          <cell r="D173253">
            <v>5</v>
          </cell>
        </row>
        <row r="173254">
          <cell r="C173254">
            <v>2010</v>
          </cell>
          <cell r="D173254">
            <v>5</v>
          </cell>
        </row>
        <row r="173255">
          <cell r="C173255">
            <v>2010</v>
          </cell>
          <cell r="D173255">
            <v>5</v>
          </cell>
        </row>
        <row r="173256">
          <cell r="C173256">
            <v>2010</v>
          </cell>
          <cell r="D173256">
            <v>5</v>
          </cell>
        </row>
        <row r="173257">
          <cell r="C173257">
            <v>2010</v>
          </cell>
          <cell r="D173257">
            <v>5</v>
          </cell>
        </row>
        <row r="173258">
          <cell r="C173258">
            <v>2010</v>
          </cell>
          <cell r="D173258">
            <v>5</v>
          </cell>
        </row>
        <row r="173259">
          <cell r="C173259">
            <v>2010</v>
          </cell>
          <cell r="D173259">
            <v>5</v>
          </cell>
        </row>
        <row r="173260">
          <cell r="C173260">
            <v>2010</v>
          </cell>
          <cell r="D173260">
            <v>5</v>
          </cell>
        </row>
        <row r="173261">
          <cell r="C173261">
            <v>2010</v>
          </cell>
          <cell r="D173261">
            <v>5</v>
          </cell>
        </row>
        <row r="173262">
          <cell r="C173262">
            <v>2010</v>
          </cell>
          <cell r="D173262">
            <v>5</v>
          </cell>
        </row>
        <row r="173263">
          <cell r="C173263">
            <v>2010</v>
          </cell>
          <cell r="D173263">
            <v>5</v>
          </cell>
        </row>
        <row r="173264">
          <cell r="C173264">
            <v>2010</v>
          </cell>
          <cell r="D173264">
            <v>5</v>
          </cell>
        </row>
        <row r="173265">
          <cell r="C173265">
            <v>2010</v>
          </cell>
          <cell r="D173265">
            <v>5</v>
          </cell>
        </row>
        <row r="173266">
          <cell r="C173266">
            <v>2010</v>
          </cell>
          <cell r="D173266">
            <v>5</v>
          </cell>
        </row>
        <row r="173267">
          <cell r="C173267">
            <v>2010</v>
          </cell>
          <cell r="D173267">
            <v>5</v>
          </cell>
        </row>
        <row r="173268">
          <cell r="C173268">
            <v>2010</v>
          </cell>
          <cell r="D173268">
            <v>5</v>
          </cell>
        </row>
        <row r="173269">
          <cell r="C173269">
            <v>2010</v>
          </cell>
          <cell r="D173269">
            <v>5</v>
          </cell>
        </row>
        <row r="173270">
          <cell r="C173270">
            <v>2010</v>
          </cell>
          <cell r="D173270">
            <v>5</v>
          </cell>
        </row>
        <row r="173271">
          <cell r="C173271">
            <v>2010</v>
          </cell>
          <cell r="D173271">
            <v>5</v>
          </cell>
        </row>
        <row r="173272">
          <cell r="C173272">
            <v>2010</v>
          </cell>
          <cell r="D173272">
            <v>5</v>
          </cell>
        </row>
        <row r="173273">
          <cell r="C173273">
            <v>2010</v>
          </cell>
          <cell r="D173273">
            <v>5</v>
          </cell>
        </row>
        <row r="173274">
          <cell r="C173274">
            <v>2010</v>
          </cell>
          <cell r="D173274">
            <v>5</v>
          </cell>
        </row>
        <row r="173275">
          <cell r="C173275">
            <v>2010</v>
          </cell>
          <cell r="D173275">
            <v>5</v>
          </cell>
        </row>
        <row r="173276">
          <cell r="C173276">
            <v>2010</v>
          </cell>
          <cell r="D173276">
            <v>5</v>
          </cell>
        </row>
        <row r="173277">
          <cell r="C173277">
            <v>2010</v>
          </cell>
          <cell r="D173277">
            <v>5</v>
          </cell>
        </row>
        <row r="173278">
          <cell r="C173278">
            <v>2010</v>
          </cell>
          <cell r="D173278">
            <v>5</v>
          </cell>
        </row>
        <row r="173279">
          <cell r="C173279">
            <v>2010</v>
          </cell>
          <cell r="D173279">
            <v>5</v>
          </cell>
        </row>
        <row r="173280">
          <cell r="C173280">
            <v>2010</v>
          </cell>
          <cell r="D173280">
            <v>5</v>
          </cell>
        </row>
        <row r="173281">
          <cell r="C173281">
            <v>2010</v>
          </cell>
          <cell r="D173281">
            <v>5</v>
          </cell>
        </row>
        <row r="173282">
          <cell r="C173282">
            <v>2010</v>
          </cell>
          <cell r="D173282">
            <v>5</v>
          </cell>
        </row>
        <row r="173283">
          <cell r="C173283">
            <v>2010</v>
          </cell>
          <cell r="D173283">
            <v>5</v>
          </cell>
        </row>
        <row r="173284">
          <cell r="C173284">
            <v>2010</v>
          </cell>
          <cell r="D173284">
            <v>5</v>
          </cell>
        </row>
        <row r="173285">
          <cell r="C173285">
            <v>2010</v>
          </cell>
          <cell r="D173285">
            <v>5</v>
          </cell>
        </row>
        <row r="173286">
          <cell r="C173286">
            <v>2010</v>
          </cell>
          <cell r="D173286">
            <v>5</v>
          </cell>
        </row>
        <row r="173287">
          <cell r="C173287">
            <v>2010</v>
          </cell>
          <cell r="D173287">
            <v>5</v>
          </cell>
        </row>
        <row r="173288">
          <cell r="C173288">
            <v>2010</v>
          </cell>
          <cell r="D173288">
            <v>5</v>
          </cell>
        </row>
        <row r="173289">
          <cell r="C173289">
            <v>2010</v>
          </cell>
          <cell r="D173289">
            <v>5</v>
          </cell>
        </row>
        <row r="173290">
          <cell r="C173290">
            <v>2010</v>
          </cell>
          <cell r="D173290">
            <v>5</v>
          </cell>
        </row>
        <row r="173291">
          <cell r="C173291">
            <v>2010</v>
          </cell>
          <cell r="D173291">
            <v>5</v>
          </cell>
        </row>
        <row r="173292">
          <cell r="C173292">
            <v>2010</v>
          </cell>
          <cell r="D173292">
            <v>5</v>
          </cell>
        </row>
        <row r="173293">
          <cell r="C173293">
            <v>2010</v>
          </cell>
          <cell r="D173293">
            <v>5</v>
          </cell>
        </row>
        <row r="173294">
          <cell r="C173294">
            <v>2010</v>
          </cell>
          <cell r="D173294">
            <v>5</v>
          </cell>
        </row>
        <row r="173295">
          <cell r="C173295">
            <v>2010</v>
          </cell>
          <cell r="D173295">
            <v>5</v>
          </cell>
        </row>
        <row r="173296">
          <cell r="C173296">
            <v>2010</v>
          </cell>
          <cell r="D173296">
            <v>5</v>
          </cell>
        </row>
        <row r="173297">
          <cell r="C173297">
            <v>2010</v>
          </cell>
          <cell r="D173297">
            <v>5</v>
          </cell>
        </row>
        <row r="173298">
          <cell r="C173298">
            <v>2010</v>
          </cell>
          <cell r="D173298">
            <v>5</v>
          </cell>
        </row>
        <row r="173299">
          <cell r="C173299">
            <v>2010</v>
          </cell>
          <cell r="D173299">
            <v>5</v>
          </cell>
        </row>
        <row r="173300">
          <cell r="C173300">
            <v>2010</v>
          </cell>
          <cell r="D173300">
            <v>5</v>
          </cell>
        </row>
        <row r="173301">
          <cell r="C173301">
            <v>2010</v>
          </cell>
          <cell r="D173301">
            <v>5</v>
          </cell>
        </row>
        <row r="173302">
          <cell r="C173302">
            <v>2010</v>
          </cell>
          <cell r="D173302">
            <v>5</v>
          </cell>
        </row>
        <row r="173303">
          <cell r="C173303">
            <v>2010</v>
          </cell>
          <cell r="D173303">
            <v>5</v>
          </cell>
        </row>
        <row r="173304">
          <cell r="C173304">
            <v>2010</v>
          </cell>
          <cell r="D173304">
            <v>5</v>
          </cell>
        </row>
        <row r="173305">
          <cell r="C173305">
            <v>2010</v>
          </cell>
          <cell r="D173305">
            <v>5</v>
          </cell>
        </row>
        <row r="173306">
          <cell r="C173306">
            <v>2010</v>
          </cell>
          <cell r="D173306">
            <v>5</v>
          </cell>
        </row>
        <row r="173307">
          <cell r="C173307">
            <v>2010</v>
          </cell>
          <cell r="D173307">
            <v>5</v>
          </cell>
        </row>
        <row r="173308">
          <cell r="C173308">
            <v>2010</v>
          </cell>
          <cell r="D173308">
            <v>5</v>
          </cell>
        </row>
        <row r="173309">
          <cell r="C173309">
            <v>2010</v>
          </cell>
          <cell r="D173309">
            <v>5</v>
          </cell>
        </row>
        <row r="173310">
          <cell r="C173310">
            <v>2010</v>
          </cell>
          <cell r="D173310">
            <v>5</v>
          </cell>
        </row>
        <row r="173311">
          <cell r="C173311">
            <v>2010</v>
          </cell>
          <cell r="D173311">
            <v>5</v>
          </cell>
        </row>
        <row r="173312">
          <cell r="C173312">
            <v>2010</v>
          </cell>
          <cell r="D173312">
            <v>5</v>
          </cell>
        </row>
        <row r="173313">
          <cell r="C173313">
            <v>2010</v>
          </cell>
          <cell r="D173313">
            <v>5</v>
          </cell>
        </row>
        <row r="173314">
          <cell r="C173314">
            <v>2010</v>
          </cell>
          <cell r="D173314">
            <v>5</v>
          </cell>
        </row>
        <row r="173315">
          <cell r="C173315">
            <v>2010</v>
          </cell>
          <cell r="D173315">
            <v>5</v>
          </cell>
        </row>
        <row r="173316">
          <cell r="C173316">
            <v>2010</v>
          </cell>
          <cell r="D173316">
            <v>5</v>
          </cell>
        </row>
        <row r="173317">
          <cell r="C173317">
            <v>2010</v>
          </cell>
          <cell r="D173317">
            <v>5</v>
          </cell>
        </row>
        <row r="173318">
          <cell r="C173318">
            <v>2010</v>
          </cell>
          <cell r="D173318">
            <v>5</v>
          </cell>
        </row>
        <row r="173319">
          <cell r="C173319">
            <v>2010</v>
          </cell>
          <cell r="D173319">
            <v>5</v>
          </cell>
        </row>
        <row r="173320">
          <cell r="C173320">
            <v>2010</v>
          </cell>
          <cell r="D173320">
            <v>5</v>
          </cell>
        </row>
        <row r="173321">
          <cell r="C173321">
            <v>2010</v>
          </cell>
          <cell r="D173321">
            <v>5</v>
          </cell>
        </row>
        <row r="173322">
          <cell r="C173322">
            <v>2010</v>
          </cell>
          <cell r="D173322">
            <v>5</v>
          </cell>
        </row>
        <row r="173323">
          <cell r="C173323">
            <v>2010</v>
          </cell>
          <cell r="D173323">
            <v>5</v>
          </cell>
        </row>
        <row r="173324">
          <cell r="C173324">
            <v>2010</v>
          </cell>
          <cell r="D173324">
            <v>5</v>
          </cell>
        </row>
        <row r="173325">
          <cell r="C173325">
            <v>2010</v>
          </cell>
          <cell r="D173325">
            <v>5</v>
          </cell>
        </row>
        <row r="173326">
          <cell r="C173326">
            <v>2010</v>
          </cell>
          <cell r="D173326">
            <v>5</v>
          </cell>
        </row>
        <row r="173327">
          <cell r="C173327">
            <v>2010</v>
          </cell>
          <cell r="D173327">
            <v>5</v>
          </cell>
        </row>
        <row r="173328">
          <cell r="C173328">
            <v>2010</v>
          </cell>
          <cell r="D173328">
            <v>5</v>
          </cell>
        </row>
        <row r="173329">
          <cell r="C173329">
            <v>2010</v>
          </cell>
          <cell r="D173329">
            <v>5</v>
          </cell>
        </row>
        <row r="173330">
          <cell r="C173330">
            <v>2010</v>
          </cell>
          <cell r="D173330">
            <v>5</v>
          </cell>
        </row>
        <row r="173331">
          <cell r="C173331">
            <v>2010</v>
          </cell>
          <cell r="D173331">
            <v>5</v>
          </cell>
        </row>
        <row r="173332">
          <cell r="C173332">
            <v>2010</v>
          </cell>
          <cell r="D173332">
            <v>5</v>
          </cell>
        </row>
        <row r="173333">
          <cell r="C173333">
            <v>2010</v>
          </cell>
          <cell r="D173333">
            <v>5</v>
          </cell>
        </row>
        <row r="173334">
          <cell r="C173334">
            <v>2010</v>
          </cell>
          <cell r="D173334">
            <v>5</v>
          </cell>
        </row>
        <row r="173335">
          <cell r="C173335">
            <v>2010</v>
          </cell>
          <cell r="D173335">
            <v>5</v>
          </cell>
        </row>
        <row r="173336">
          <cell r="C173336">
            <v>2010</v>
          </cell>
          <cell r="D173336">
            <v>5</v>
          </cell>
        </row>
        <row r="173337">
          <cell r="C173337">
            <v>2010</v>
          </cell>
          <cell r="D173337">
            <v>5</v>
          </cell>
        </row>
        <row r="173338">
          <cell r="C173338">
            <v>2010</v>
          </cell>
          <cell r="D173338">
            <v>5</v>
          </cell>
        </row>
        <row r="173339">
          <cell r="C173339">
            <v>2010</v>
          </cell>
          <cell r="D173339">
            <v>5</v>
          </cell>
        </row>
        <row r="173340">
          <cell r="C173340">
            <v>2010</v>
          </cell>
          <cell r="D173340">
            <v>5</v>
          </cell>
        </row>
        <row r="173341">
          <cell r="C173341">
            <v>2010</v>
          </cell>
          <cell r="D173341">
            <v>5</v>
          </cell>
        </row>
        <row r="173342">
          <cell r="C173342">
            <v>2010</v>
          </cell>
          <cell r="D173342">
            <v>5</v>
          </cell>
        </row>
        <row r="173343">
          <cell r="C173343">
            <v>2010</v>
          </cell>
          <cell r="D173343">
            <v>5</v>
          </cell>
        </row>
        <row r="173344">
          <cell r="C173344">
            <v>2010</v>
          </cell>
          <cell r="D173344">
            <v>5</v>
          </cell>
        </row>
        <row r="173345">
          <cell r="C173345">
            <v>2010</v>
          </cell>
          <cell r="D173345">
            <v>5</v>
          </cell>
        </row>
        <row r="173346">
          <cell r="C173346">
            <v>2010</v>
          </cell>
          <cell r="D173346">
            <v>5</v>
          </cell>
        </row>
        <row r="173347">
          <cell r="C173347">
            <v>2010</v>
          </cell>
          <cell r="D173347">
            <v>5</v>
          </cell>
        </row>
        <row r="173348">
          <cell r="C173348">
            <v>2010</v>
          </cell>
          <cell r="D173348">
            <v>5</v>
          </cell>
        </row>
        <row r="173349">
          <cell r="C173349">
            <v>2010</v>
          </cell>
          <cell r="D173349">
            <v>5</v>
          </cell>
        </row>
        <row r="173350">
          <cell r="C173350">
            <v>2010</v>
          </cell>
          <cell r="D173350">
            <v>5</v>
          </cell>
        </row>
        <row r="173351">
          <cell r="C173351">
            <v>2010</v>
          </cell>
          <cell r="D173351">
            <v>5</v>
          </cell>
        </row>
        <row r="173352">
          <cell r="C173352">
            <v>2010</v>
          </cell>
          <cell r="D173352">
            <v>5</v>
          </cell>
        </row>
        <row r="173353">
          <cell r="C173353">
            <v>2010</v>
          </cell>
          <cell r="D173353">
            <v>5</v>
          </cell>
        </row>
        <row r="173354">
          <cell r="C173354">
            <v>2010</v>
          </cell>
          <cell r="D173354">
            <v>5</v>
          </cell>
        </row>
        <row r="173355">
          <cell r="C173355">
            <v>2010</v>
          </cell>
          <cell r="D173355">
            <v>5</v>
          </cell>
        </row>
        <row r="173356">
          <cell r="C173356">
            <v>2010</v>
          </cell>
          <cell r="D173356">
            <v>5</v>
          </cell>
        </row>
        <row r="173357">
          <cell r="C173357">
            <v>2010</v>
          </cell>
          <cell r="D173357">
            <v>5</v>
          </cell>
        </row>
        <row r="173358">
          <cell r="C173358">
            <v>2010</v>
          </cell>
          <cell r="D173358">
            <v>5</v>
          </cell>
        </row>
        <row r="173359">
          <cell r="C173359">
            <v>2010</v>
          </cell>
          <cell r="D173359">
            <v>5</v>
          </cell>
        </row>
        <row r="173360">
          <cell r="C173360">
            <v>2010</v>
          </cell>
          <cell r="D173360">
            <v>5</v>
          </cell>
        </row>
        <row r="173361">
          <cell r="C173361">
            <v>2010</v>
          </cell>
          <cell r="D173361">
            <v>5</v>
          </cell>
        </row>
        <row r="173362">
          <cell r="C173362">
            <v>2010</v>
          </cell>
          <cell r="D173362">
            <v>5</v>
          </cell>
        </row>
        <row r="173363">
          <cell r="C173363">
            <v>2010</v>
          </cell>
          <cell r="D173363">
            <v>5</v>
          </cell>
        </row>
        <row r="173364">
          <cell r="C173364">
            <v>2010</v>
          </cell>
          <cell r="D173364">
            <v>5</v>
          </cell>
        </row>
        <row r="173365">
          <cell r="C173365">
            <v>2010</v>
          </cell>
          <cell r="D173365">
            <v>5</v>
          </cell>
        </row>
        <row r="173366">
          <cell r="C173366">
            <v>2010</v>
          </cell>
          <cell r="D173366">
            <v>5</v>
          </cell>
        </row>
        <row r="173367">
          <cell r="C173367">
            <v>2010</v>
          </cell>
          <cell r="D173367">
            <v>5</v>
          </cell>
        </row>
        <row r="173368">
          <cell r="C173368">
            <v>2010</v>
          </cell>
          <cell r="D173368">
            <v>5</v>
          </cell>
        </row>
        <row r="173369">
          <cell r="C173369">
            <v>2010</v>
          </cell>
          <cell r="D173369">
            <v>5</v>
          </cell>
        </row>
        <row r="173370">
          <cell r="C173370">
            <v>2010</v>
          </cell>
          <cell r="D173370">
            <v>5</v>
          </cell>
        </row>
        <row r="173371">
          <cell r="C173371">
            <v>2010</v>
          </cell>
          <cell r="D173371">
            <v>5</v>
          </cell>
        </row>
        <row r="173372">
          <cell r="C173372">
            <v>2010</v>
          </cell>
          <cell r="D173372">
            <v>5</v>
          </cell>
        </row>
        <row r="173373">
          <cell r="C173373">
            <v>2010</v>
          </cell>
          <cell r="D173373">
            <v>5</v>
          </cell>
        </row>
        <row r="173374">
          <cell r="C173374">
            <v>2010</v>
          </cell>
          <cell r="D173374">
            <v>5</v>
          </cell>
        </row>
        <row r="173375">
          <cell r="C173375">
            <v>2010</v>
          </cell>
          <cell r="D173375">
            <v>5</v>
          </cell>
        </row>
        <row r="173376">
          <cell r="C173376">
            <v>2010</v>
          </cell>
          <cell r="D173376">
            <v>5</v>
          </cell>
        </row>
        <row r="173377">
          <cell r="C173377">
            <v>2010</v>
          </cell>
          <cell r="D173377">
            <v>5</v>
          </cell>
        </row>
        <row r="173378">
          <cell r="C173378">
            <v>2010</v>
          </cell>
          <cell r="D173378">
            <v>5</v>
          </cell>
        </row>
        <row r="173379">
          <cell r="C173379">
            <v>2010</v>
          </cell>
          <cell r="D173379">
            <v>5</v>
          </cell>
        </row>
        <row r="173380">
          <cell r="C173380">
            <v>2010</v>
          </cell>
          <cell r="D173380">
            <v>5</v>
          </cell>
        </row>
        <row r="173381">
          <cell r="C173381">
            <v>2010</v>
          </cell>
          <cell r="D173381">
            <v>5</v>
          </cell>
        </row>
        <row r="173382">
          <cell r="C173382">
            <v>2010</v>
          </cell>
          <cell r="D173382">
            <v>5</v>
          </cell>
        </row>
        <row r="173383">
          <cell r="C173383">
            <v>2010</v>
          </cell>
          <cell r="D173383">
            <v>5</v>
          </cell>
        </row>
        <row r="173384">
          <cell r="C173384">
            <v>2010</v>
          </cell>
          <cell r="D173384">
            <v>5</v>
          </cell>
        </row>
        <row r="173385">
          <cell r="C173385">
            <v>2010</v>
          </cell>
          <cell r="D173385">
            <v>5</v>
          </cell>
        </row>
        <row r="173386">
          <cell r="C173386">
            <v>2010</v>
          </cell>
          <cell r="D173386">
            <v>5</v>
          </cell>
        </row>
        <row r="173387">
          <cell r="C173387">
            <v>2010</v>
          </cell>
          <cell r="D173387">
            <v>5</v>
          </cell>
        </row>
        <row r="173388">
          <cell r="C173388">
            <v>2010</v>
          </cell>
          <cell r="D173388">
            <v>5</v>
          </cell>
        </row>
        <row r="173389">
          <cell r="C173389">
            <v>2010</v>
          </cell>
          <cell r="D173389">
            <v>5</v>
          </cell>
        </row>
        <row r="173390">
          <cell r="C173390">
            <v>2010</v>
          </cell>
          <cell r="D173390">
            <v>5</v>
          </cell>
        </row>
        <row r="173391">
          <cell r="C173391">
            <v>2010</v>
          </cell>
          <cell r="D173391">
            <v>5</v>
          </cell>
        </row>
        <row r="173392">
          <cell r="C173392">
            <v>2010</v>
          </cell>
          <cell r="D173392">
            <v>5</v>
          </cell>
        </row>
        <row r="173393">
          <cell r="C173393">
            <v>2010</v>
          </cell>
          <cell r="D173393">
            <v>5</v>
          </cell>
        </row>
        <row r="173394">
          <cell r="C173394">
            <v>2010</v>
          </cell>
          <cell r="D173394">
            <v>5</v>
          </cell>
        </row>
        <row r="173395">
          <cell r="C173395">
            <v>2010</v>
          </cell>
          <cell r="D173395">
            <v>5</v>
          </cell>
        </row>
        <row r="173396">
          <cell r="C173396">
            <v>2010</v>
          </cell>
          <cell r="D173396">
            <v>5</v>
          </cell>
        </row>
        <row r="173397">
          <cell r="C173397">
            <v>2010</v>
          </cell>
          <cell r="D173397">
            <v>5</v>
          </cell>
        </row>
        <row r="173398">
          <cell r="C173398">
            <v>2010</v>
          </cell>
          <cell r="D173398">
            <v>5</v>
          </cell>
        </row>
        <row r="173399">
          <cell r="C173399">
            <v>2010</v>
          </cell>
          <cell r="D173399">
            <v>5</v>
          </cell>
        </row>
        <row r="173400">
          <cell r="C173400">
            <v>2010</v>
          </cell>
          <cell r="D173400">
            <v>5</v>
          </cell>
        </row>
        <row r="173401">
          <cell r="C173401">
            <v>2010</v>
          </cell>
          <cell r="D173401">
            <v>5</v>
          </cell>
        </row>
        <row r="173402">
          <cell r="C173402">
            <v>2010</v>
          </cell>
          <cell r="D173402">
            <v>5</v>
          </cell>
        </row>
        <row r="173403">
          <cell r="C173403">
            <v>2010</v>
          </cell>
          <cell r="D173403">
            <v>5</v>
          </cell>
        </row>
        <row r="173404">
          <cell r="C173404">
            <v>2010</v>
          </cell>
          <cell r="D173404">
            <v>5</v>
          </cell>
        </row>
        <row r="173405">
          <cell r="C173405">
            <v>2010</v>
          </cell>
          <cell r="D173405">
            <v>5</v>
          </cell>
        </row>
        <row r="173406">
          <cell r="C173406">
            <v>2010</v>
          </cell>
          <cell r="D173406">
            <v>5</v>
          </cell>
        </row>
        <row r="173407">
          <cell r="C173407">
            <v>2010</v>
          </cell>
          <cell r="D173407">
            <v>5</v>
          </cell>
        </row>
        <row r="173408">
          <cell r="C173408">
            <v>2010</v>
          </cell>
          <cell r="D173408">
            <v>5</v>
          </cell>
        </row>
        <row r="173409">
          <cell r="C173409">
            <v>2010</v>
          </cell>
          <cell r="D173409">
            <v>5</v>
          </cell>
        </row>
        <row r="173410">
          <cell r="C173410">
            <v>2010</v>
          </cell>
          <cell r="D173410">
            <v>5</v>
          </cell>
        </row>
        <row r="173411">
          <cell r="C173411">
            <v>2010</v>
          </cell>
          <cell r="D173411">
            <v>5</v>
          </cell>
        </row>
        <row r="173412">
          <cell r="C173412">
            <v>2010</v>
          </cell>
          <cell r="D173412">
            <v>5</v>
          </cell>
        </row>
        <row r="173413">
          <cell r="C173413">
            <v>2010</v>
          </cell>
          <cell r="D173413">
            <v>5</v>
          </cell>
        </row>
        <row r="173414">
          <cell r="C173414">
            <v>2010</v>
          </cell>
          <cell r="D173414">
            <v>5</v>
          </cell>
        </row>
        <row r="173415">
          <cell r="C173415">
            <v>2010</v>
          </cell>
          <cell r="D173415">
            <v>5</v>
          </cell>
        </row>
        <row r="173416">
          <cell r="C173416">
            <v>2010</v>
          </cell>
          <cell r="D173416">
            <v>5</v>
          </cell>
        </row>
        <row r="173417">
          <cell r="C173417">
            <v>2010</v>
          </cell>
          <cell r="D173417">
            <v>5</v>
          </cell>
        </row>
        <row r="173418">
          <cell r="C173418">
            <v>2010</v>
          </cell>
          <cell r="D173418">
            <v>5</v>
          </cell>
        </row>
        <row r="173419">
          <cell r="C173419">
            <v>2010</v>
          </cell>
          <cell r="D173419">
            <v>5</v>
          </cell>
        </row>
        <row r="173420">
          <cell r="C173420">
            <v>2010</v>
          </cell>
          <cell r="D173420">
            <v>5</v>
          </cell>
        </row>
        <row r="173421">
          <cell r="C173421">
            <v>2010</v>
          </cell>
          <cell r="D173421">
            <v>5</v>
          </cell>
        </row>
        <row r="173422">
          <cell r="C173422">
            <v>2010</v>
          </cell>
          <cell r="D173422">
            <v>5</v>
          </cell>
        </row>
        <row r="173423">
          <cell r="C173423">
            <v>2010</v>
          </cell>
          <cell r="D173423">
            <v>5</v>
          </cell>
        </row>
        <row r="173424">
          <cell r="C173424">
            <v>2010</v>
          </cell>
          <cell r="D173424">
            <v>5</v>
          </cell>
        </row>
        <row r="173425">
          <cell r="C173425">
            <v>2010</v>
          </cell>
          <cell r="D173425">
            <v>5</v>
          </cell>
        </row>
        <row r="173426">
          <cell r="C173426">
            <v>2010</v>
          </cell>
          <cell r="D173426">
            <v>5</v>
          </cell>
        </row>
        <row r="173427">
          <cell r="C173427">
            <v>2010</v>
          </cell>
          <cell r="D173427">
            <v>5</v>
          </cell>
        </row>
        <row r="173428">
          <cell r="C173428">
            <v>2010</v>
          </cell>
          <cell r="D173428">
            <v>5</v>
          </cell>
        </row>
        <row r="173429">
          <cell r="C173429">
            <v>2010</v>
          </cell>
          <cell r="D173429">
            <v>5</v>
          </cell>
        </row>
        <row r="173430">
          <cell r="C173430">
            <v>2010</v>
          </cell>
          <cell r="D173430">
            <v>5</v>
          </cell>
        </row>
        <row r="173431">
          <cell r="C173431">
            <v>2010</v>
          </cell>
          <cell r="D173431">
            <v>5</v>
          </cell>
        </row>
        <row r="173432">
          <cell r="C173432">
            <v>2010</v>
          </cell>
          <cell r="D173432">
            <v>5</v>
          </cell>
        </row>
        <row r="173433">
          <cell r="C173433">
            <v>2010</v>
          </cell>
          <cell r="D173433">
            <v>5</v>
          </cell>
        </row>
        <row r="173434">
          <cell r="C173434">
            <v>2010</v>
          </cell>
          <cell r="D173434">
            <v>5</v>
          </cell>
        </row>
        <row r="173435">
          <cell r="C173435">
            <v>2010</v>
          </cell>
          <cell r="D173435">
            <v>5</v>
          </cell>
        </row>
        <row r="173436">
          <cell r="C173436">
            <v>2010</v>
          </cell>
          <cell r="D173436">
            <v>5</v>
          </cell>
        </row>
        <row r="173437">
          <cell r="C173437">
            <v>2010</v>
          </cell>
          <cell r="D173437">
            <v>5</v>
          </cell>
        </row>
        <row r="173438">
          <cell r="C173438">
            <v>2010</v>
          </cell>
          <cell r="D173438">
            <v>5</v>
          </cell>
        </row>
        <row r="173439">
          <cell r="C173439">
            <v>2010</v>
          </cell>
          <cell r="D173439">
            <v>5</v>
          </cell>
        </row>
        <row r="173440">
          <cell r="C173440">
            <v>2010</v>
          </cell>
          <cell r="D173440">
            <v>5</v>
          </cell>
        </row>
        <row r="173441">
          <cell r="C173441">
            <v>2010</v>
          </cell>
          <cell r="D173441">
            <v>5</v>
          </cell>
        </row>
        <row r="173442">
          <cell r="C173442">
            <v>2010</v>
          </cell>
          <cell r="D173442">
            <v>5</v>
          </cell>
        </row>
        <row r="173443">
          <cell r="C173443">
            <v>2010</v>
          </cell>
          <cell r="D173443">
            <v>5</v>
          </cell>
        </row>
        <row r="173444">
          <cell r="C173444">
            <v>2010</v>
          </cell>
          <cell r="D173444">
            <v>5</v>
          </cell>
        </row>
        <row r="173445">
          <cell r="C173445">
            <v>2010</v>
          </cell>
          <cell r="D173445">
            <v>5</v>
          </cell>
        </row>
        <row r="173446">
          <cell r="C173446">
            <v>2010</v>
          </cell>
          <cell r="D173446">
            <v>5</v>
          </cell>
        </row>
        <row r="173447">
          <cell r="C173447">
            <v>2010</v>
          </cell>
          <cell r="D173447">
            <v>5</v>
          </cell>
        </row>
        <row r="173448">
          <cell r="C173448">
            <v>2010</v>
          </cell>
          <cell r="D173448">
            <v>5</v>
          </cell>
        </row>
        <row r="173449">
          <cell r="C173449">
            <v>2010</v>
          </cell>
          <cell r="D173449">
            <v>5</v>
          </cell>
        </row>
        <row r="173450">
          <cell r="C173450">
            <v>2010</v>
          </cell>
          <cell r="D173450">
            <v>5</v>
          </cell>
        </row>
        <row r="173451">
          <cell r="C173451">
            <v>2010</v>
          </cell>
          <cell r="D173451">
            <v>5</v>
          </cell>
        </row>
        <row r="173452">
          <cell r="C173452">
            <v>2010</v>
          </cell>
          <cell r="D173452">
            <v>5</v>
          </cell>
        </row>
        <row r="173453">
          <cell r="C173453">
            <v>2010</v>
          </cell>
          <cell r="D173453">
            <v>5</v>
          </cell>
        </row>
        <row r="173454">
          <cell r="C173454">
            <v>2010</v>
          </cell>
          <cell r="D173454">
            <v>5</v>
          </cell>
        </row>
        <row r="173455">
          <cell r="C173455">
            <v>2010</v>
          </cell>
          <cell r="D173455">
            <v>5</v>
          </cell>
        </row>
        <row r="173456">
          <cell r="C173456">
            <v>2010</v>
          </cell>
          <cell r="D173456">
            <v>5</v>
          </cell>
        </row>
        <row r="173457">
          <cell r="C173457">
            <v>2010</v>
          </cell>
          <cell r="D173457">
            <v>5</v>
          </cell>
        </row>
        <row r="173458">
          <cell r="C173458">
            <v>2010</v>
          </cell>
          <cell r="D173458">
            <v>5</v>
          </cell>
        </row>
        <row r="173459">
          <cell r="C173459">
            <v>2010</v>
          </cell>
          <cell r="D173459">
            <v>5</v>
          </cell>
        </row>
        <row r="173460">
          <cell r="C173460">
            <v>2010</v>
          </cell>
          <cell r="D173460">
            <v>5</v>
          </cell>
        </row>
        <row r="173461">
          <cell r="C173461">
            <v>2010</v>
          </cell>
          <cell r="D173461">
            <v>5</v>
          </cell>
        </row>
        <row r="173462">
          <cell r="C173462">
            <v>2010</v>
          </cell>
          <cell r="D173462">
            <v>5</v>
          </cell>
        </row>
        <row r="173463">
          <cell r="C173463">
            <v>2010</v>
          </cell>
          <cell r="D173463">
            <v>5</v>
          </cell>
        </row>
        <row r="173464">
          <cell r="C173464">
            <v>2010</v>
          </cell>
          <cell r="D173464">
            <v>5</v>
          </cell>
        </row>
        <row r="173465">
          <cell r="C173465">
            <v>2010</v>
          </cell>
          <cell r="D173465">
            <v>5</v>
          </cell>
        </row>
        <row r="173466">
          <cell r="C173466">
            <v>2010</v>
          </cell>
          <cell r="D173466">
            <v>5</v>
          </cell>
        </row>
        <row r="173467">
          <cell r="C173467">
            <v>2010</v>
          </cell>
          <cell r="D173467">
            <v>5</v>
          </cell>
        </row>
        <row r="173468">
          <cell r="C173468">
            <v>2010</v>
          </cell>
          <cell r="D173468">
            <v>5</v>
          </cell>
        </row>
        <row r="173469">
          <cell r="C173469">
            <v>2010</v>
          </cell>
          <cell r="D173469">
            <v>5</v>
          </cell>
        </row>
        <row r="173470">
          <cell r="C173470">
            <v>2010</v>
          </cell>
          <cell r="D173470">
            <v>5</v>
          </cell>
        </row>
        <row r="173471">
          <cell r="C173471">
            <v>2010</v>
          </cell>
          <cell r="D173471">
            <v>5</v>
          </cell>
        </row>
        <row r="173472">
          <cell r="C173472">
            <v>2010</v>
          </cell>
          <cell r="D173472">
            <v>5</v>
          </cell>
        </row>
        <row r="173473">
          <cell r="C173473">
            <v>2010</v>
          </cell>
          <cell r="D173473">
            <v>5</v>
          </cell>
        </row>
        <row r="173474">
          <cell r="C173474">
            <v>2010</v>
          </cell>
          <cell r="D173474">
            <v>5</v>
          </cell>
        </row>
        <row r="173475">
          <cell r="C173475">
            <v>2010</v>
          </cell>
          <cell r="D173475">
            <v>5</v>
          </cell>
        </row>
        <row r="173476">
          <cell r="C173476">
            <v>2010</v>
          </cell>
          <cell r="D173476">
            <v>5</v>
          </cell>
        </row>
        <row r="173477">
          <cell r="C173477">
            <v>2010</v>
          </cell>
          <cell r="D173477">
            <v>5</v>
          </cell>
        </row>
        <row r="173478">
          <cell r="C173478">
            <v>2010</v>
          </cell>
          <cell r="D173478">
            <v>5</v>
          </cell>
        </row>
        <row r="173479">
          <cell r="C173479">
            <v>2010</v>
          </cell>
          <cell r="D173479">
            <v>5</v>
          </cell>
        </row>
        <row r="173480">
          <cell r="C173480">
            <v>2010</v>
          </cell>
          <cell r="D173480">
            <v>5</v>
          </cell>
        </row>
        <row r="173481">
          <cell r="C173481">
            <v>2010</v>
          </cell>
          <cell r="D173481">
            <v>5</v>
          </cell>
        </row>
        <row r="173482">
          <cell r="C173482">
            <v>2010</v>
          </cell>
          <cell r="D173482">
            <v>5</v>
          </cell>
        </row>
        <row r="173483">
          <cell r="C173483">
            <v>2010</v>
          </cell>
          <cell r="D173483">
            <v>5</v>
          </cell>
        </row>
        <row r="173484">
          <cell r="C173484">
            <v>2010</v>
          </cell>
          <cell r="D173484">
            <v>5</v>
          </cell>
        </row>
        <row r="173485">
          <cell r="C173485">
            <v>2010</v>
          </cell>
          <cell r="D173485">
            <v>5</v>
          </cell>
        </row>
        <row r="173486">
          <cell r="C173486">
            <v>2010</v>
          </cell>
          <cell r="D173486">
            <v>5</v>
          </cell>
        </row>
        <row r="173487">
          <cell r="C173487">
            <v>2010</v>
          </cell>
          <cell r="D173487">
            <v>5</v>
          </cell>
        </row>
        <row r="173488">
          <cell r="C173488">
            <v>2010</v>
          </cell>
          <cell r="D173488">
            <v>5</v>
          </cell>
        </row>
        <row r="173489">
          <cell r="C173489">
            <v>2010</v>
          </cell>
          <cell r="D173489">
            <v>5</v>
          </cell>
        </row>
        <row r="173490">
          <cell r="C173490">
            <v>2010</v>
          </cell>
          <cell r="D173490">
            <v>5</v>
          </cell>
        </row>
        <row r="173491">
          <cell r="C173491">
            <v>2010</v>
          </cell>
          <cell r="D173491">
            <v>5</v>
          </cell>
        </row>
        <row r="173492">
          <cell r="C173492">
            <v>2010</v>
          </cell>
          <cell r="D173492">
            <v>5</v>
          </cell>
        </row>
        <row r="173493">
          <cell r="C173493">
            <v>2010</v>
          </cell>
          <cell r="D173493">
            <v>5</v>
          </cell>
        </row>
        <row r="173494">
          <cell r="C173494">
            <v>2010</v>
          </cell>
          <cell r="D173494">
            <v>5</v>
          </cell>
        </row>
        <row r="173495">
          <cell r="C173495">
            <v>2010</v>
          </cell>
          <cell r="D173495">
            <v>5</v>
          </cell>
        </row>
        <row r="173496">
          <cell r="C173496">
            <v>2010</v>
          </cell>
          <cell r="D173496">
            <v>5</v>
          </cell>
        </row>
        <row r="173497">
          <cell r="C173497">
            <v>2010</v>
          </cell>
          <cell r="D173497">
            <v>5</v>
          </cell>
        </row>
        <row r="173498">
          <cell r="C173498">
            <v>2010</v>
          </cell>
          <cell r="D173498">
            <v>5</v>
          </cell>
        </row>
        <row r="173499">
          <cell r="C173499">
            <v>2010</v>
          </cell>
          <cell r="D173499">
            <v>5</v>
          </cell>
        </row>
        <row r="173500">
          <cell r="C173500">
            <v>2010</v>
          </cell>
          <cell r="D173500">
            <v>5</v>
          </cell>
        </row>
        <row r="173501">
          <cell r="C173501">
            <v>2010</v>
          </cell>
          <cell r="D173501">
            <v>5</v>
          </cell>
        </row>
        <row r="173502">
          <cell r="C173502">
            <v>2010</v>
          </cell>
          <cell r="D173502">
            <v>5</v>
          </cell>
        </row>
        <row r="173503">
          <cell r="C173503">
            <v>2010</v>
          </cell>
          <cell r="D173503">
            <v>5</v>
          </cell>
        </row>
        <row r="173504">
          <cell r="C173504">
            <v>2010</v>
          </cell>
          <cell r="D173504">
            <v>5</v>
          </cell>
        </row>
        <row r="173505">
          <cell r="C173505">
            <v>2010</v>
          </cell>
          <cell r="D173505">
            <v>5</v>
          </cell>
        </row>
        <row r="173506">
          <cell r="C173506">
            <v>2010</v>
          </cell>
          <cell r="D173506">
            <v>5</v>
          </cell>
        </row>
        <row r="173507">
          <cell r="C173507">
            <v>2010</v>
          </cell>
          <cell r="D173507">
            <v>5</v>
          </cell>
        </row>
        <row r="173508">
          <cell r="C173508">
            <v>2010</v>
          </cell>
          <cell r="D173508">
            <v>5</v>
          </cell>
        </row>
        <row r="173509">
          <cell r="C173509">
            <v>2010</v>
          </cell>
          <cell r="D173509">
            <v>5</v>
          </cell>
        </row>
        <row r="173510">
          <cell r="C173510">
            <v>2010</v>
          </cell>
          <cell r="D173510">
            <v>5</v>
          </cell>
        </row>
        <row r="173511">
          <cell r="C173511">
            <v>2010</v>
          </cell>
          <cell r="D173511">
            <v>5</v>
          </cell>
        </row>
        <row r="173512">
          <cell r="C173512">
            <v>2010</v>
          </cell>
          <cell r="D173512">
            <v>5</v>
          </cell>
        </row>
        <row r="173513">
          <cell r="C173513">
            <v>2010</v>
          </cell>
          <cell r="D173513">
            <v>5</v>
          </cell>
        </row>
        <row r="173514">
          <cell r="C173514">
            <v>2010</v>
          </cell>
          <cell r="D173514">
            <v>5</v>
          </cell>
        </row>
        <row r="173515">
          <cell r="C173515">
            <v>2010</v>
          </cell>
          <cell r="D173515">
            <v>5</v>
          </cell>
        </row>
        <row r="173516">
          <cell r="C173516">
            <v>2010</v>
          </cell>
          <cell r="D173516">
            <v>5</v>
          </cell>
        </row>
        <row r="173517">
          <cell r="C173517">
            <v>2010</v>
          </cell>
          <cell r="D173517">
            <v>5</v>
          </cell>
        </row>
        <row r="173518">
          <cell r="C173518">
            <v>2010</v>
          </cell>
          <cell r="D173518">
            <v>5</v>
          </cell>
        </row>
        <row r="173519">
          <cell r="C173519">
            <v>2010</v>
          </cell>
          <cell r="D173519">
            <v>5</v>
          </cell>
        </row>
        <row r="173520">
          <cell r="C173520">
            <v>2010</v>
          </cell>
          <cell r="D173520">
            <v>5</v>
          </cell>
        </row>
        <row r="173521">
          <cell r="C173521">
            <v>2010</v>
          </cell>
          <cell r="D173521">
            <v>5</v>
          </cell>
        </row>
        <row r="173522">
          <cell r="C173522">
            <v>2010</v>
          </cell>
          <cell r="D173522">
            <v>5</v>
          </cell>
        </row>
        <row r="173523">
          <cell r="C173523">
            <v>2010</v>
          </cell>
          <cell r="D173523">
            <v>5</v>
          </cell>
        </row>
        <row r="173524">
          <cell r="C173524">
            <v>2010</v>
          </cell>
          <cell r="D173524">
            <v>5</v>
          </cell>
        </row>
        <row r="173525">
          <cell r="C173525">
            <v>2010</v>
          </cell>
          <cell r="D173525">
            <v>5</v>
          </cell>
        </row>
        <row r="173526">
          <cell r="C173526">
            <v>2010</v>
          </cell>
          <cell r="D173526">
            <v>5</v>
          </cell>
        </row>
        <row r="173527">
          <cell r="C173527">
            <v>2010</v>
          </cell>
          <cell r="D173527">
            <v>5</v>
          </cell>
        </row>
        <row r="173528">
          <cell r="C173528">
            <v>2010</v>
          </cell>
          <cell r="D173528">
            <v>5</v>
          </cell>
        </row>
        <row r="173529">
          <cell r="C173529">
            <v>2010</v>
          </cell>
          <cell r="D173529">
            <v>5</v>
          </cell>
        </row>
        <row r="173530">
          <cell r="C173530">
            <v>2010</v>
          </cell>
          <cell r="D173530">
            <v>5</v>
          </cell>
        </row>
        <row r="173531">
          <cell r="C173531">
            <v>2010</v>
          </cell>
          <cell r="D173531">
            <v>5</v>
          </cell>
        </row>
        <row r="173532">
          <cell r="C173532">
            <v>2010</v>
          </cell>
          <cell r="D173532">
            <v>5</v>
          </cell>
        </row>
        <row r="173533">
          <cell r="C173533">
            <v>2010</v>
          </cell>
          <cell r="D173533">
            <v>5</v>
          </cell>
        </row>
        <row r="173534">
          <cell r="C173534">
            <v>2010</v>
          </cell>
          <cell r="D173534">
            <v>5</v>
          </cell>
        </row>
        <row r="173535">
          <cell r="C173535">
            <v>2010</v>
          </cell>
          <cell r="D173535">
            <v>5</v>
          </cell>
        </row>
        <row r="173536">
          <cell r="C173536">
            <v>2010</v>
          </cell>
          <cell r="D173536">
            <v>5</v>
          </cell>
        </row>
        <row r="173537">
          <cell r="C173537">
            <v>2010</v>
          </cell>
          <cell r="D173537">
            <v>5</v>
          </cell>
        </row>
        <row r="173538">
          <cell r="C173538">
            <v>2010</v>
          </cell>
          <cell r="D173538">
            <v>5</v>
          </cell>
        </row>
        <row r="173539">
          <cell r="C173539">
            <v>2010</v>
          </cell>
          <cell r="D173539">
            <v>5</v>
          </cell>
        </row>
        <row r="173540">
          <cell r="C173540">
            <v>2010</v>
          </cell>
          <cell r="D173540">
            <v>5</v>
          </cell>
        </row>
        <row r="173541">
          <cell r="C173541">
            <v>2010</v>
          </cell>
          <cell r="D173541">
            <v>5</v>
          </cell>
        </row>
        <row r="173542">
          <cell r="C173542">
            <v>2010</v>
          </cell>
          <cell r="D173542">
            <v>5</v>
          </cell>
        </row>
        <row r="173543">
          <cell r="C173543">
            <v>2010</v>
          </cell>
          <cell r="D173543">
            <v>5</v>
          </cell>
        </row>
        <row r="173544">
          <cell r="C173544">
            <v>2010</v>
          </cell>
          <cell r="D173544">
            <v>5</v>
          </cell>
        </row>
        <row r="173545">
          <cell r="C173545">
            <v>2010</v>
          </cell>
          <cell r="D173545">
            <v>5</v>
          </cell>
        </row>
        <row r="173546">
          <cell r="C173546">
            <v>2010</v>
          </cell>
          <cell r="D173546">
            <v>5</v>
          </cell>
        </row>
        <row r="173547">
          <cell r="C173547">
            <v>2010</v>
          </cell>
          <cell r="D173547">
            <v>5</v>
          </cell>
        </row>
        <row r="173548">
          <cell r="C173548">
            <v>2010</v>
          </cell>
          <cell r="D173548">
            <v>5</v>
          </cell>
        </row>
        <row r="173549">
          <cell r="C173549">
            <v>2010</v>
          </cell>
          <cell r="D173549">
            <v>5</v>
          </cell>
        </row>
        <row r="173550">
          <cell r="C173550">
            <v>2010</v>
          </cell>
          <cell r="D173550">
            <v>5</v>
          </cell>
        </row>
        <row r="173551">
          <cell r="C173551">
            <v>2010</v>
          </cell>
          <cell r="D173551">
            <v>5</v>
          </cell>
        </row>
        <row r="173552">
          <cell r="C173552">
            <v>2010</v>
          </cell>
          <cell r="D173552">
            <v>5</v>
          </cell>
        </row>
        <row r="173553">
          <cell r="C173553">
            <v>2010</v>
          </cell>
          <cell r="D173553">
            <v>5</v>
          </cell>
        </row>
        <row r="173554">
          <cell r="C173554">
            <v>2010</v>
          </cell>
          <cell r="D173554">
            <v>5</v>
          </cell>
        </row>
        <row r="173555">
          <cell r="C173555">
            <v>2010</v>
          </cell>
          <cell r="D173555">
            <v>5</v>
          </cell>
        </row>
        <row r="173556">
          <cell r="C173556">
            <v>2010</v>
          </cell>
          <cell r="D173556">
            <v>5</v>
          </cell>
        </row>
        <row r="173557">
          <cell r="C173557">
            <v>2010</v>
          </cell>
          <cell r="D173557">
            <v>5</v>
          </cell>
        </row>
        <row r="173558">
          <cell r="C173558">
            <v>2010</v>
          </cell>
          <cell r="D173558">
            <v>5</v>
          </cell>
        </row>
        <row r="173559">
          <cell r="C173559">
            <v>2010</v>
          </cell>
          <cell r="D173559">
            <v>5</v>
          </cell>
        </row>
        <row r="173560">
          <cell r="C173560">
            <v>2010</v>
          </cell>
          <cell r="D173560">
            <v>5</v>
          </cell>
        </row>
        <row r="173561">
          <cell r="C173561">
            <v>2010</v>
          </cell>
          <cell r="D173561">
            <v>5</v>
          </cell>
        </row>
        <row r="173562">
          <cell r="C173562">
            <v>2010</v>
          </cell>
          <cell r="D173562">
            <v>5</v>
          </cell>
        </row>
        <row r="173563">
          <cell r="C173563">
            <v>2010</v>
          </cell>
          <cell r="D173563">
            <v>5</v>
          </cell>
        </row>
        <row r="173564">
          <cell r="C173564">
            <v>2010</v>
          </cell>
          <cell r="D173564">
            <v>5</v>
          </cell>
        </row>
        <row r="173565">
          <cell r="C173565">
            <v>2010</v>
          </cell>
          <cell r="D173565">
            <v>5</v>
          </cell>
        </row>
        <row r="173566">
          <cell r="C173566">
            <v>2010</v>
          </cell>
          <cell r="D173566">
            <v>5</v>
          </cell>
        </row>
        <row r="173567">
          <cell r="C173567">
            <v>2010</v>
          </cell>
          <cell r="D173567">
            <v>5</v>
          </cell>
        </row>
        <row r="173568">
          <cell r="C173568">
            <v>2010</v>
          </cell>
          <cell r="D173568">
            <v>5</v>
          </cell>
        </row>
        <row r="173569">
          <cell r="C173569">
            <v>2010</v>
          </cell>
          <cell r="D173569">
            <v>5</v>
          </cell>
        </row>
        <row r="173570">
          <cell r="C173570">
            <v>2010</v>
          </cell>
          <cell r="D173570">
            <v>5</v>
          </cell>
        </row>
        <row r="173571">
          <cell r="C173571">
            <v>2010</v>
          </cell>
          <cell r="D173571">
            <v>5</v>
          </cell>
        </row>
        <row r="173572">
          <cell r="C173572">
            <v>2010</v>
          </cell>
          <cell r="D173572">
            <v>5</v>
          </cell>
        </row>
        <row r="173573">
          <cell r="C173573">
            <v>2010</v>
          </cell>
          <cell r="D173573">
            <v>5</v>
          </cell>
        </row>
        <row r="173574">
          <cell r="C173574">
            <v>2010</v>
          </cell>
          <cell r="D173574">
            <v>5</v>
          </cell>
        </row>
        <row r="173575">
          <cell r="C173575">
            <v>2010</v>
          </cell>
          <cell r="D173575">
            <v>5</v>
          </cell>
        </row>
        <row r="173576">
          <cell r="C173576">
            <v>2010</v>
          </cell>
          <cell r="D173576">
            <v>5</v>
          </cell>
        </row>
        <row r="173577">
          <cell r="C173577">
            <v>2010</v>
          </cell>
          <cell r="D173577">
            <v>5</v>
          </cell>
        </row>
        <row r="173578">
          <cell r="C173578">
            <v>2010</v>
          </cell>
          <cell r="D173578">
            <v>5</v>
          </cell>
        </row>
        <row r="173579">
          <cell r="C173579">
            <v>2010</v>
          </cell>
          <cell r="D173579">
            <v>5</v>
          </cell>
        </row>
        <row r="173580">
          <cell r="C173580">
            <v>2010</v>
          </cell>
          <cell r="D173580">
            <v>5</v>
          </cell>
        </row>
        <row r="173581">
          <cell r="C173581">
            <v>2010</v>
          </cell>
          <cell r="D173581">
            <v>5</v>
          </cell>
        </row>
        <row r="173582">
          <cell r="C173582">
            <v>2010</v>
          </cell>
          <cell r="D173582">
            <v>5</v>
          </cell>
        </row>
        <row r="173583">
          <cell r="C173583">
            <v>2010</v>
          </cell>
          <cell r="D173583">
            <v>5</v>
          </cell>
        </row>
        <row r="173584">
          <cell r="C173584">
            <v>2010</v>
          </cell>
          <cell r="D173584">
            <v>5</v>
          </cell>
        </row>
        <row r="173585">
          <cell r="C173585">
            <v>2010</v>
          </cell>
          <cell r="D173585">
            <v>5</v>
          </cell>
        </row>
        <row r="173586">
          <cell r="C173586">
            <v>2010</v>
          </cell>
          <cell r="D173586">
            <v>5</v>
          </cell>
        </row>
        <row r="173587">
          <cell r="C173587">
            <v>2010</v>
          </cell>
          <cell r="D173587">
            <v>5</v>
          </cell>
        </row>
        <row r="173588">
          <cell r="C173588">
            <v>2010</v>
          </cell>
          <cell r="D173588">
            <v>5</v>
          </cell>
        </row>
        <row r="173589">
          <cell r="C173589">
            <v>2010</v>
          </cell>
          <cell r="D173589">
            <v>5</v>
          </cell>
        </row>
        <row r="173590">
          <cell r="C173590">
            <v>2010</v>
          </cell>
          <cell r="D173590">
            <v>5</v>
          </cell>
        </row>
        <row r="173591">
          <cell r="C173591">
            <v>2010</v>
          </cell>
          <cell r="D173591">
            <v>5</v>
          </cell>
        </row>
        <row r="173592">
          <cell r="C173592">
            <v>2010</v>
          </cell>
          <cell r="D173592">
            <v>5</v>
          </cell>
        </row>
        <row r="173593">
          <cell r="C173593">
            <v>2010</v>
          </cell>
          <cell r="D173593">
            <v>5</v>
          </cell>
        </row>
        <row r="173594">
          <cell r="C173594">
            <v>2010</v>
          </cell>
          <cell r="D173594">
            <v>5</v>
          </cell>
        </row>
        <row r="173595">
          <cell r="C173595">
            <v>2010</v>
          </cell>
          <cell r="D173595">
            <v>5</v>
          </cell>
        </row>
        <row r="173596">
          <cell r="C173596">
            <v>2010</v>
          </cell>
          <cell r="D173596">
            <v>5</v>
          </cell>
        </row>
        <row r="173597">
          <cell r="C173597">
            <v>2010</v>
          </cell>
          <cell r="D173597">
            <v>5</v>
          </cell>
        </row>
        <row r="173598">
          <cell r="C173598">
            <v>2010</v>
          </cell>
          <cell r="D173598">
            <v>5</v>
          </cell>
        </row>
        <row r="173599">
          <cell r="C173599">
            <v>2010</v>
          </cell>
          <cell r="D173599">
            <v>5</v>
          </cell>
        </row>
        <row r="173600">
          <cell r="C173600">
            <v>2010</v>
          </cell>
          <cell r="D173600">
            <v>5</v>
          </cell>
        </row>
        <row r="173601">
          <cell r="C173601">
            <v>2010</v>
          </cell>
          <cell r="D173601">
            <v>5</v>
          </cell>
        </row>
        <row r="173602">
          <cell r="C173602">
            <v>2010</v>
          </cell>
          <cell r="D173602">
            <v>5</v>
          </cell>
        </row>
        <row r="173603">
          <cell r="C173603">
            <v>2010</v>
          </cell>
          <cell r="D173603">
            <v>5</v>
          </cell>
        </row>
        <row r="173604">
          <cell r="C173604">
            <v>2010</v>
          </cell>
          <cell r="D173604">
            <v>5</v>
          </cell>
        </row>
        <row r="173605">
          <cell r="C173605">
            <v>2010</v>
          </cell>
          <cell r="D173605">
            <v>5</v>
          </cell>
        </row>
        <row r="173606">
          <cell r="C173606">
            <v>2010</v>
          </cell>
          <cell r="D173606">
            <v>5</v>
          </cell>
        </row>
        <row r="173607">
          <cell r="C173607">
            <v>2010</v>
          </cell>
          <cell r="D173607">
            <v>5</v>
          </cell>
        </row>
        <row r="173608">
          <cell r="C173608">
            <v>2010</v>
          </cell>
          <cell r="D173608">
            <v>5</v>
          </cell>
        </row>
        <row r="173609">
          <cell r="C173609">
            <v>2010</v>
          </cell>
          <cell r="D173609">
            <v>5</v>
          </cell>
        </row>
        <row r="173610">
          <cell r="C173610">
            <v>2010</v>
          </cell>
          <cell r="D173610">
            <v>5</v>
          </cell>
        </row>
        <row r="173611">
          <cell r="C173611">
            <v>2010</v>
          </cell>
          <cell r="D173611">
            <v>5</v>
          </cell>
        </row>
        <row r="173612">
          <cell r="C173612">
            <v>2010</v>
          </cell>
          <cell r="D173612">
            <v>5</v>
          </cell>
        </row>
        <row r="173613">
          <cell r="C173613">
            <v>2010</v>
          </cell>
          <cell r="D173613">
            <v>5</v>
          </cell>
        </row>
        <row r="173614">
          <cell r="C173614">
            <v>2010</v>
          </cell>
          <cell r="D173614">
            <v>5</v>
          </cell>
        </row>
        <row r="173615">
          <cell r="C173615">
            <v>2010</v>
          </cell>
          <cell r="D173615">
            <v>5</v>
          </cell>
        </row>
        <row r="173616">
          <cell r="C173616">
            <v>2010</v>
          </cell>
          <cell r="D173616">
            <v>5</v>
          </cell>
        </row>
        <row r="173617">
          <cell r="C173617">
            <v>2010</v>
          </cell>
          <cell r="D173617">
            <v>5</v>
          </cell>
        </row>
        <row r="173618">
          <cell r="C173618">
            <v>2010</v>
          </cell>
          <cell r="D173618">
            <v>5</v>
          </cell>
        </row>
        <row r="173619">
          <cell r="C173619">
            <v>2010</v>
          </cell>
          <cell r="D173619">
            <v>5</v>
          </cell>
        </row>
        <row r="173620">
          <cell r="C173620">
            <v>2010</v>
          </cell>
          <cell r="D173620">
            <v>5</v>
          </cell>
        </row>
        <row r="173621">
          <cell r="C173621">
            <v>2010</v>
          </cell>
          <cell r="D173621">
            <v>5</v>
          </cell>
        </row>
        <row r="173622">
          <cell r="C173622">
            <v>2010</v>
          </cell>
          <cell r="D173622">
            <v>5</v>
          </cell>
        </row>
        <row r="173623">
          <cell r="C173623">
            <v>2010</v>
          </cell>
          <cell r="D173623">
            <v>5</v>
          </cell>
        </row>
        <row r="173624">
          <cell r="C173624">
            <v>2010</v>
          </cell>
          <cell r="D173624">
            <v>5</v>
          </cell>
        </row>
        <row r="173625">
          <cell r="C173625">
            <v>2010</v>
          </cell>
          <cell r="D173625">
            <v>5</v>
          </cell>
        </row>
        <row r="173626">
          <cell r="C173626">
            <v>2010</v>
          </cell>
          <cell r="D173626">
            <v>5</v>
          </cell>
        </row>
        <row r="173627">
          <cell r="C173627">
            <v>2010</v>
          </cell>
          <cell r="D173627">
            <v>5</v>
          </cell>
        </row>
        <row r="173628">
          <cell r="C173628">
            <v>2010</v>
          </cell>
          <cell r="D173628">
            <v>5</v>
          </cell>
        </row>
        <row r="173629">
          <cell r="C173629">
            <v>2010</v>
          </cell>
          <cell r="D173629">
            <v>5</v>
          </cell>
        </row>
        <row r="173630">
          <cell r="C173630">
            <v>2010</v>
          </cell>
          <cell r="D173630">
            <v>5</v>
          </cell>
        </row>
        <row r="173631">
          <cell r="C173631">
            <v>2010</v>
          </cell>
          <cell r="D173631">
            <v>5</v>
          </cell>
        </row>
        <row r="173632">
          <cell r="C173632">
            <v>2010</v>
          </cell>
          <cell r="D173632">
            <v>5</v>
          </cell>
        </row>
        <row r="173633">
          <cell r="C173633">
            <v>2010</v>
          </cell>
          <cell r="D173633">
            <v>5</v>
          </cell>
        </row>
        <row r="173634">
          <cell r="C173634">
            <v>2010</v>
          </cell>
          <cell r="D173634">
            <v>5</v>
          </cell>
        </row>
        <row r="173635">
          <cell r="C173635">
            <v>2010</v>
          </cell>
          <cell r="D173635">
            <v>5</v>
          </cell>
        </row>
        <row r="173636">
          <cell r="C173636">
            <v>2010</v>
          </cell>
          <cell r="D173636">
            <v>5</v>
          </cell>
        </row>
        <row r="173637">
          <cell r="C173637">
            <v>2010</v>
          </cell>
          <cell r="D173637">
            <v>5</v>
          </cell>
        </row>
        <row r="173638">
          <cell r="C173638">
            <v>2010</v>
          </cell>
          <cell r="D173638">
            <v>5</v>
          </cell>
        </row>
        <row r="173639">
          <cell r="C173639">
            <v>2010</v>
          </cell>
          <cell r="D173639">
            <v>5</v>
          </cell>
        </row>
        <row r="173640">
          <cell r="C173640">
            <v>2010</v>
          </cell>
          <cell r="D173640">
            <v>5</v>
          </cell>
        </row>
        <row r="173641">
          <cell r="C173641">
            <v>2010</v>
          </cell>
          <cell r="D173641">
            <v>5</v>
          </cell>
        </row>
        <row r="173642">
          <cell r="C173642">
            <v>2010</v>
          </cell>
          <cell r="D173642">
            <v>5</v>
          </cell>
        </row>
        <row r="173643">
          <cell r="C173643">
            <v>2010</v>
          </cell>
          <cell r="D173643">
            <v>5</v>
          </cell>
        </row>
        <row r="173644">
          <cell r="C173644">
            <v>2010</v>
          </cell>
          <cell r="D173644">
            <v>5</v>
          </cell>
        </row>
        <row r="173645">
          <cell r="C173645">
            <v>2010</v>
          </cell>
          <cell r="D173645">
            <v>5</v>
          </cell>
        </row>
        <row r="173646">
          <cell r="C173646">
            <v>2010</v>
          </cell>
          <cell r="D173646">
            <v>5</v>
          </cell>
        </row>
        <row r="173647">
          <cell r="C173647">
            <v>2010</v>
          </cell>
          <cell r="D173647">
            <v>5</v>
          </cell>
        </row>
        <row r="173648">
          <cell r="C173648">
            <v>2010</v>
          </cell>
          <cell r="D173648">
            <v>5</v>
          </cell>
        </row>
        <row r="173649">
          <cell r="C173649">
            <v>2010</v>
          </cell>
          <cell r="D173649">
            <v>5</v>
          </cell>
        </row>
        <row r="173650">
          <cell r="C173650">
            <v>2010</v>
          </cell>
          <cell r="D173650">
            <v>5</v>
          </cell>
        </row>
        <row r="173651">
          <cell r="C173651">
            <v>2010</v>
          </cell>
          <cell r="D173651">
            <v>5</v>
          </cell>
        </row>
        <row r="173652">
          <cell r="C173652">
            <v>2010</v>
          </cell>
          <cell r="D173652">
            <v>5</v>
          </cell>
        </row>
        <row r="173653">
          <cell r="C173653">
            <v>2010</v>
          </cell>
          <cell r="D173653">
            <v>5</v>
          </cell>
        </row>
        <row r="173654">
          <cell r="C173654">
            <v>2010</v>
          </cell>
          <cell r="D173654">
            <v>5</v>
          </cell>
        </row>
        <row r="173655">
          <cell r="C173655">
            <v>2010</v>
          </cell>
          <cell r="D173655">
            <v>5</v>
          </cell>
        </row>
        <row r="173656">
          <cell r="C173656">
            <v>2010</v>
          </cell>
          <cell r="D173656">
            <v>5</v>
          </cell>
        </row>
        <row r="173657">
          <cell r="C173657">
            <v>2010</v>
          </cell>
          <cell r="D173657">
            <v>5</v>
          </cell>
        </row>
        <row r="173658">
          <cell r="C173658">
            <v>2010</v>
          </cell>
          <cell r="D173658">
            <v>5</v>
          </cell>
        </row>
        <row r="173659">
          <cell r="C173659">
            <v>2010</v>
          </cell>
          <cell r="D173659">
            <v>5</v>
          </cell>
        </row>
        <row r="173660">
          <cell r="C173660">
            <v>2010</v>
          </cell>
          <cell r="D173660">
            <v>5</v>
          </cell>
        </row>
        <row r="173661">
          <cell r="C173661">
            <v>2010</v>
          </cell>
          <cell r="D173661">
            <v>5</v>
          </cell>
        </row>
        <row r="173662">
          <cell r="C173662">
            <v>2010</v>
          </cell>
          <cell r="D173662">
            <v>5</v>
          </cell>
        </row>
        <row r="173663">
          <cell r="C173663">
            <v>2010</v>
          </cell>
          <cell r="D173663">
            <v>5</v>
          </cell>
        </row>
        <row r="173664">
          <cell r="C173664">
            <v>2010</v>
          </cell>
          <cell r="D173664">
            <v>5</v>
          </cell>
        </row>
        <row r="173665">
          <cell r="C173665">
            <v>2010</v>
          </cell>
          <cell r="D173665">
            <v>5</v>
          </cell>
        </row>
        <row r="173666">
          <cell r="C173666">
            <v>2010</v>
          </cell>
          <cell r="D173666">
            <v>5</v>
          </cell>
        </row>
        <row r="173667">
          <cell r="C173667">
            <v>2010</v>
          </cell>
          <cell r="D173667">
            <v>5</v>
          </cell>
        </row>
        <row r="173668">
          <cell r="C173668">
            <v>2010</v>
          </cell>
          <cell r="D173668">
            <v>5</v>
          </cell>
        </row>
        <row r="173669">
          <cell r="C173669">
            <v>2010</v>
          </cell>
          <cell r="D173669">
            <v>5</v>
          </cell>
        </row>
        <row r="173670">
          <cell r="C173670">
            <v>2010</v>
          </cell>
          <cell r="D173670">
            <v>5</v>
          </cell>
        </row>
        <row r="173671">
          <cell r="C173671">
            <v>2010</v>
          </cell>
          <cell r="D173671">
            <v>5</v>
          </cell>
        </row>
        <row r="173672">
          <cell r="C173672">
            <v>2010</v>
          </cell>
          <cell r="D173672">
            <v>5</v>
          </cell>
        </row>
        <row r="173673">
          <cell r="C173673">
            <v>2010</v>
          </cell>
          <cell r="D173673">
            <v>5</v>
          </cell>
        </row>
        <row r="173674">
          <cell r="C173674">
            <v>2010</v>
          </cell>
          <cell r="D173674">
            <v>5</v>
          </cell>
        </row>
        <row r="173675">
          <cell r="C173675">
            <v>2010</v>
          </cell>
          <cell r="D173675">
            <v>5</v>
          </cell>
        </row>
        <row r="173676">
          <cell r="C173676">
            <v>2010</v>
          </cell>
          <cell r="D173676">
            <v>5</v>
          </cell>
        </row>
        <row r="173677">
          <cell r="C173677">
            <v>2010</v>
          </cell>
          <cell r="D173677">
            <v>5</v>
          </cell>
        </row>
        <row r="173678">
          <cell r="C173678">
            <v>2010</v>
          </cell>
          <cell r="D173678">
            <v>5</v>
          </cell>
        </row>
        <row r="173679">
          <cell r="C173679">
            <v>2010</v>
          </cell>
          <cell r="D173679">
            <v>5</v>
          </cell>
        </row>
        <row r="173680">
          <cell r="C173680">
            <v>2010</v>
          </cell>
          <cell r="D173680">
            <v>5</v>
          </cell>
        </row>
        <row r="173681">
          <cell r="C173681">
            <v>2010</v>
          </cell>
          <cell r="D173681">
            <v>5</v>
          </cell>
        </row>
        <row r="173682">
          <cell r="C173682">
            <v>2010</v>
          </cell>
          <cell r="D173682">
            <v>5</v>
          </cell>
        </row>
        <row r="173683">
          <cell r="C173683">
            <v>2010</v>
          </cell>
          <cell r="D173683">
            <v>5</v>
          </cell>
        </row>
        <row r="173684">
          <cell r="C173684">
            <v>2010</v>
          </cell>
          <cell r="D173684">
            <v>5</v>
          </cell>
        </row>
        <row r="173685">
          <cell r="C173685">
            <v>2010</v>
          </cell>
          <cell r="D173685">
            <v>5</v>
          </cell>
        </row>
        <row r="173686">
          <cell r="C173686">
            <v>2010</v>
          </cell>
          <cell r="D173686">
            <v>5</v>
          </cell>
        </row>
        <row r="173687">
          <cell r="C173687">
            <v>2010</v>
          </cell>
          <cell r="D173687">
            <v>5</v>
          </cell>
        </row>
        <row r="173688">
          <cell r="C173688">
            <v>2010</v>
          </cell>
          <cell r="D173688">
            <v>5</v>
          </cell>
        </row>
        <row r="173689">
          <cell r="C173689">
            <v>2010</v>
          </cell>
          <cell r="D173689">
            <v>5</v>
          </cell>
        </row>
        <row r="173690">
          <cell r="C173690">
            <v>2010</v>
          </cell>
          <cell r="D173690">
            <v>5</v>
          </cell>
        </row>
        <row r="173691">
          <cell r="C173691">
            <v>2010</v>
          </cell>
          <cell r="D173691">
            <v>5</v>
          </cell>
        </row>
        <row r="173692">
          <cell r="C173692">
            <v>2010</v>
          </cell>
          <cell r="D173692">
            <v>5</v>
          </cell>
        </row>
        <row r="173693">
          <cell r="C173693">
            <v>2010</v>
          </cell>
          <cell r="D173693">
            <v>5</v>
          </cell>
        </row>
        <row r="173694">
          <cell r="C173694">
            <v>2010</v>
          </cell>
          <cell r="D173694">
            <v>5</v>
          </cell>
        </row>
        <row r="173695">
          <cell r="C173695">
            <v>2010</v>
          </cell>
          <cell r="D173695">
            <v>5</v>
          </cell>
        </row>
        <row r="173696">
          <cell r="C173696">
            <v>2010</v>
          </cell>
          <cell r="D173696">
            <v>5</v>
          </cell>
        </row>
        <row r="173697">
          <cell r="C173697">
            <v>2010</v>
          </cell>
          <cell r="D173697">
            <v>5</v>
          </cell>
        </row>
        <row r="173698">
          <cell r="C173698">
            <v>2010</v>
          </cell>
          <cell r="D173698">
            <v>5</v>
          </cell>
        </row>
        <row r="173699">
          <cell r="C173699">
            <v>2010</v>
          </cell>
          <cell r="D173699">
            <v>5</v>
          </cell>
        </row>
        <row r="173700">
          <cell r="C173700">
            <v>2010</v>
          </cell>
          <cell r="D173700">
            <v>5</v>
          </cell>
        </row>
        <row r="173701">
          <cell r="C173701">
            <v>2010</v>
          </cell>
          <cell r="D173701">
            <v>5</v>
          </cell>
        </row>
        <row r="173702">
          <cell r="C173702">
            <v>2010</v>
          </cell>
          <cell r="D173702">
            <v>5</v>
          </cell>
        </row>
        <row r="173703">
          <cell r="C173703">
            <v>2010</v>
          </cell>
          <cell r="D173703">
            <v>5</v>
          </cell>
        </row>
        <row r="173704">
          <cell r="C173704">
            <v>2010</v>
          </cell>
          <cell r="D173704">
            <v>5</v>
          </cell>
        </row>
        <row r="173705">
          <cell r="C173705">
            <v>2010</v>
          </cell>
          <cell r="D173705">
            <v>5</v>
          </cell>
        </row>
        <row r="173706">
          <cell r="C173706">
            <v>2010</v>
          </cell>
          <cell r="D173706">
            <v>5</v>
          </cell>
        </row>
        <row r="173707">
          <cell r="C173707">
            <v>2010</v>
          </cell>
          <cell r="D173707">
            <v>5</v>
          </cell>
        </row>
        <row r="173708">
          <cell r="C173708">
            <v>2010</v>
          </cell>
          <cell r="D173708">
            <v>5</v>
          </cell>
        </row>
        <row r="173709">
          <cell r="C173709">
            <v>2010</v>
          </cell>
          <cell r="D173709">
            <v>5</v>
          </cell>
        </row>
        <row r="173710">
          <cell r="C173710">
            <v>2010</v>
          </cell>
          <cell r="D173710">
            <v>5</v>
          </cell>
        </row>
        <row r="173711">
          <cell r="C173711">
            <v>2010</v>
          </cell>
          <cell r="D173711">
            <v>5</v>
          </cell>
        </row>
        <row r="173712">
          <cell r="C173712">
            <v>2010</v>
          </cell>
          <cell r="D173712">
            <v>5</v>
          </cell>
        </row>
        <row r="173713">
          <cell r="C173713">
            <v>2010</v>
          </cell>
          <cell r="D173713">
            <v>5</v>
          </cell>
        </row>
        <row r="173714">
          <cell r="C173714">
            <v>2010</v>
          </cell>
          <cell r="D173714">
            <v>5</v>
          </cell>
        </row>
        <row r="173715">
          <cell r="C173715">
            <v>2010</v>
          </cell>
          <cell r="D173715">
            <v>5</v>
          </cell>
        </row>
        <row r="173716">
          <cell r="C173716">
            <v>2010</v>
          </cell>
          <cell r="D173716">
            <v>5</v>
          </cell>
        </row>
        <row r="173717">
          <cell r="C173717">
            <v>2010</v>
          </cell>
          <cell r="D173717">
            <v>5</v>
          </cell>
        </row>
        <row r="173718">
          <cell r="C173718">
            <v>2010</v>
          </cell>
          <cell r="D173718">
            <v>5</v>
          </cell>
        </row>
        <row r="173719">
          <cell r="C173719">
            <v>2010</v>
          </cell>
          <cell r="D173719">
            <v>5</v>
          </cell>
        </row>
        <row r="173720">
          <cell r="C173720">
            <v>2010</v>
          </cell>
          <cell r="D173720">
            <v>5</v>
          </cell>
        </row>
        <row r="173721">
          <cell r="C173721">
            <v>2010</v>
          </cell>
          <cell r="D173721">
            <v>5</v>
          </cell>
        </row>
        <row r="173722">
          <cell r="C173722">
            <v>2010</v>
          </cell>
          <cell r="D173722">
            <v>5</v>
          </cell>
        </row>
        <row r="173723">
          <cell r="C173723">
            <v>2010</v>
          </cell>
          <cell r="D173723">
            <v>5</v>
          </cell>
        </row>
        <row r="173724">
          <cell r="C173724">
            <v>2010</v>
          </cell>
          <cell r="D173724">
            <v>5</v>
          </cell>
        </row>
        <row r="173725">
          <cell r="C173725">
            <v>2010</v>
          </cell>
          <cell r="D173725">
            <v>5</v>
          </cell>
        </row>
        <row r="173726">
          <cell r="C173726">
            <v>2010</v>
          </cell>
          <cell r="D173726">
            <v>5</v>
          </cell>
        </row>
        <row r="173727">
          <cell r="C173727">
            <v>2010</v>
          </cell>
          <cell r="D173727">
            <v>5</v>
          </cell>
        </row>
        <row r="173728">
          <cell r="C173728">
            <v>2010</v>
          </cell>
          <cell r="D173728">
            <v>5</v>
          </cell>
        </row>
        <row r="173729">
          <cell r="C173729">
            <v>2010</v>
          </cell>
          <cell r="D173729">
            <v>5</v>
          </cell>
        </row>
        <row r="173730">
          <cell r="C173730">
            <v>2010</v>
          </cell>
          <cell r="D173730">
            <v>5</v>
          </cell>
        </row>
        <row r="173731">
          <cell r="C173731">
            <v>2010</v>
          </cell>
          <cell r="D173731">
            <v>5</v>
          </cell>
        </row>
        <row r="173732">
          <cell r="C173732">
            <v>2010</v>
          </cell>
          <cell r="D173732">
            <v>5</v>
          </cell>
        </row>
        <row r="173733">
          <cell r="C173733">
            <v>2010</v>
          </cell>
          <cell r="D173733">
            <v>5</v>
          </cell>
        </row>
        <row r="173734">
          <cell r="C173734">
            <v>2010</v>
          </cell>
          <cell r="D173734">
            <v>5</v>
          </cell>
        </row>
        <row r="173735">
          <cell r="C173735">
            <v>2010</v>
          </cell>
          <cell r="D173735">
            <v>5</v>
          </cell>
        </row>
        <row r="173736">
          <cell r="C173736">
            <v>2010</v>
          </cell>
          <cell r="D173736">
            <v>5</v>
          </cell>
        </row>
        <row r="173737">
          <cell r="C173737">
            <v>2010</v>
          </cell>
          <cell r="D173737">
            <v>5</v>
          </cell>
        </row>
        <row r="173738">
          <cell r="C173738">
            <v>2010</v>
          </cell>
          <cell r="D173738">
            <v>5</v>
          </cell>
        </row>
        <row r="173739">
          <cell r="C173739">
            <v>2010</v>
          </cell>
          <cell r="D173739">
            <v>5</v>
          </cell>
        </row>
        <row r="173740">
          <cell r="C173740">
            <v>2010</v>
          </cell>
          <cell r="D173740">
            <v>5</v>
          </cell>
        </row>
        <row r="173741">
          <cell r="C173741">
            <v>2010</v>
          </cell>
          <cell r="D173741">
            <v>5</v>
          </cell>
        </row>
        <row r="173742">
          <cell r="C173742">
            <v>2010</v>
          </cell>
          <cell r="D173742">
            <v>5</v>
          </cell>
        </row>
        <row r="173743">
          <cell r="C173743">
            <v>2010</v>
          </cell>
          <cell r="D173743">
            <v>5</v>
          </cell>
        </row>
        <row r="173744">
          <cell r="C173744">
            <v>2010</v>
          </cell>
          <cell r="D173744">
            <v>5</v>
          </cell>
        </row>
        <row r="173745">
          <cell r="C173745">
            <v>2010</v>
          </cell>
          <cell r="D173745">
            <v>5</v>
          </cell>
        </row>
        <row r="173746">
          <cell r="C173746">
            <v>2010</v>
          </cell>
          <cell r="D173746">
            <v>5</v>
          </cell>
        </row>
        <row r="173747">
          <cell r="C173747">
            <v>2010</v>
          </cell>
          <cell r="D173747">
            <v>5</v>
          </cell>
        </row>
        <row r="173748">
          <cell r="C173748">
            <v>2010</v>
          </cell>
          <cell r="D173748">
            <v>5</v>
          </cell>
        </row>
        <row r="173749">
          <cell r="C173749">
            <v>2010</v>
          </cell>
          <cell r="D173749">
            <v>5</v>
          </cell>
        </row>
        <row r="173750">
          <cell r="C173750">
            <v>2010</v>
          </cell>
          <cell r="D173750">
            <v>5</v>
          </cell>
        </row>
        <row r="173751">
          <cell r="C173751">
            <v>2010</v>
          </cell>
          <cell r="D173751">
            <v>5</v>
          </cell>
        </row>
        <row r="173752">
          <cell r="C173752">
            <v>2010</v>
          </cell>
          <cell r="D173752">
            <v>5</v>
          </cell>
        </row>
        <row r="173753">
          <cell r="C173753">
            <v>2010</v>
          </cell>
          <cell r="D173753">
            <v>5</v>
          </cell>
        </row>
        <row r="173754">
          <cell r="C173754">
            <v>2010</v>
          </cell>
          <cell r="D173754">
            <v>5</v>
          </cell>
        </row>
        <row r="173755">
          <cell r="C173755">
            <v>2010</v>
          </cell>
          <cell r="D173755">
            <v>5</v>
          </cell>
        </row>
        <row r="173756">
          <cell r="C173756">
            <v>2010</v>
          </cell>
          <cell r="D173756">
            <v>5</v>
          </cell>
        </row>
        <row r="173757">
          <cell r="C173757">
            <v>2010</v>
          </cell>
          <cell r="D173757">
            <v>5</v>
          </cell>
        </row>
        <row r="173758">
          <cell r="C173758">
            <v>2010</v>
          </cell>
          <cell r="D173758">
            <v>5</v>
          </cell>
        </row>
        <row r="173759">
          <cell r="C173759">
            <v>2010</v>
          </cell>
          <cell r="D173759">
            <v>5</v>
          </cell>
        </row>
        <row r="173760">
          <cell r="C173760">
            <v>2010</v>
          </cell>
          <cell r="D173760">
            <v>5</v>
          </cell>
        </row>
        <row r="173761">
          <cell r="C173761">
            <v>2010</v>
          </cell>
          <cell r="D173761">
            <v>5</v>
          </cell>
        </row>
        <row r="173762">
          <cell r="C173762">
            <v>2010</v>
          </cell>
          <cell r="D173762">
            <v>5</v>
          </cell>
        </row>
        <row r="173763">
          <cell r="C173763">
            <v>2010</v>
          </cell>
          <cell r="D173763">
            <v>5</v>
          </cell>
        </row>
        <row r="173764">
          <cell r="C173764">
            <v>2010</v>
          </cell>
          <cell r="D173764">
            <v>5</v>
          </cell>
        </row>
        <row r="173765">
          <cell r="C173765">
            <v>2010</v>
          </cell>
          <cell r="D173765">
            <v>5</v>
          </cell>
        </row>
        <row r="173766">
          <cell r="C173766">
            <v>2010</v>
          </cell>
          <cell r="D173766">
            <v>5</v>
          </cell>
        </row>
        <row r="173767">
          <cell r="C173767">
            <v>2010</v>
          </cell>
          <cell r="D173767">
            <v>5</v>
          </cell>
        </row>
        <row r="173768">
          <cell r="C173768">
            <v>2010</v>
          </cell>
          <cell r="D173768">
            <v>5</v>
          </cell>
        </row>
        <row r="173769">
          <cell r="C173769">
            <v>2010</v>
          </cell>
          <cell r="D173769">
            <v>5</v>
          </cell>
        </row>
        <row r="173770">
          <cell r="C173770">
            <v>2010</v>
          </cell>
          <cell r="D173770">
            <v>5</v>
          </cell>
        </row>
        <row r="173771">
          <cell r="C173771">
            <v>2010</v>
          </cell>
          <cell r="D173771">
            <v>5</v>
          </cell>
        </row>
        <row r="173772">
          <cell r="C173772">
            <v>2010</v>
          </cell>
          <cell r="D173772">
            <v>5</v>
          </cell>
        </row>
        <row r="173773">
          <cell r="C173773">
            <v>2010</v>
          </cell>
          <cell r="D173773">
            <v>5</v>
          </cell>
        </row>
        <row r="173774">
          <cell r="C173774">
            <v>2010</v>
          </cell>
          <cell r="D173774">
            <v>5</v>
          </cell>
        </row>
        <row r="173775">
          <cell r="C173775">
            <v>2010</v>
          </cell>
          <cell r="D173775">
            <v>5</v>
          </cell>
        </row>
        <row r="173776">
          <cell r="C173776">
            <v>2010</v>
          </cell>
          <cell r="D173776">
            <v>5</v>
          </cell>
        </row>
        <row r="173777">
          <cell r="C173777">
            <v>2010</v>
          </cell>
          <cell r="D173777">
            <v>5</v>
          </cell>
        </row>
        <row r="173778">
          <cell r="C173778">
            <v>2010</v>
          </cell>
          <cell r="D173778">
            <v>5</v>
          </cell>
        </row>
        <row r="173779">
          <cell r="C173779">
            <v>2010</v>
          </cell>
          <cell r="D173779">
            <v>5</v>
          </cell>
        </row>
        <row r="173780">
          <cell r="C173780">
            <v>2010</v>
          </cell>
          <cell r="D173780">
            <v>5</v>
          </cell>
        </row>
        <row r="173781">
          <cell r="C173781">
            <v>2010</v>
          </cell>
          <cell r="D173781">
            <v>5</v>
          </cell>
        </row>
        <row r="173782">
          <cell r="C173782">
            <v>2010</v>
          </cell>
          <cell r="D173782">
            <v>5</v>
          </cell>
        </row>
        <row r="173783">
          <cell r="C173783">
            <v>2010</v>
          </cell>
          <cell r="D173783">
            <v>5</v>
          </cell>
        </row>
        <row r="173784">
          <cell r="C173784">
            <v>2010</v>
          </cell>
          <cell r="D173784">
            <v>5</v>
          </cell>
        </row>
        <row r="173785">
          <cell r="C173785">
            <v>2010</v>
          </cell>
          <cell r="D173785">
            <v>5</v>
          </cell>
        </row>
        <row r="173786">
          <cell r="C173786">
            <v>2010</v>
          </cell>
          <cell r="D173786">
            <v>5</v>
          </cell>
        </row>
        <row r="173787">
          <cell r="C173787">
            <v>2010</v>
          </cell>
          <cell r="D173787">
            <v>5</v>
          </cell>
        </row>
        <row r="173788">
          <cell r="C173788">
            <v>2010</v>
          </cell>
          <cell r="D173788">
            <v>5</v>
          </cell>
        </row>
        <row r="173789">
          <cell r="C173789">
            <v>2010</v>
          </cell>
          <cell r="D173789">
            <v>5</v>
          </cell>
        </row>
        <row r="173790">
          <cell r="C173790">
            <v>2010</v>
          </cell>
          <cell r="D173790">
            <v>5</v>
          </cell>
        </row>
        <row r="173791">
          <cell r="C173791">
            <v>2010</v>
          </cell>
          <cell r="D173791">
            <v>5</v>
          </cell>
        </row>
        <row r="173792">
          <cell r="C173792">
            <v>2010</v>
          </cell>
          <cell r="D173792">
            <v>5</v>
          </cell>
        </row>
        <row r="173793">
          <cell r="C173793">
            <v>2010</v>
          </cell>
          <cell r="D173793">
            <v>5</v>
          </cell>
        </row>
        <row r="173794">
          <cell r="C173794">
            <v>2010</v>
          </cell>
          <cell r="D173794">
            <v>5</v>
          </cell>
        </row>
        <row r="173795">
          <cell r="C173795">
            <v>2010</v>
          </cell>
          <cell r="D173795">
            <v>5</v>
          </cell>
        </row>
        <row r="173796">
          <cell r="C173796">
            <v>2010</v>
          </cell>
          <cell r="D173796">
            <v>5</v>
          </cell>
        </row>
        <row r="173797">
          <cell r="C173797">
            <v>2010</v>
          </cell>
          <cell r="D173797">
            <v>5</v>
          </cell>
        </row>
        <row r="173798">
          <cell r="C173798">
            <v>2010</v>
          </cell>
          <cell r="D173798">
            <v>5</v>
          </cell>
        </row>
        <row r="173799">
          <cell r="C173799">
            <v>2010</v>
          </cell>
          <cell r="D173799">
            <v>5</v>
          </cell>
        </row>
        <row r="173800">
          <cell r="C173800">
            <v>2010</v>
          </cell>
          <cell r="D173800">
            <v>5</v>
          </cell>
        </row>
        <row r="173801">
          <cell r="C173801">
            <v>2010</v>
          </cell>
          <cell r="D173801">
            <v>5</v>
          </cell>
        </row>
        <row r="173802">
          <cell r="C173802">
            <v>2010</v>
          </cell>
          <cell r="D173802">
            <v>5</v>
          </cell>
        </row>
        <row r="173803">
          <cell r="C173803">
            <v>2010</v>
          </cell>
          <cell r="D173803">
            <v>5</v>
          </cell>
        </row>
        <row r="173804">
          <cell r="C173804">
            <v>2010</v>
          </cell>
          <cell r="D173804">
            <v>5</v>
          </cell>
        </row>
        <row r="173805">
          <cell r="C173805">
            <v>2010</v>
          </cell>
          <cell r="D173805">
            <v>5</v>
          </cell>
        </row>
        <row r="173806">
          <cell r="C173806">
            <v>2010</v>
          </cell>
          <cell r="D173806">
            <v>5</v>
          </cell>
        </row>
        <row r="173807">
          <cell r="C173807">
            <v>2010</v>
          </cell>
          <cell r="D173807">
            <v>5</v>
          </cell>
        </row>
        <row r="173808">
          <cell r="C173808">
            <v>2010</v>
          </cell>
          <cell r="D173808">
            <v>5</v>
          </cell>
        </row>
        <row r="173809">
          <cell r="C173809">
            <v>2010</v>
          </cell>
          <cell r="D173809">
            <v>5</v>
          </cell>
        </row>
        <row r="173810">
          <cell r="C173810">
            <v>2010</v>
          </cell>
          <cell r="D173810">
            <v>5</v>
          </cell>
        </row>
        <row r="173811">
          <cell r="C173811">
            <v>2010</v>
          </cell>
          <cell r="D173811">
            <v>5</v>
          </cell>
        </row>
        <row r="173812">
          <cell r="C173812">
            <v>2010</v>
          </cell>
          <cell r="D173812">
            <v>5</v>
          </cell>
        </row>
        <row r="173813">
          <cell r="C173813">
            <v>2010</v>
          </cell>
          <cell r="D173813">
            <v>5</v>
          </cell>
        </row>
        <row r="173814">
          <cell r="C173814">
            <v>2010</v>
          </cell>
          <cell r="D173814">
            <v>5</v>
          </cell>
        </row>
        <row r="173815">
          <cell r="C173815">
            <v>2010</v>
          </cell>
          <cell r="D173815">
            <v>5</v>
          </cell>
        </row>
        <row r="173816">
          <cell r="C173816">
            <v>2010</v>
          </cell>
          <cell r="D173816">
            <v>5</v>
          </cell>
        </row>
        <row r="173817">
          <cell r="C173817">
            <v>2010</v>
          </cell>
          <cell r="D173817">
            <v>5</v>
          </cell>
        </row>
        <row r="173818">
          <cell r="C173818">
            <v>2010</v>
          </cell>
          <cell r="D173818">
            <v>5</v>
          </cell>
        </row>
        <row r="173819">
          <cell r="C173819">
            <v>2010</v>
          </cell>
          <cell r="D173819">
            <v>5</v>
          </cell>
        </row>
        <row r="173820">
          <cell r="C173820">
            <v>2010</v>
          </cell>
          <cell r="D173820">
            <v>5</v>
          </cell>
        </row>
        <row r="173821">
          <cell r="C173821">
            <v>2010</v>
          </cell>
          <cell r="D173821">
            <v>5</v>
          </cell>
        </row>
        <row r="173822">
          <cell r="C173822">
            <v>2010</v>
          </cell>
          <cell r="D173822">
            <v>5</v>
          </cell>
        </row>
        <row r="173823">
          <cell r="C173823">
            <v>2010</v>
          </cell>
          <cell r="D173823">
            <v>5</v>
          </cell>
        </row>
        <row r="173824">
          <cell r="C173824">
            <v>2010</v>
          </cell>
          <cell r="D173824">
            <v>5</v>
          </cell>
        </row>
        <row r="173825">
          <cell r="C173825">
            <v>2010</v>
          </cell>
          <cell r="D173825">
            <v>5</v>
          </cell>
        </row>
        <row r="173826">
          <cell r="C173826">
            <v>2010</v>
          </cell>
          <cell r="D173826">
            <v>5</v>
          </cell>
        </row>
        <row r="173827">
          <cell r="C173827">
            <v>2010</v>
          </cell>
          <cell r="D173827">
            <v>5</v>
          </cell>
        </row>
        <row r="173828">
          <cell r="C173828">
            <v>2010</v>
          </cell>
          <cell r="D173828">
            <v>5</v>
          </cell>
        </row>
        <row r="173829">
          <cell r="C173829">
            <v>2010</v>
          </cell>
          <cell r="D173829">
            <v>5</v>
          </cell>
        </row>
        <row r="173830">
          <cell r="C173830">
            <v>2010</v>
          </cell>
          <cell r="D173830">
            <v>5</v>
          </cell>
        </row>
        <row r="173831">
          <cell r="C173831">
            <v>2010</v>
          </cell>
          <cell r="D173831">
            <v>5</v>
          </cell>
        </row>
        <row r="173832">
          <cell r="C173832">
            <v>2010</v>
          </cell>
          <cell r="D173832">
            <v>5</v>
          </cell>
        </row>
        <row r="173833">
          <cell r="C173833">
            <v>2010</v>
          </cell>
          <cell r="D173833">
            <v>5</v>
          </cell>
        </row>
        <row r="173834">
          <cell r="C173834">
            <v>2010</v>
          </cell>
          <cell r="D173834">
            <v>5</v>
          </cell>
        </row>
        <row r="173835">
          <cell r="C173835">
            <v>2010</v>
          </cell>
          <cell r="D173835">
            <v>5</v>
          </cell>
        </row>
        <row r="173836">
          <cell r="C173836">
            <v>2010</v>
          </cell>
          <cell r="D173836">
            <v>5</v>
          </cell>
        </row>
        <row r="173837">
          <cell r="C173837">
            <v>2010</v>
          </cell>
          <cell r="D173837">
            <v>5</v>
          </cell>
        </row>
        <row r="173838">
          <cell r="C173838">
            <v>2010</v>
          </cell>
          <cell r="D173838">
            <v>5</v>
          </cell>
        </row>
        <row r="173839">
          <cell r="C173839">
            <v>2010</v>
          </cell>
          <cell r="D173839">
            <v>5</v>
          </cell>
        </row>
        <row r="173840">
          <cell r="C173840">
            <v>2010</v>
          </cell>
          <cell r="D173840">
            <v>5</v>
          </cell>
        </row>
        <row r="173841">
          <cell r="C173841">
            <v>2010</v>
          </cell>
          <cell r="D173841">
            <v>5</v>
          </cell>
        </row>
        <row r="173842">
          <cell r="C173842">
            <v>2010</v>
          </cell>
          <cell r="D173842">
            <v>5</v>
          </cell>
        </row>
        <row r="173843">
          <cell r="C173843">
            <v>2010</v>
          </cell>
          <cell r="D173843">
            <v>5</v>
          </cell>
        </row>
        <row r="173844">
          <cell r="C173844">
            <v>2010</v>
          </cell>
          <cell r="D173844">
            <v>5</v>
          </cell>
        </row>
        <row r="173845">
          <cell r="C173845">
            <v>2010</v>
          </cell>
          <cell r="D173845">
            <v>5</v>
          </cell>
        </row>
        <row r="173846">
          <cell r="C173846">
            <v>2010</v>
          </cell>
          <cell r="D173846">
            <v>5</v>
          </cell>
        </row>
        <row r="173847">
          <cell r="C173847">
            <v>2010</v>
          </cell>
          <cell r="D173847">
            <v>5</v>
          </cell>
        </row>
        <row r="173848">
          <cell r="C173848">
            <v>2010</v>
          </cell>
          <cell r="D173848">
            <v>5</v>
          </cell>
        </row>
        <row r="173849">
          <cell r="C173849">
            <v>2010</v>
          </cell>
          <cell r="D173849">
            <v>5</v>
          </cell>
        </row>
        <row r="173850">
          <cell r="C173850">
            <v>2010</v>
          </cell>
          <cell r="D173850">
            <v>5</v>
          </cell>
        </row>
        <row r="173851">
          <cell r="C173851">
            <v>2010</v>
          </cell>
          <cell r="D173851">
            <v>5</v>
          </cell>
        </row>
        <row r="173852">
          <cell r="C173852">
            <v>2010</v>
          </cell>
          <cell r="D173852">
            <v>5</v>
          </cell>
        </row>
        <row r="173853">
          <cell r="C173853">
            <v>2010</v>
          </cell>
          <cell r="D173853">
            <v>5</v>
          </cell>
        </row>
        <row r="173854">
          <cell r="C173854">
            <v>2010</v>
          </cell>
          <cell r="D173854">
            <v>5</v>
          </cell>
        </row>
        <row r="173855">
          <cell r="C173855">
            <v>2010</v>
          </cell>
          <cell r="D173855">
            <v>5</v>
          </cell>
        </row>
        <row r="173856">
          <cell r="C173856">
            <v>2010</v>
          </cell>
          <cell r="D173856">
            <v>5</v>
          </cell>
        </row>
        <row r="173857">
          <cell r="C173857">
            <v>2010</v>
          </cell>
          <cell r="D173857">
            <v>5</v>
          </cell>
        </row>
        <row r="173858">
          <cell r="C173858">
            <v>2010</v>
          </cell>
          <cell r="D173858">
            <v>5</v>
          </cell>
        </row>
        <row r="173859">
          <cell r="C173859">
            <v>2010</v>
          </cell>
          <cell r="D173859">
            <v>5</v>
          </cell>
        </row>
        <row r="173860">
          <cell r="C173860">
            <v>2010</v>
          </cell>
          <cell r="D173860">
            <v>5</v>
          </cell>
        </row>
        <row r="173861">
          <cell r="C173861">
            <v>2010</v>
          </cell>
          <cell r="D173861">
            <v>5</v>
          </cell>
        </row>
        <row r="173862">
          <cell r="C173862">
            <v>2010</v>
          </cell>
          <cell r="D173862">
            <v>5</v>
          </cell>
        </row>
        <row r="173863">
          <cell r="C173863">
            <v>2010</v>
          </cell>
          <cell r="D173863">
            <v>5</v>
          </cell>
        </row>
        <row r="173864">
          <cell r="C173864">
            <v>2010</v>
          </cell>
          <cell r="D173864">
            <v>5</v>
          </cell>
        </row>
        <row r="173865">
          <cell r="C173865">
            <v>2010</v>
          </cell>
          <cell r="D173865">
            <v>5</v>
          </cell>
        </row>
        <row r="173866">
          <cell r="C173866">
            <v>2010</v>
          </cell>
          <cell r="D173866">
            <v>5</v>
          </cell>
        </row>
        <row r="173867">
          <cell r="C173867">
            <v>2010</v>
          </cell>
          <cell r="D173867">
            <v>5</v>
          </cell>
        </row>
        <row r="173868">
          <cell r="C173868">
            <v>2010</v>
          </cell>
          <cell r="D173868">
            <v>6</v>
          </cell>
        </row>
        <row r="173869">
          <cell r="C173869">
            <v>2010</v>
          </cell>
          <cell r="D173869">
            <v>6</v>
          </cell>
        </row>
        <row r="173870">
          <cell r="C173870">
            <v>2010</v>
          </cell>
          <cell r="D173870">
            <v>6</v>
          </cell>
        </row>
        <row r="173871">
          <cell r="C173871">
            <v>2010</v>
          </cell>
          <cell r="D173871">
            <v>6</v>
          </cell>
        </row>
        <row r="173872">
          <cell r="C173872">
            <v>2010</v>
          </cell>
          <cell r="D173872">
            <v>6</v>
          </cell>
        </row>
        <row r="173873">
          <cell r="C173873">
            <v>2010</v>
          </cell>
          <cell r="D173873">
            <v>6</v>
          </cell>
        </row>
        <row r="173874">
          <cell r="C173874">
            <v>2010</v>
          </cell>
          <cell r="D173874">
            <v>6</v>
          </cell>
        </row>
        <row r="173875">
          <cell r="C173875">
            <v>2010</v>
          </cell>
          <cell r="D173875">
            <v>6</v>
          </cell>
        </row>
        <row r="173876">
          <cell r="C173876">
            <v>2010</v>
          </cell>
          <cell r="D173876">
            <v>6</v>
          </cell>
        </row>
        <row r="173877">
          <cell r="C173877">
            <v>2010</v>
          </cell>
          <cell r="D173877">
            <v>6</v>
          </cell>
        </row>
        <row r="173878">
          <cell r="C173878">
            <v>2010</v>
          </cell>
          <cell r="D173878">
            <v>6</v>
          </cell>
        </row>
        <row r="173879">
          <cell r="C173879">
            <v>2010</v>
          </cell>
          <cell r="D173879">
            <v>6</v>
          </cell>
        </row>
        <row r="173880">
          <cell r="C173880">
            <v>2010</v>
          </cell>
          <cell r="D173880">
            <v>6</v>
          </cell>
        </row>
        <row r="173881">
          <cell r="C173881">
            <v>2010</v>
          </cell>
          <cell r="D173881">
            <v>6</v>
          </cell>
        </row>
        <row r="173882">
          <cell r="C173882">
            <v>2010</v>
          </cell>
          <cell r="D173882">
            <v>6</v>
          </cell>
        </row>
        <row r="173883">
          <cell r="C173883">
            <v>2010</v>
          </cell>
          <cell r="D173883">
            <v>6</v>
          </cell>
        </row>
        <row r="173884">
          <cell r="C173884">
            <v>2010</v>
          </cell>
          <cell r="D173884">
            <v>6</v>
          </cell>
        </row>
        <row r="173885">
          <cell r="C173885">
            <v>2010</v>
          </cell>
          <cell r="D173885">
            <v>6</v>
          </cell>
        </row>
        <row r="173886">
          <cell r="C173886">
            <v>2010</v>
          </cell>
          <cell r="D173886">
            <v>6</v>
          </cell>
        </row>
        <row r="173887">
          <cell r="C173887">
            <v>2010</v>
          </cell>
          <cell r="D173887">
            <v>6</v>
          </cell>
        </row>
        <row r="173888">
          <cell r="C173888">
            <v>2010</v>
          </cell>
          <cell r="D173888">
            <v>6</v>
          </cell>
        </row>
        <row r="173889">
          <cell r="C173889">
            <v>2010</v>
          </cell>
          <cell r="D173889">
            <v>6</v>
          </cell>
        </row>
        <row r="173890">
          <cell r="C173890">
            <v>2010</v>
          </cell>
          <cell r="D173890">
            <v>6</v>
          </cell>
        </row>
        <row r="173891">
          <cell r="C173891">
            <v>2010</v>
          </cell>
          <cell r="D173891">
            <v>6</v>
          </cell>
        </row>
        <row r="173892">
          <cell r="C173892">
            <v>2010</v>
          </cell>
          <cell r="D173892">
            <v>6</v>
          </cell>
        </row>
        <row r="173893">
          <cell r="C173893">
            <v>2010</v>
          </cell>
          <cell r="D173893">
            <v>6</v>
          </cell>
        </row>
        <row r="173894">
          <cell r="C173894">
            <v>2010</v>
          </cell>
          <cell r="D173894">
            <v>6</v>
          </cell>
        </row>
        <row r="173895">
          <cell r="C173895">
            <v>2010</v>
          </cell>
          <cell r="D173895">
            <v>6</v>
          </cell>
        </row>
        <row r="173896">
          <cell r="C173896">
            <v>2010</v>
          </cell>
          <cell r="D173896">
            <v>6</v>
          </cell>
        </row>
        <row r="173897">
          <cell r="C173897">
            <v>2010</v>
          </cell>
          <cell r="D173897">
            <v>6</v>
          </cell>
        </row>
        <row r="173898">
          <cell r="C173898">
            <v>2010</v>
          </cell>
          <cell r="D173898">
            <v>6</v>
          </cell>
        </row>
        <row r="173899">
          <cell r="C173899">
            <v>2010</v>
          </cell>
          <cell r="D173899">
            <v>6</v>
          </cell>
        </row>
        <row r="173900">
          <cell r="C173900">
            <v>2010</v>
          </cell>
          <cell r="D173900">
            <v>6</v>
          </cell>
        </row>
        <row r="173901">
          <cell r="C173901">
            <v>2010</v>
          </cell>
          <cell r="D173901">
            <v>6</v>
          </cell>
        </row>
        <row r="173902">
          <cell r="C173902">
            <v>2010</v>
          </cell>
          <cell r="D173902">
            <v>6</v>
          </cell>
        </row>
        <row r="173903">
          <cell r="C173903">
            <v>2010</v>
          </cell>
          <cell r="D173903">
            <v>6</v>
          </cell>
        </row>
        <row r="173904">
          <cell r="C173904">
            <v>2010</v>
          </cell>
          <cell r="D173904">
            <v>6</v>
          </cell>
        </row>
        <row r="173905">
          <cell r="C173905">
            <v>2010</v>
          </cell>
          <cell r="D173905">
            <v>6</v>
          </cell>
        </row>
        <row r="173906">
          <cell r="C173906">
            <v>2010</v>
          </cell>
          <cell r="D173906">
            <v>6</v>
          </cell>
        </row>
        <row r="173907">
          <cell r="C173907">
            <v>2010</v>
          </cell>
          <cell r="D173907">
            <v>6</v>
          </cell>
        </row>
        <row r="173908">
          <cell r="C173908">
            <v>2010</v>
          </cell>
          <cell r="D173908">
            <v>6</v>
          </cell>
        </row>
        <row r="173909">
          <cell r="C173909">
            <v>2010</v>
          </cell>
          <cell r="D173909">
            <v>6</v>
          </cell>
        </row>
        <row r="173910">
          <cell r="C173910">
            <v>2010</v>
          </cell>
          <cell r="D173910">
            <v>6</v>
          </cell>
        </row>
        <row r="173911">
          <cell r="C173911">
            <v>2010</v>
          </cell>
          <cell r="D173911">
            <v>6</v>
          </cell>
        </row>
        <row r="173912">
          <cell r="C173912">
            <v>2010</v>
          </cell>
          <cell r="D173912">
            <v>6</v>
          </cell>
        </row>
        <row r="173913">
          <cell r="C173913">
            <v>2010</v>
          </cell>
          <cell r="D173913">
            <v>6</v>
          </cell>
        </row>
        <row r="173914">
          <cell r="C173914">
            <v>2010</v>
          </cell>
          <cell r="D173914">
            <v>6</v>
          </cell>
        </row>
        <row r="173915">
          <cell r="C173915">
            <v>2010</v>
          </cell>
          <cell r="D173915">
            <v>6</v>
          </cell>
        </row>
        <row r="173916">
          <cell r="C173916">
            <v>2010</v>
          </cell>
          <cell r="D173916">
            <v>6</v>
          </cell>
        </row>
        <row r="173917">
          <cell r="C173917">
            <v>2010</v>
          </cell>
          <cell r="D173917">
            <v>6</v>
          </cell>
        </row>
        <row r="173918">
          <cell r="C173918">
            <v>2010</v>
          </cell>
          <cell r="D173918">
            <v>6</v>
          </cell>
        </row>
        <row r="173919">
          <cell r="C173919">
            <v>2010</v>
          </cell>
          <cell r="D173919">
            <v>6</v>
          </cell>
        </row>
        <row r="173920">
          <cell r="C173920">
            <v>2010</v>
          </cell>
          <cell r="D173920">
            <v>6</v>
          </cell>
        </row>
        <row r="173921">
          <cell r="C173921">
            <v>2010</v>
          </cell>
          <cell r="D173921">
            <v>6</v>
          </cell>
        </row>
        <row r="173922">
          <cell r="C173922">
            <v>2010</v>
          </cell>
          <cell r="D173922">
            <v>6</v>
          </cell>
        </row>
        <row r="173923">
          <cell r="C173923">
            <v>2010</v>
          </cell>
          <cell r="D173923">
            <v>6</v>
          </cell>
        </row>
        <row r="173924">
          <cell r="C173924">
            <v>2010</v>
          </cell>
          <cell r="D173924">
            <v>6</v>
          </cell>
        </row>
        <row r="173925">
          <cell r="C173925">
            <v>2010</v>
          </cell>
          <cell r="D173925">
            <v>6</v>
          </cell>
        </row>
        <row r="173926">
          <cell r="C173926">
            <v>2010</v>
          </cell>
          <cell r="D173926">
            <v>6</v>
          </cell>
        </row>
        <row r="173927">
          <cell r="C173927">
            <v>2010</v>
          </cell>
          <cell r="D173927">
            <v>6</v>
          </cell>
        </row>
        <row r="173928">
          <cell r="C173928">
            <v>2010</v>
          </cell>
          <cell r="D173928">
            <v>6</v>
          </cell>
        </row>
        <row r="173929">
          <cell r="C173929">
            <v>2010</v>
          </cell>
          <cell r="D173929">
            <v>6</v>
          </cell>
        </row>
        <row r="173930">
          <cell r="C173930">
            <v>2010</v>
          </cell>
          <cell r="D173930">
            <v>6</v>
          </cell>
        </row>
        <row r="173931">
          <cell r="C173931">
            <v>2010</v>
          </cell>
          <cell r="D173931">
            <v>6</v>
          </cell>
        </row>
        <row r="173932">
          <cell r="C173932">
            <v>2010</v>
          </cell>
          <cell r="D173932">
            <v>6</v>
          </cell>
        </row>
        <row r="173933">
          <cell r="C173933">
            <v>2010</v>
          </cell>
          <cell r="D173933">
            <v>6</v>
          </cell>
        </row>
        <row r="173934">
          <cell r="C173934">
            <v>2010</v>
          </cell>
          <cell r="D173934">
            <v>6</v>
          </cell>
        </row>
        <row r="173935">
          <cell r="C173935">
            <v>2010</v>
          </cell>
          <cell r="D173935">
            <v>6</v>
          </cell>
        </row>
        <row r="173936">
          <cell r="C173936">
            <v>2010</v>
          </cell>
          <cell r="D173936">
            <v>6</v>
          </cell>
        </row>
        <row r="173937">
          <cell r="C173937">
            <v>2010</v>
          </cell>
          <cell r="D173937">
            <v>6</v>
          </cell>
        </row>
        <row r="173938">
          <cell r="C173938">
            <v>2010</v>
          </cell>
          <cell r="D173938">
            <v>6</v>
          </cell>
        </row>
        <row r="173939">
          <cell r="C173939">
            <v>2010</v>
          </cell>
          <cell r="D173939">
            <v>6</v>
          </cell>
        </row>
        <row r="173940">
          <cell r="C173940">
            <v>2010</v>
          </cell>
          <cell r="D173940">
            <v>6</v>
          </cell>
        </row>
        <row r="173941">
          <cell r="C173941">
            <v>2010</v>
          </cell>
          <cell r="D173941">
            <v>6</v>
          </cell>
        </row>
        <row r="173942">
          <cell r="C173942">
            <v>2010</v>
          </cell>
          <cell r="D173942">
            <v>6</v>
          </cell>
        </row>
        <row r="173943">
          <cell r="C173943">
            <v>2010</v>
          </cell>
          <cell r="D173943">
            <v>6</v>
          </cell>
        </row>
        <row r="173944">
          <cell r="C173944">
            <v>2010</v>
          </cell>
          <cell r="D173944">
            <v>6</v>
          </cell>
        </row>
        <row r="173945">
          <cell r="C173945">
            <v>2010</v>
          </cell>
          <cell r="D173945">
            <v>6</v>
          </cell>
        </row>
        <row r="173946">
          <cell r="C173946">
            <v>2010</v>
          </cell>
          <cell r="D173946">
            <v>6</v>
          </cell>
        </row>
        <row r="173947">
          <cell r="C173947">
            <v>2010</v>
          </cell>
          <cell r="D173947">
            <v>6</v>
          </cell>
        </row>
        <row r="173948">
          <cell r="C173948">
            <v>2010</v>
          </cell>
          <cell r="D173948">
            <v>6</v>
          </cell>
        </row>
        <row r="173949">
          <cell r="C173949">
            <v>2010</v>
          </cell>
          <cell r="D173949">
            <v>6</v>
          </cell>
        </row>
        <row r="173950">
          <cell r="C173950">
            <v>2010</v>
          </cell>
          <cell r="D173950">
            <v>6</v>
          </cell>
        </row>
        <row r="173951">
          <cell r="C173951">
            <v>2010</v>
          </cell>
          <cell r="D173951">
            <v>6</v>
          </cell>
        </row>
        <row r="173952">
          <cell r="C173952">
            <v>2010</v>
          </cell>
          <cell r="D173952">
            <v>6</v>
          </cell>
        </row>
        <row r="173953">
          <cell r="C173953">
            <v>2010</v>
          </cell>
          <cell r="D173953">
            <v>6</v>
          </cell>
        </row>
        <row r="173954">
          <cell r="C173954">
            <v>2010</v>
          </cell>
          <cell r="D173954">
            <v>6</v>
          </cell>
        </row>
        <row r="173955">
          <cell r="C173955">
            <v>2010</v>
          </cell>
          <cell r="D173955">
            <v>6</v>
          </cell>
        </row>
        <row r="173956">
          <cell r="C173956">
            <v>2010</v>
          </cell>
          <cell r="D173956">
            <v>6</v>
          </cell>
        </row>
        <row r="173957">
          <cell r="C173957">
            <v>2010</v>
          </cell>
          <cell r="D173957">
            <v>6</v>
          </cell>
        </row>
        <row r="173958">
          <cell r="C173958">
            <v>2010</v>
          </cell>
          <cell r="D173958">
            <v>6</v>
          </cell>
        </row>
        <row r="173959">
          <cell r="C173959">
            <v>2010</v>
          </cell>
          <cell r="D173959">
            <v>6</v>
          </cell>
        </row>
        <row r="173960">
          <cell r="C173960">
            <v>2010</v>
          </cell>
          <cell r="D173960">
            <v>6</v>
          </cell>
        </row>
        <row r="173961">
          <cell r="C173961">
            <v>2010</v>
          </cell>
          <cell r="D173961">
            <v>6</v>
          </cell>
        </row>
        <row r="173962">
          <cell r="C173962">
            <v>2010</v>
          </cell>
          <cell r="D173962">
            <v>6</v>
          </cell>
        </row>
        <row r="173963">
          <cell r="C173963">
            <v>2010</v>
          </cell>
          <cell r="D173963">
            <v>6</v>
          </cell>
        </row>
        <row r="173964">
          <cell r="C173964">
            <v>2010</v>
          </cell>
          <cell r="D173964">
            <v>6</v>
          </cell>
        </row>
        <row r="173965">
          <cell r="C173965">
            <v>2010</v>
          </cell>
          <cell r="D173965">
            <v>6</v>
          </cell>
        </row>
        <row r="173966">
          <cell r="C173966">
            <v>2010</v>
          </cell>
          <cell r="D173966">
            <v>6</v>
          </cell>
        </row>
        <row r="173967">
          <cell r="C173967">
            <v>2010</v>
          </cell>
          <cell r="D173967">
            <v>6</v>
          </cell>
        </row>
        <row r="173968">
          <cell r="C173968">
            <v>2010</v>
          </cell>
          <cell r="D173968">
            <v>6</v>
          </cell>
        </row>
        <row r="173969">
          <cell r="C173969">
            <v>2010</v>
          </cell>
          <cell r="D173969">
            <v>6</v>
          </cell>
        </row>
        <row r="173970">
          <cell r="C173970">
            <v>2010</v>
          </cell>
          <cell r="D173970">
            <v>6</v>
          </cell>
        </row>
        <row r="173971">
          <cell r="C173971">
            <v>2010</v>
          </cell>
          <cell r="D173971">
            <v>6</v>
          </cell>
        </row>
        <row r="173972">
          <cell r="C173972">
            <v>2010</v>
          </cell>
          <cell r="D173972">
            <v>6</v>
          </cell>
        </row>
        <row r="173973">
          <cell r="C173973">
            <v>2010</v>
          </cell>
          <cell r="D173973">
            <v>6</v>
          </cell>
        </row>
        <row r="173974">
          <cell r="C173974">
            <v>2010</v>
          </cell>
          <cell r="D173974">
            <v>6</v>
          </cell>
        </row>
        <row r="173975">
          <cell r="C173975">
            <v>2010</v>
          </cell>
          <cell r="D173975">
            <v>6</v>
          </cell>
        </row>
        <row r="173976">
          <cell r="C173976">
            <v>2010</v>
          </cell>
          <cell r="D173976">
            <v>6</v>
          </cell>
        </row>
        <row r="173977">
          <cell r="C173977">
            <v>2010</v>
          </cell>
          <cell r="D173977">
            <v>6</v>
          </cell>
        </row>
        <row r="173978">
          <cell r="C173978">
            <v>2010</v>
          </cell>
          <cell r="D173978">
            <v>6</v>
          </cell>
        </row>
        <row r="173979">
          <cell r="C173979">
            <v>2010</v>
          </cell>
          <cell r="D173979">
            <v>6</v>
          </cell>
        </row>
        <row r="173980">
          <cell r="C173980">
            <v>2010</v>
          </cell>
          <cell r="D173980">
            <v>6</v>
          </cell>
        </row>
        <row r="173981">
          <cell r="C173981">
            <v>2010</v>
          </cell>
          <cell r="D173981">
            <v>6</v>
          </cell>
        </row>
        <row r="173982">
          <cell r="C173982">
            <v>2010</v>
          </cell>
          <cell r="D173982">
            <v>6</v>
          </cell>
        </row>
        <row r="173983">
          <cell r="C173983">
            <v>2010</v>
          </cell>
          <cell r="D173983">
            <v>6</v>
          </cell>
        </row>
        <row r="173984">
          <cell r="C173984">
            <v>2010</v>
          </cell>
          <cell r="D173984">
            <v>6</v>
          </cell>
        </row>
        <row r="173985">
          <cell r="C173985">
            <v>2010</v>
          </cell>
          <cell r="D173985">
            <v>6</v>
          </cell>
        </row>
        <row r="173986">
          <cell r="C173986">
            <v>2010</v>
          </cell>
          <cell r="D173986">
            <v>6</v>
          </cell>
        </row>
        <row r="173987">
          <cell r="C173987">
            <v>2010</v>
          </cell>
          <cell r="D173987">
            <v>6</v>
          </cell>
        </row>
        <row r="173988">
          <cell r="C173988">
            <v>2010</v>
          </cell>
          <cell r="D173988">
            <v>6</v>
          </cell>
        </row>
        <row r="173989">
          <cell r="C173989">
            <v>2010</v>
          </cell>
          <cell r="D173989">
            <v>6</v>
          </cell>
        </row>
        <row r="173990">
          <cell r="C173990">
            <v>2010</v>
          </cell>
          <cell r="D173990">
            <v>6</v>
          </cell>
        </row>
        <row r="173991">
          <cell r="C173991">
            <v>2010</v>
          </cell>
          <cell r="D173991">
            <v>6</v>
          </cell>
        </row>
        <row r="173992">
          <cell r="C173992">
            <v>2010</v>
          </cell>
          <cell r="D173992">
            <v>6</v>
          </cell>
        </row>
        <row r="173993">
          <cell r="C173993">
            <v>2010</v>
          </cell>
          <cell r="D173993">
            <v>6</v>
          </cell>
        </row>
        <row r="173994">
          <cell r="C173994">
            <v>2010</v>
          </cell>
          <cell r="D173994">
            <v>6</v>
          </cell>
        </row>
        <row r="173995">
          <cell r="C173995">
            <v>2010</v>
          </cell>
          <cell r="D173995">
            <v>6</v>
          </cell>
        </row>
        <row r="173996">
          <cell r="C173996">
            <v>2010</v>
          </cell>
          <cell r="D173996">
            <v>6</v>
          </cell>
        </row>
        <row r="173997">
          <cell r="C173997">
            <v>2010</v>
          </cell>
          <cell r="D173997">
            <v>6</v>
          </cell>
        </row>
        <row r="173998">
          <cell r="C173998">
            <v>2010</v>
          </cell>
          <cell r="D173998">
            <v>6</v>
          </cell>
        </row>
        <row r="173999">
          <cell r="C173999">
            <v>2010</v>
          </cell>
          <cell r="D173999">
            <v>6</v>
          </cell>
        </row>
        <row r="174000">
          <cell r="C174000">
            <v>2010</v>
          </cell>
          <cell r="D174000">
            <v>6</v>
          </cell>
        </row>
        <row r="174001">
          <cell r="C174001">
            <v>2010</v>
          </cell>
          <cell r="D174001">
            <v>6</v>
          </cell>
        </row>
        <row r="174002">
          <cell r="C174002">
            <v>2010</v>
          </cell>
          <cell r="D174002">
            <v>6</v>
          </cell>
        </row>
        <row r="174003">
          <cell r="C174003">
            <v>2010</v>
          </cell>
          <cell r="D174003">
            <v>6</v>
          </cell>
        </row>
        <row r="174004">
          <cell r="C174004">
            <v>2010</v>
          </cell>
          <cell r="D174004">
            <v>6</v>
          </cell>
        </row>
        <row r="174005">
          <cell r="C174005">
            <v>2010</v>
          </cell>
          <cell r="D174005">
            <v>6</v>
          </cell>
        </row>
        <row r="174006">
          <cell r="C174006">
            <v>2010</v>
          </cell>
          <cell r="D174006">
            <v>6</v>
          </cell>
        </row>
        <row r="174007">
          <cell r="C174007">
            <v>2010</v>
          </cell>
          <cell r="D174007">
            <v>6</v>
          </cell>
        </row>
        <row r="174008">
          <cell r="C174008">
            <v>2010</v>
          </cell>
          <cell r="D174008">
            <v>6</v>
          </cell>
        </row>
        <row r="174009">
          <cell r="C174009">
            <v>2010</v>
          </cell>
          <cell r="D174009">
            <v>6</v>
          </cell>
        </row>
        <row r="174010">
          <cell r="C174010">
            <v>2010</v>
          </cell>
          <cell r="D174010">
            <v>6</v>
          </cell>
        </row>
        <row r="174011">
          <cell r="C174011">
            <v>2010</v>
          </cell>
          <cell r="D174011">
            <v>6</v>
          </cell>
        </row>
        <row r="174012">
          <cell r="C174012">
            <v>2010</v>
          </cell>
          <cell r="D174012">
            <v>6</v>
          </cell>
        </row>
        <row r="174013">
          <cell r="C174013">
            <v>2010</v>
          </cell>
          <cell r="D174013">
            <v>6</v>
          </cell>
        </row>
        <row r="174014">
          <cell r="C174014">
            <v>2010</v>
          </cell>
          <cell r="D174014">
            <v>6</v>
          </cell>
        </row>
        <row r="174015">
          <cell r="C174015">
            <v>2010</v>
          </cell>
          <cell r="D174015">
            <v>6</v>
          </cell>
        </row>
        <row r="174016">
          <cell r="C174016">
            <v>2010</v>
          </cell>
          <cell r="D174016">
            <v>6</v>
          </cell>
        </row>
        <row r="174017">
          <cell r="C174017">
            <v>2010</v>
          </cell>
          <cell r="D174017">
            <v>6</v>
          </cell>
        </row>
        <row r="174018">
          <cell r="C174018">
            <v>2010</v>
          </cell>
          <cell r="D174018">
            <v>6</v>
          </cell>
        </row>
        <row r="174019">
          <cell r="C174019">
            <v>2010</v>
          </cell>
          <cell r="D174019">
            <v>6</v>
          </cell>
        </row>
        <row r="174020">
          <cell r="C174020">
            <v>2010</v>
          </cell>
          <cell r="D174020">
            <v>6</v>
          </cell>
        </row>
        <row r="174021">
          <cell r="C174021">
            <v>2010</v>
          </cell>
          <cell r="D174021">
            <v>6</v>
          </cell>
        </row>
        <row r="174022">
          <cell r="C174022">
            <v>2010</v>
          </cell>
          <cell r="D174022">
            <v>6</v>
          </cell>
        </row>
        <row r="174023">
          <cell r="C174023">
            <v>2010</v>
          </cell>
          <cell r="D174023">
            <v>6</v>
          </cell>
        </row>
        <row r="174024">
          <cell r="C174024">
            <v>2010</v>
          </cell>
          <cell r="D174024">
            <v>6</v>
          </cell>
        </row>
        <row r="174025">
          <cell r="C174025">
            <v>2010</v>
          </cell>
          <cell r="D174025">
            <v>6</v>
          </cell>
        </row>
        <row r="174026">
          <cell r="C174026">
            <v>2010</v>
          </cell>
          <cell r="D174026">
            <v>6</v>
          </cell>
        </row>
        <row r="174027">
          <cell r="C174027">
            <v>2010</v>
          </cell>
          <cell r="D174027">
            <v>6</v>
          </cell>
        </row>
        <row r="174028">
          <cell r="C174028">
            <v>2010</v>
          </cell>
          <cell r="D174028">
            <v>6</v>
          </cell>
        </row>
        <row r="174029">
          <cell r="C174029">
            <v>2010</v>
          </cell>
          <cell r="D174029">
            <v>6</v>
          </cell>
        </row>
        <row r="174030">
          <cell r="C174030">
            <v>2010</v>
          </cell>
          <cell r="D174030">
            <v>6</v>
          </cell>
        </row>
        <row r="174031">
          <cell r="C174031">
            <v>2010</v>
          </cell>
          <cell r="D174031">
            <v>6</v>
          </cell>
        </row>
        <row r="174032">
          <cell r="C174032">
            <v>2010</v>
          </cell>
          <cell r="D174032">
            <v>6</v>
          </cell>
        </row>
        <row r="174033">
          <cell r="C174033">
            <v>2010</v>
          </cell>
          <cell r="D174033">
            <v>6</v>
          </cell>
        </row>
        <row r="174034">
          <cell r="C174034">
            <v>2010</v>
          </cell>
          <cell r="D174034">
            <v>6</v>
          </cell>
        </row>
        <row r="174035">
          <cell r="C174035">
            <v>2010</v>
          </cell>
          <cell r="D174035">
            <v>6</v>
          </cell>
        </row>
        <row r="174036">
          <cell r="C174036">
            <v>2010</v>
          </cell>
          <cell r="D174036">
            <v>6</v>
          </cell>
        </row>
        <row r="174037">
          <cell r="C174037">
            <v>2010</v>
          </cell>
          <cell r="D174037">
            <v>6</v>
          </cell>
        </row>
        <row r="174038">
          <cell r="C174038">
            <v>2010</v>
          </cell>
          <cell r="D174038">
            <v>6</v>
          </cell>
        </row>
        <row r="174039">
          <cell r="C174039">
            <v>2010</v>
          </cell>
          <cell r="D174039">
            <v>6</v>
          </cell>
        </row>
        <row r="174040">
          <cell r="C174040">
            <v>2010</v>
          </cell>
          <cell r="D174040">
            <v>6</v>
          </cell>
        </row>
        <row r="174041">
          <cell r="C174041">
            <v>2010</v>
          </cell>
          <cell r="D174041">
            <v>6</v>
          </cell>
        </row>
        <row r="174042">
          <cell r="C174042">
            <v>2010</v>
          </cell>
          <cell r="D174042">
            <v>6</v>
          </cell>
        </row>
        <row r="174043">
          <cell r="C174043">
            <v>2010</v>
          </cell>
          <cell r="D174043">
            <v>6</v>
          </cell>
        </row>
        <row r="174044">
          <cell r="C174044">
            <v>2010</v>
          </cell>
          <cell r="D174044">
            <v>6</v>
          </cell>
        </row>
        <row r="174045">
          <cell r="C174045">
            <v>2010</v>
          </cell>
          <cell r="D174045">
            <v>6</v>
          </cell>
        </row>
        <row r="174046">
          <cell r="C174046">
            <v>2010</v>
          </cell>
          <cell r="D174046">
            <v>6</v>
          </cell>
        </row>
        <row r="174047">
          <cell r="C174047">
            <v>2010</v>
          </cell>
          <cell r="D174047">
            <v>6</v>
          </cell>
        </row>
        <row r="174048">
          <cell r="C174048">
            <v>2010</v>
          </cell>
          <cell r="D174048">
            <v>6</v>
          </cell>
        </row>
        <row r="174049">
          <cell r="C174049">
            <v>2010</v>
          </cell>
          <cell r="D174049">
            <v>6</v>
          </cell>
        </row>
        <row r="174050">
          <cell r="C174050">
            <v>2010</v>
          </cell>
          <cell r="D174050">
            <v>6</v>
          </cell>
        </row>
        <row r="174051">
          <cell r="C174051">
            <v>2010</v>
          </cell>
          <cell r="D174051">
            <v>6</v>
          </cell>
        </row>
        <row r="174052">
          <cell r="C174052">
            <v>2010</v>
          </cell>
          <cell r="D174052">
            <v>6</v>
          </cell>
        </row>
        <row r="174053">
          <cell r="C174053">
            <v>2010</v>
          </cell>
          <cell r="D174053">
            <v>6</v>
          </cell>
        </row>
        <row r="174054">
          <cell r="C174054">
            <v>2010</v>
          </cell>
          <cell r="D174054">
            <v>6</v>
          </cell>
        </row>
        <row r="174055">
          <cell r="C174055">
            <v>2010</v>
          </cell>
          <cell r="D174055">
            <v>6</v>
          </cell>
        </row>
        <row r="174056">
          <cell r="C174056">
            <v>2010</v>
          </cell>
          <cell r="D174056">
            <v>6</v>
          </cell>
        </row>
        <row r="174057">
          <cell r="C174057">
            <v>2010</v>
          </cell>
          <cell r="D174057">
            <v>6</v>
          </cell>
        </row>
        <row r="174058">
          <cell r="C174058">
            <v>2010</v>
          </cell>
          <cell r="D174058">
            <v>6</v>
          </cell>
        </row>
        <row r="174059">
          <cell r="C174059">
            <v>2010</v>
          </cell>
          <cell r="D174059">
            <v>6</v>
          </cell>
        </row>
        <row r="174060">
          <cell r="C174060">
            <v>2010</v>
          </cell>
          <cell r="D174060">
            <v>6</v>
          </cell>
        </row>
        <row r="174061">
          <cell r="C174061">
            <v>2010</v>
          </cell>
          <cell r="D174061">
            <v>6</v>
          </cell>
        </row>
        <row r="174062">
          <cell r="C174062">
            <v>2010</v>
          </cell>
          <cell r="D174062">
            <v>6</v>
          </cell>
        </row>
        <row r="174063">
          <cell r="C174063">
            <v>2010</v>
          </cell>
          <cell r="D174063">
            <v>6</v>
          </cell>
        </row>
        <row r="174064">
          <cell r="C174064">
            <v>2010</v>
          </cell>
          <cell r="D174064">
            <v>6</v>
          </cell>
        </row>
        <row r="174065">
          <cell r="C174065">
            <v>2010</v>
          </cell>
          <cell r="D174065">
            <v>6</v>
          </cell>
        </row>
        <row r="174066">
          <cell r="C174066">
            <v>2010</v>
          </cell>
          <cell r="D174066">
            <v>6</v>
          </cell>
        </row>
        <row r="174067">
          <cell r="C174067">
            <v>2010</v>
          </cell>
          <cell r="D174067">
            <v>6</v>
          </cell>
        </row>
        <row r="174068">
          <cell r="C174068">
            <v>2010</v>
          </cell>
          <cell r="D174068">
            <v>6</v>
          </cell>
        </row>
        <row r="174069">
          <cell r="C174069">
            <v>2010</v>
          </cell>
          <cell r="D174069">
            <v>6</v>
          </cell>
        </row>
        <row r="174070">
          <cell r="C174070">
            <v>2010</v>
          </cell>
          <cell r="D174070">
            <v>6</v>
          </cell>
        </row>
        <row r="174071">
          <cell r="C174071">
            <v>2010</v>
          </cell>
          <cell r="D174071">
            <v>6</v>
          </cell>
        </row>
        <row r="174072">
          <cell r="C174072">
            <v>2010</v>
          </cell>
          <cell r="D174072">
            <v>6</v>
          </cell>
        </row>
        <row r="174073">
          <cell r="C174073">
            <v>2010</v>
          </cell>
          <cell r="D174073">
            <v>6</v>
          </cell>
        </row>
        <row r="174074">
          <cell r="C174074">
            <v>2010</v>
          </cell>
          <cell r="D174074">
            <v>6</v>
          </cell>
        </row>
        <row r="174075">
          <cell r="C174075">
            <v>2010</v>
          </cell>
          <cell r="D174075">
            <v>6</v>
          </cell>
        </row>
        <row r="174076">
          <cell r="C174076">
            <v>2010</v>
          </cell>
          <cell r="D174076">
            <v>6</v>
          </cell>
        </row>
        <row r="174077">
          <cell r="C174077">
            <v>2010</v>
          </cell>
          <cell r="D174077">
            <v>6</v>
          </cell>
        </row>
        <row r="174078">
          <cell r="C174078">
            <v>2010</v>
          </cell>
          <cell r="D174078">
            <v>6</v>
          </cell>
        </row>
        <row r="174079">
          <cell r="C174079">
            <v>2010</v>
          </cell>
          <cell r="D174079">
            <v>6</v>
          </cell>
        </row>
        <row r="174080">
          <cell r="C174080">
            <v>2010</v>
          </cell>
          <cell r="D174080">
            <v>6</v>
          </cell>
        </row>
        <row r="174081">
          <cell r="C174081">
            <v>2010</v>
          </cell>
          <cell r="D174081">
            <v>6</v>
          </cell>
        </row>
        <row r="174082">
          <cell r="C174082">
            <v>2010</v>
          </cell>
          <cell r="D174082">
            <v>6</v>
          </cell>
        </row>
        <row r="174083">
          <cell r="C174083">
            <v>2010</v>
          </cell>
          <cell r="D174083">
            <v>6</v>
          </cell>
        </row>
        <row r="174084">
          <cell r="C174084">
            <v>2010</v>
          </cell>
          <cell r="D174084">
            <v>6</v>
          </cell>
        </row>
        <row r="174085">
          <cell r="C174085">
            <v>2010</v>
          </cell>
          <cell r="D174085">
            <v>6</v>
          </cell>
        </row>
        <row r="174086">
          <cell r="C174086">
            <v>2010</v>
          </cell>
          <cell r="D174086">
            <v>6</v>
          </cell>
        </row>
        <row r="174087">
          <cell r="C174087">
            <v>2010</v>
          </cell>
          <cell r="D174087">
            <v>6</v>
          </cell>
        </row>
        <row r="174088">
          <cell r="C174088">
            <v>2010</v>
          </cell>
          <cell r="D174088">
            <v>6</v>
          </cell>
        </row>
        <row r="174089">
          <cell r="C174089">
            <v>2010</v>
          </cell>
          <cell r="D174089">
            <v>6</v>
          </cell>
        </row>
        <row r="174090">
          <cell r="C174090">
            <v>2010</v>
          </cell>
          <cell r="D174090">
            <v>6</v>
          </cell>
        </row>
        <row r="174091">
          <cell r="C174091">
            <v>2010</v>
          </cell>
          <cell r="D174091">
            <v>6</v>
          </cell>
        </row>
        <row r="174092">
          <cell r="C174092">
            <v>2010</v>
          </cell>
          <cell r="D174092">
            <v>6</v>
          </cell>
        </row>
        <row r="174093">
          <cell r="C174093">
            <v>2010</v>
          </cell>
          <cell r="D174093">
            <v>6</v>
          </cell>
        </row>
        <row r="174094">
          <cell r="C174094">
            <v>2010</v>
          </cell>
          <cell r="D174094">
            <v>6</v>
          </cell>
        </row>
        <row r="174095">
          <cell r="C174095">
            <v>2010</v>
          </cell>
          <cell r="D174095">
            <v>6</v>
          </cell>
        </row>
        <row r="174096">
          <cell r="C174096">
            <v>2010</v>
          </cell>
          <cell r="D174096">
            <v>6</v>
          </cell>
        </row>
        <row r="174097">
          <cell r="C174097">
            <v>2010</v>
          </cell>
          <cell r="D174097">
            <v>6</v>
          </cell>
        </row>
        <row r="174098">
          <cell r="C174098">
            <v>2010</v>
          </cell>
          <cell r="D174098">
            <v>6</v>
          </cell>
        </row>
        <row r="174099">
          <cell r="C174099">
            <v>2010</v>
          </cell>
          <cell r="D174099">
            <v>6</v>
          </cell>
        </row>
        <row r="174100">
          <cell r="C174100">
            <v>2010</v>
          </cell>
          <cell r="D174100">
            <v>6</v>
          </cell>
        </row>
        <row r="174101">
          <cell r="C174101">
            <v>2010</v>
          </cell>
          <cell r="D174101">
            <v>6</v>
          </cell>
        </row>
        <row r="174102">
          <cell r="C174102">
            <v>2010</v>
          </cell>
          <cell r="D174102">
            <v>6</v>
          </cell>
        </row>
        <row r="174103">
          <cell r="C174103">
            <v>2010</v>
          </cell>
          <cell r="D174103">
            <v>6</v>
          </cell>
        </row>
        <row r="174104">
          <cell r="C174104">
            <v>2010</v>
          </cell>
          <cell r="D174104">
            <v>6</v>
          </cell>
        </row>
        <row r="174105">
          <cell r="C174105">
            <v>2010</v>
          </cell>
          <cell r="D174105">
            <v>6</v>
          </cell>
        </row>
        <row r="174106">
          <cell r="C174106">
            <v>2010</v>
          </cell>
          <cell r="D174106">
            <v>6</v>
          </cell>
        </row>
        <row r="174107">
          <cell r="C174107">
            <v>2010</v>
          </cell>
          <cell r="D174107">
            <v>6</v>
          </cell>
        </row>
        <row r="174108">
          <cell r="C174108">
            <v>2010</v>
          </cell>
          <cell r="D174108">
            <v>6</v>
          </cell>
        </row>
        <row r="174109">
          <cell r="C174109">
            <v>2010</v>
          </cell>
          <cell r="D174109">
            <v>6</v>
          </cell>
        </row>
        <row r="174110">
          <cell r="C174110">
            <v>2010</v>
          </cell>
          <cell r="D174110">
            <v>6</v>
          </cell>
        </row>
        <row r="174111">
          <cell r="C174111">
            <v>2010</v>
          </cell>
          <cell r="D174111">
            <v>6</v>
          </cell>
        </row>
        <row r="174112">
          <cell r="C174112">
            <v>2010</v>
          </cell>
          <cell r="D174112">
            <v>6</v>
          </cell>
        </row>
        <row r="174113">
          <cell r="C174113">
            <v>2010</v>
          </cell>
          <cell r="D174113">
            <v>6</v>
          </cell>
        </row>
        <row r="174114">
          <cell r="C174114">
            <v>2010</v>
          </cell>
          <cell r="D174114">
            <v>6</v>
          </cell>
        </row>
        <row r="174115">
          <cell r="C174115">
            <v>2010</v>
          </cell>
          <cell r="D174115">
            <v>6</v>
          </cell>
        </row>
        <row r="174116">
          <cell r="C174116">
            <v>2010</v>
          </cell>
          <cell r="D174116">
            <v>6</v>
          </cell>
        </row>
        <row r="174117">
          <cell r="C174117">
            <v>2010</v>
          </cell>
          <cell r="D174117">
            <v>6</v>
          </cell>
        </row>
        <row r="174118">
          <cell r="C174118">
            <v>2010</v>
          </cell>
          <cell r="D174118">
            <v>6</v>
          </cell>
        </row>
        <row r="174119">
          <cell r="C174119">
            <v>2010</v>
          </cell>
          <cell r="D174119">
            <v>6</v>
          </cell>
        </row>
        <row r="174120">
          <cell r="C174120">
            <v>2010</v>
          </cell>
          <cell r="D174120">
            <v>6</v>
          </cell>
        </row>
        <row r="174121">
          <cell r="C174121">
            <v>2010</v>
          </cell>
          <cell r="D174121">
            <v>6</v>
          </cell>
        </row>
        <row r="174122">
          <cell r="C174122">
            <v>2010</v>
          </cell>
          <cell r="D174122">
            <v>6</v>
          </cell>
        </row>
        <row r="174123">
          <cell r="C174123">
            <v>2010</v>
          </cell>
          <cell r="D174123">
            <v>6</v>
          </cell>
        </row>
        <row r="174124">
          <cell r="C174124">
            <v>2010</v>
          </cell>
          <cell r="D174124">
            <v>6</v>
          </cell>
        </row>
        <row r="174125">
          <cell r="C174125">
            <v>2010</v>
          </cell>
          <cell r="D174125">
            <v>6</v>
          </cell>
        </row>
        <row r="174126">
          <cell r="C174126">
            <v>2010</v>
          </cell>
          <cell r="D174126">
            <v>6</v>
          </cell>
        </row>
        <row r="174127">
          <cell r="C174127">
            <v>2010</v>
          </cell>
          <cell r="D174127">
            <v>6</v>
          </cell>
        </row>
        <row r="174128">
          <cell r="C174128">
            <v>2010</v>
          </cell>
          <cell r="D174128">
            <v>6</v>
          </cell>
        </row>
        <row r="174129">
          <cell r="C174129">
            <v>2010</v>
          </cell>
          <cell r="D174129">
            <v>6</v>
          </cell>
        </row>
        <row r="174130">
          <cell r="C174130">
            <v>2010</v>
          </cell>
          <cell r="D174130">
            <v>6</v>
          </cell>
        </row>
        <row r="174131">
          <cell r="C174131">
            <v>2010</v>
          </cell>
          <cell r="D174131">
            <v>6</v>
          </cell>
        </row>
        <row r="174132">
          <cell r="C174132">
            <v>2010</v>
          </cell>
          <cell r="D174132">
            <v>6</v>
          </cell>
        </row>
        <row r="174133">
          <cell r="C174133">
            <v>2010</v>
          </cell>
          <cell r="D174133">
            <v>6</v>
          </cell>
        </row>
        <row r="174134">
          <cell r="C174134">
            <v>2010</v>
          </cell>
          <cell r="D174134">
            <v>6</v>
          </cell>
        </row>
        <row r="174135">
          <cell r="C174135">
            <v>2010</v>
          </cell>
          <cell r="D174135">
            <v>6</v>
          </cell>
        </row>
        <row r="174136">
          <cell r="C174136">
            <v>2010</v>
          </cell>
          <cell r="D174136">
            <v>6</v>
          </cell>
        </row>
        <row r="174137">
          <cell r="C174137">
            <v>2010</v>
          </cell>
          <cell r="D174137">
            <v>6</v>
          </cell>
        </row>
        <row r="174138">
          <cell r="C174138">
            <v>2010</v>
          </cell>
          <cell r="D174138">
            <v>6</v>
          </cell>
        </row>
        <row r="174139">
          <cell r="C174139">
            <v>2010</v>
          </cell>
          <cell r="D174139">
            <v>6</v>
          </cell>
        </row>
        <row r="174140">
          <cell r="C174140">
            <v>2010</v>
          </cell>
          <cell r="D174140">
            <v>6</v>
          </cell>
        </row>
        <row r="174141">
          <cell r="C174141">
            <v>2010</v>
          </cell>
          <cell r="D174141">
            <v>6</v>
          </cell>
        </row>
        <row r="174142">
          <cell r="C174142">
            <v>2010</v>
          </cell>
          <cell r="D174142">
            <v>6</v>
          </cell>
        </row>
        <row r="174143">
          <cell r="C174143">
            <v>2010</v>
          </cell>
          <cell r="D174143">
            <v>6</v>
          </cell>
        </row>
        <row r="174144">
          <cell r="C174144">
            <v>2010</v>
          </cell>
          <cell r="D174144">
            <v>6</v>
          </cell>
        </row>
        <row r="174145">
          <cell r="C174145">
            <v>2010</v>
          </cell>
          <cell r="D174145">
            <v>6</v>
          </cell>
        </row>
        <row r="174146">
          <cell r="C174146">
            <v>2010</v>
          </cell>
          <cell r="D174146">
            <v>6</v>
          </cell>
        </row>
        <row r="174147">
          <cell r="C174147">
            <v>2010</v>
          </cell>
          <cell r="D174147">
            <v>6</v>
          </cell>
        </row>
        <row r="174148">
          <cell r="C174148">
            <v>2010</v>
          </cell>
          <cell r="D174148">
            <v>6</v>
          </cell>
        </row>
        <row r="174149">
          <cell r="C174149">
            <v>2010</v>
          </cell>
          <cell r="D174149">
            <v>6</v>
          </cell>
        </row>
        <row r="174150">
          <cell r="C174150">
            <v>2010</v>
          </cell>
          <cell r="D174150">
            <v>6</v>
          </cell>
        </row>
        <row r="174151">
          <cell r="C174151">
            <v>2010</v>
          </cell>
          <cell r="D174151">
            <v>6</v>
          </cell>
        </row>
        <row r="174152">
          <cell r="C174152">
            <v>2010</v>
          </cell>
          <cell r="D174152">
            <v>6</v>
          </cell>
        </row>
        <row r="174153">
          <cell r="C174153">
            <v>2010</v>
          </cell>
          <cell r="D174153">
            <v>6</v>
          </cell>
        </row>
        <row r="174154">
          <cell r="C174154">
            <v>2010</v>
          </cell>
          <cell r="D174154">
            <v>6</v>
          </cell>
        </row>
        <row r="174155">
          <cell r="C174155">
            <v>2010</v>
          </cell>
          <cell r="D174155">
            <v>6</v>
          </cell>
        </row>
        <row r="174156">
          <cell r="C174156">
            <v>2010</v>
          </cell>
          <cell r="D174156">
            <v>6</v>
          </cell>
        </row>
        <row r="174157">
          <cell r="C174157">
            <v>2010</v>
          </cell>
          <cell r="D174157">
            <v>6</v>
          </cell>
        </row>
        <row r="174158">
          <cell r="C174158">
            <v>2010</v>
          </cell>
          <cell r="D174158">
            <v>6</v>
          </cell>
        </row>
        <row r="174159">
          <cell r="C174159">
            <v>2010</v>
          </cell>
          <cell r="D174159">
            <v>6</v>
          </cell>
        </row>
        <row r="174160">
          <cell r="C174160">
            <v>2010</v>
          </cell>
          <cell r="D174160">
            <v>6</v>
          </cell>
        </row>
        <row r="174161">
          <cell r="C174161">
            <v>2010</v>
          </cell>
          <cell r="D174161">
            <v>6</v>
          </cell>
        </row>
        <row r="174162">
          <cell r="C174162">
            <v>2010</v>
          </cell>
          <cell r="D174162">
            <v>6</v>
          </cell>
        </row>
        <row r="174163">
          <cell r="C174163">
            <v>2010</v>
          </cell>
          <cell r="D174163">
            <v>6</v>
          </cell>
        </row>
        <row r="174164">
          <cell r="C174164">
            <v>2010</v>
          </cell>
          <cell r="D174164">
            <v>6</v>
          </cell>
        </row>
        <row r="174165">
          <cell r="C174165">
            <v>2010</v>
          </cell>
          <cell r="D174165">
            <v>6</v>
          </cell>
        </row>
        <row r="174166">
          <cell r="C174166">
            <v>2010</v>
          </cell>
          <cell r="D174166">
            <v>6</v>
          </cell>
        </row>
        <row r="174167">
          <cell r="C174167">
            <v>2010</v>
          </cell>
          <cell r="D174167">
            <v>6</v>
          </cell>
        </row>
        <row r="174168">
          <cell r="C174168">
            <v>2010</v>
          </cell>
          <cell r="D174168">
            <v>6</v>
          </cell>
        </row>
        <row r="174169">
          <cell r="C174169">
            <v>2010</v>
          </cell>
          <cell r="D174169">
            <v>6</v>
          </cell>
        </row>
        <row r="174170">
          <cell r="C174170">
            <v>2010</v>
          </cell>
          <cell r="D174170">
            <v>6</v>
          </cell>
        </row>
        <row r="174171">
          <cell r="C174171">
            <v>2010</v>
          </cell>
          <cell r="D174171">
            <v>6</v>
          </cell>
        </row>
        <row r="174172">
          <cell r="C174172">
            <v>2010</v>
          </cell>
          <cell r="D174172">
            <v>6</v>
          </cell>
        </row>
        <row r="174173">
          <cell r="C174173">
            <v>2010</v>
          </cell>
          <cell r="D174173">
            <v>6</v>
          </cell>
        </row>
        <row r="174174">
          <cell r="C174174">
            <v>2010</v>
          </cell>
          <cell r="D174174">
            <v>6</v>
          </cell>
        </row>
        <row r="174175">
          <cell r="C174175">
            <v>2010</v>
          </cell>
          <cell r="D174175">
            <v>6</v>
          </cell>
        </row>
        <row r="174176">
          <cell r="C174176">
            <v>2010</v>
          </cell>
          <cell r="D174176">
            <v>6</v>
          </cell>
        </row>
        <row r="174177">
          <cell r="C174177">
            <v>2010</v>
          </cell>
          <cell r="D174177">
            <v>6</v>
          </cell>
        </row>
        <row r="174178">
          <cell r="C174178">
            <v>2010</v>
          </cell>
          <cell r="D174178">
            <v>6</v>
          </cell>
        </row>
        <row r="174179">
          <cell r="C174179">
            <v>2010</v>
          </cell>
          <cell r="D174179">
            <v>6</v>
          </cell>
        </row>
        <row r="174180">
          <cell r="C174180">
            <v>2010</v>
          </cell>
          <cell r="D174180">
            <v>6</v>
          </cell>
        </row>
        <row r="174181">
          <cell r="C174181">
            <v>2010</v>
          </cell>
          <cell r="D174181">
            <v>6</v>
          </cell>
        </row>
        <row r="174182">
          <cell r="C174182">
            <v>2010</v>
          </cell>
          <cell r="D174182">
            <v>6</v>
          </cell>
        </row>
        <row r="174183">
          <cell r="C174183">
            <v>2010</v>
          </cell>
          <cell r="D174183">
            <v>6</v>
          </cell>
        </row>
        <row r="174184">
          <cell r="C174184">
            <v>2010</v>
          </cell>
          <cell r="D174184">
            <v>6</v>
          </cell>
        </row>
        <row r="174185">
          <cell r="C174185">
            <v>2010</v>
          </cell>
          <cell r="D174185">
            <v>6</v>
          </cell>
        </row>
        <row r="174186">
          <cell r="C174186">
            <v>2010</v>
          </cell>
          <cell r="D174186">
            <v>6</v>
          </cell>
        </row>
        <row r="174187">
          <cell r="C174187">
            <v>2010</v>
          </cell>
          <cell r="D174187">
            <v>6</v>
          </cell>
        </row>
        <row r="174188">
          <cell r="C174188">
            <v>2010</v>
          </cell>
          <cell r="D174188">
            <v>6</v>
          </cell>
        </row>
        <row r="174189">
          <cell r="C174189">
            <v>2010</v>
          </cell>
          <cell r="D174189">
            <v>6</v>
          </cell>
        </row>
        <row r="174190">
          <cell r="C174190">
            <v>2010</v>
          </cell>
          <cell r="D174190">
            <v>6</v>
          </cell>
        </row>
        <row r="174191">
          <cell r="C174191">
            <v>2010</v>
          </cell>
          <cell r="D174191">
            <v>6</v>
          </cell>
        </row>
        <row r="174192">
          <cell r="C174192">
            <v>2010</v>
          </cell>
          <cell r="D174192">
            <v>6</v>
          </cell>
        </row>
        <row r="174193">
          <cell r="C174193">
            <v>2010</v>
          </cell>
          <cell r="D174193">
            <v>6</v>
          </cell>
        </row>
        <row r="174194">
          <cell r="C174194">
            <v>2010</v>
          </cell>
          <cell r="D174194">
            <v>6</v>
          </cell>
        </row>
        <row r="174195">
          <cell r="C174195">
            <v>2010</v>
          </cell>
          <cell r="D174195">
            <v>6</v>
          </cell>
        </row>
        <row r="174196">
          <cell r="C174196">
            <v>2010</v>
          </cell>
          <cell r="D174196">
            <v>6</v>
          </cell>
        </row>
        <row r="174197">
          <cell r="C174197">
            <v>2010</v>
          </cell>
          <cell r="D174197">
            <v>6</v>
          </cell>
        </row>
        <row r="174198">
          <cell r="C174198">
            <v>2010</v>
          </cell>
          <cell r="D174198">
            <v>6</v>
          </cell>
        </row>
        <row r="174199">
          <cell r="C174199">
            <v>2010</v>
          </cell>
          <cell r="D174199">
            <v>6</v>
          </cell>
        </row>
        <row r="174200">
          <cell r="C174200">
            <v>2010</v>
          </cell>
          <cell r="D174200">
            <v>6</v>
          </cell>
        </row>
        <row r="174201">
          <cell r="C174201">
            <v>2010</v>
          </cell>
          <cell r="D174201">
            <v>6</v>
          </cell>
        </row>
        <row r="174202">
          <cell r="C174202">
            <v>2010</v>
          </cell>
          <cell r="D174202">
            <v>6</v>
          </cell>
        </row>
        <row r="174203">
          <cell r="C174203">
            <v>2010</v>
          </cell>
          <cell r="D174203">
            <v>6</v>
          </cell>
        </row>
        <row r="174204">
          <cell r="C174204">
            <v>2010</v>
          </cell>
          <cell r="D174204">
            <v>6</v>
          </cell>
        </row>
        <row r="174205">
          <cell r="C174205">
            <v>2010</v>
          </cell>
          <cell r="D174205">
            <v>6</v>
          </cell>
        </row>
        <row r="174206">
          <cell r="C174206">
            <v>2010</v>
          </cell>
          <cell r="D174206">
            <v>6</v>
          </cell>
        </row>
        <row r="174207">
          <cell r="C174207">
            <v>2010</v>
          </cell>
          <cell r="D174207">
            <v>6</v>
          </cell>
        </row>
        <row r="174208">
          <cell r="C174208">
            <v>2010</v>
          </cell>
          <cell r="D174208">
            <v>6</v>
          </cell>
        </row>
        <row r="174209">
          <cell r="C174209">
            <v>2010</v>
          </cell>
          <cell r="D174209">
            <v>6</v>
          </cell>
        </row>
        <row r="174210">
          <cell r="C174210">
            <v>2010</v>
          </cell>
          <cell r="D174210">
            <v>6</v>
          </cell>
        </row>
        <row r="174211">
          <cell r="C174211">
            <v>2010</v>
          </cell>
          <cell r="D174211">
            <v>6</v>
          </cell>
        </row>
        <row r="174212">
          <cell r="C174212">
            <v>2010</v>
          </cell>
          <cell r="D174212">
            <v>6</v>
          </cell>
        </row>
        <row r="174213">
          <cell r="C174213">
            <v>2010</v>
          </cell>
          <cell r="D174213">
            <v>6</v>
          </cell>
        </row>
        <row r="174214">
          <cell r="C174214">
            <v>2010</v>
          </cell>
          <cell r="D174214">
            <v>6</v>
          </cell>
        </row>
        <row r="174215">
          <cell r="C174215">
            <v>2010</v>
          </cell>
          <cell r="D174215">
            <v>6</v>
          </cell>
        </row>
        <row r="174216">
          <cell r="C174216">
            <v>2010</v>
          </cell>
          <cell r="D174216">
            <v>6</v>
          </cell>
        </row>
        <row r="174217">
          <cell r="C174217">
            <v>2010</v>
          </cell>
          <cell r="D174217">
            <v>6</v>
          </cell>
        </row>
        <row r="174218">
          <cell r="C174218">
            <v>2010</v>
          </cell>
          <cell r="D174218">
            <v>6</v>
          </cell>
        </row>
        <row r="174219">
          <cell r="C174219">
            <v>2010</v>
          </cell>
          <cell r="D174219">
            <v>6</v>
          </cell>
        </row>
        <row r="174220">
          <cell r="C174220">
            <v>2010</v>
          </cell>
          <cell r="D174220">
            <v>6</v>
          </cell>
        </row>
        <row r="174221">
          <cell r="C174221">
            <v>2010</v>
          </cell>
          <cell r="D174221">
            <v>6</v>
          </cell>
        </row>
        <row r="174222">
          <cell r="C174222">
            <v>2010</v>
          </cell>
          <cell r="D174222">
            <v>6</v>
          </cell>
        </row>
        <row r="174223">
          <cell r="C174223">
            <v>2010</v>
          </cell>
          <cell r="D174223">
            <v>6</v>
          </cell>
        </row>
        <row r="174224">
          <cell r="C174224">
            <v>2010</v>
          </cell>
          <cell r="D174224">
            <v>6</v>
          </cell>
        </row>
        <row r="174225">
          <cell r="C174225">
            <v>2010</v>
          </cell>
          <cell r="D174225">
            <v>6</v>
          </cell>
        </row>
        <row r="174226">
          <cell r="C174226">
            <v>2010</v>
          </cell>
          <cell r="D174226">
            <v>6</v>
          </cell>
        </row>
        <row r="174227">
          <cell r="C174227">
            <v>2010</v>
          </cell>
          <cell r="D174227">
            <v>6</v>
          </cell>
        </row>
        <row r="174228">
          <cell r="C174228">
            <v>2010</v>
          </cell>
          <cell r="D174228">
            <v>6</v>
          </cell>
        </row>
        <row r="174229">
          <cell r="C174229">
            <v>2010</v>
          </cell>
          <cell r="D174229">
            <v>6</v>
          </cell>
        </row>
        <row r="174230">
          <cell r="C174230">
            <v>2010</v>
          </cell>
          <cell r="D174230">
            <v>6</v>
          </cell>
        </row>
        <row r="174231">
          <cell r="C174231">
            <v>2010</v>
          </cell>
          <cell r="D174231">
            <v>6</v>
          </cell>
        </row>
        <row r="174232">
          <cell r="C174232">
            <v>2010</v>
          </cell>
          <cell r="D174232">
            <v>6</v>
          </cell>
        </row>
        <row r="174233">
          <cell r="C174233">
            <v>2010</v>
          </cell>
          <cell r="D174233">
            <v>6</v>
          </cell>
        </row>
        <row r="174234">
          <cell r="C174234">
            <v>2010</v>
          </cell>
          <cell r="D174234">
            <v>6</v>
          </cell>
        </row>
        <row r="174235">
          <cell r="C174235">
            <v>2010</v>
          </cell>
          <cell r="D174235">
            <v>6</v>
          </cell>
        </row>
        <row r="174236">
          <cell r="C174236">
            <v>2010</v>
          </cell>
          <cell r="D174236">
            <v>6</v>
          </cell>
        </row>
        <row r="174237">
          <cell r="C174237">
            <v>2010</v>
          </cell>
          <cell r="D174237">
            <v>6</v>
          </cell>
        </row>
        <row r="174238">
          <cell r="C174238">
            <v>2010</v>
          </cell>
          <cell r="D174238">
            <v>6</v>
          </cell>
        </row>
        <row r="174239">
          <cell r="C174239">
            <v>2010</v>
          </cell>
          <cell r="D174239">
            <v>6</v>
          </cell>
        </row>
        <row r="174240">
          <cell r="C174240">
            <v>2010</v>
          </cell>
          <cell r="D174240">
            <v>6</v>
          </cell>
        </row>
        <row r="174241">
          <cell r="C174241">
            <v>2010</v>
          </cell>
          <cell r="D174241">
            <v>6</v>
          </cell>
        </row>
        <row r="174242">
          <cell r="C174242">
            <v>2010</v>
          </cell>
          <cell r="D174242">
            <v>6</v>
          </cell>
        </row>
        <row r="174243">
          <cell r="C174243">
            <v>2010</v>
          </cell>
          <cell r="D174243">
            <v>6</v>
          </cell>
        </row>
        <row r="174244">
          <cell r="C174244">
            <v>2010</v>
          </cell>
          <cell r="D174244">
            <v>6</v>
          </cell>
        </row>
        <row r="174245">
          <cell r="C174245">
            <v>2010</v>
          </cell>
          <cell r="D174245">
            <v>6</v>
          </cell>
        </row>
        <row r="174246">
          <cell r="C174246">
            <v>2010</v>
          </cell>
          <cell r="D174246">
            <v>6</v>
          </cell>
        </row>
        <row r="174247">
          <cell r="C174247">
            <v>2010</v>
          </cell>
          <cell r="D174247">
            <v>6</v>
          </cell>
        </row>
        <row r="174248">
          <cell r="C174248">
            <v>2010</v>
          </cell>
          <cell r="D174248">
            <v>6</v>
          </cell>
        </row>
        <row r="174249">
          <cell r="C174249">
            <v>2010</v>
          </cell>
          <cell r="D174249">
            <v>6</v>
          </cell>
        </row>
        <row r="174250">
          <cell r="C174250">
            <v>2010</v>
          </cell>
          <cell r="D174250">
            <v>6</v>
          </cell>
        </row>
        <row r="174251">
          <cell r="C174251">
            <v>2010</v>
          </cell>
          <cell r="D174251">
            <v>6</v>
          </cell>
        </row>
        <row r="174252">
          <cell r="C174252">
            <v>2010</v>
          </cell>
          <cell r="D174252">
            <v>6</v>
          </cell>
        </row>
        <row r="174253">
          <cell r="C174253">
            <v>2010</v>
          </cell>
          <cell r="D174253">
            <v>6</v>
          </cell>
        </row>
        <row r="174254">
          <cell r="C174254">
            <v>2010</v>
          </cell>
          <cell r="D174254">
            <v>6</v>
          </cell>
        </row>
        <row r="174255">
          <cell r="C174255">
            <v>2010</v>
          </cell>
          <cell r="D174255">
            <v>6</v>
          </cell>
        </row>
        <row r="174256">
          <cell r="C174256">
            <v>2010</v>
          </cell>
          <cell r="D174256">
            <v>6</v>
          </cell>
        </row>
        <row r="174257">
          <cell r="C174257">
            <v>2010</v>
          </cell>
          <cell r="D174257">
            <v>6</v>
          </cell>
        </row>
        <row r="174258">
          <cell r="C174258">
            <v>2010</v>
          </cell>
          <cell r="D174258">
            <v>6</v>
          </cell>
        </row>
        <row r="174259">
          <cell r="C174259">
            <v>2010</v>
          </cell>
          <cell r="D174259">
            <v>6</v>
          </cell>
        </row>
        <row r="174260">
          <cell r="C174260">
            <v>2010</v>
          </cell>
          <cell r="D174260">
            <v>6</v>
          </cell>
        </row>
        <row r="174261">
          <cell r="C174261">
            <v>2010</v>
          </cell>
          <cell r="D174261">
            <v>6</v>
          </cell>
        </row>
        <row r="174262">
          <cell r="C174262">
            <v>2010</v>
          </cell>
          <cell r="D174262">
            <v>6</v>
          </cell>
        </row>
        <row r="174263">
          <cell r="C174263">
            <v>2010</v>
          </cell>
          <cell r="D174263">
            <v>6</v>
          </cell>
        </row>
        <row r="174264">
          <cell r="C174264">
            <v>2010</v>
          </cell>
          <cell r="D174264">
            <v>6</v>
          </cell>
        </row>
        <row r="174265">
          <cell r="C174265">
            <v>2010</v>
          </cell>
          <cell r="D174265">
            <v>6</v>
          </cell>
        </row>
        <row r="174266">
          <cell r="C174266">
            <v>2010</v>
          </cell>
          <cell r="D174266">
            <v>6</v>
          </cell>
        </row>
        <row r="174267">
          <cell r="C174267">
            <v>2010</v>
          </cell>
          <cell r="D174267">
            <v>6</v>
          </cell>
        </row>
        <row r="174268">
          <cell r="C174268">
            <v>2010</v>
          </cell>
          <cell r="D174268">
            <v>6</v>
          </cell>
        </row>
        <row r="174269">
          <cell r="C174269">
            <v>2010</v>
          </cell>
          <cell r="D174269">
            <v>6</v>
          </cell>
        </row>
        <row r="174270">
          <cell r="C174270">
            <v>2010</v>
          </cell>
          <cell r="D174270">
            <v>6</v>
          </cell>
        </row>
        <row r="174271">
          <cell r="C174271">
            <v>2010</v>
          </cell>
          <cell r="D174271">
            <v>6</v>
          </cell>
        </row>
        <row r="174272">
          <cell r="C174272">
            <v>2010</v>
          </cell>
          <cell r="D174272">
            <v>6</v>
          </cell>
        </row>
        <row r="174273">
          <cell r="C174273">
            <v>2010</v>
          </cell>
          <cell r="D174273">
            <v>6</v>
          </cell>
        </row>
        <row r="174274">
          <cell r="C174274">
            <v>2010</v>
          </cell>
          <cell r="D174274">
            <v>6</v>
          </cell>
        </row>
        <row r="174275">
          <cell r="C174275">
            <v>2010</v>
          </cell>
          <cell r="D174275">
            <v>6</v>
          </cell>
        </row>
        <row r="174276">
          <cell r="C174276">
            <v>2010</v>
          </cell>
          <cell r="D174276">
            <v>6</v>
          </cell>
        </row>
        <row r="174277">
          <cell r="C174277">
            <v>2010</v>
          </cell>
          <cell r="D174277">
            <v>6</v>
          </cell>
        </row>
        <row r="174278">
          <cell r="C174278">
            <v>2010</v>
          </cell>
          <cell r="D174278">
            <v>6</v>
          </cell>
        </row>
        <row r="174279">
          <cell r="C174279">
            <v>2010</v>
          </cell>
          <cell r="D174279">
            <v>6</v>
          </cell>
        </row>
        <row r="174280">
          <cell r="C174280">
            <v>2010</v>
          </cell>
          <cell r="D174280">
            <v>6</v>
          </cell>
        </row>
        <row r="174281">
          <cell r="C174281">
            <v>2010</v>
          </cell>
          <cell r="D174281">
            <v>6</v>
          </cell>
        </row>
        <row r="174282">
          <cell r="C174282">
            <v>2010</v>
          </cell>
          <cell r="D174282">
            <v>6</v>
          </cell>
        </row>
        <row r="174283">
          <cell r="C174283">
            <v>2010</v>
          </cell>
          <cell r="D174283">
            <v>6</v>
          </cell>
        </row>
        <row r="174284">
          <cell r="C174284">
            <v>2010</v>
          </cell>
          <cell r="D174284">
            <v>6</v>
          </cell>
        </row>
        <row r="174285">
          <cell r="C174285">
            <v>2010</v>
          </cell>
          <cell r="D174285">
            <v>6</v>
          </cell>
        </row>
        <row r="174286">
          <cell r="C174286">
            <v>2010</v>
          </cell>
          <cell r="D174286">
            <v>6</v>
          </cell>
        </row>
        <row r="174287">
          <cell r="C174287">
            <v>2010</v>
          </cell>
          <cell r="D174287">
            <v>6</v>
          </cell>
        </row>
        <row r="174288">
          <cell r="C174288">
            <v>2010</v>
          </cell>
          <cell r="D174288">
            <v>6</v>
          </cell>
        </row>
        <row r="174289">
          <cell r="C174289">
            <v>2010</v>
          </cell>
          <cell r="D174289">
            <v>6</v>
          </cell>
        </row>
        <row r="174290">
          <cell r="C174290">
            <v>2010</v>
          </cell>
          <cell r="D174290">
            <v>6</v>
          </cell>
        </row>
        <row r="174291">
          <cell r="C174291">
            <v>2010</v>
          </cell>
          <cell r="D174291">
            <v>6</v>
          </cell>
        </row>
        <row r="174292">
          <cell r="C174292">
            <v>2010</v>
          </cell>
          <cell r="D174292">
            <v>6</v>
          </cell>
        </row>
        <row r="174293">
          <cell r="C174293">
            <v>2010</v>
          </cell>
          <cell r="D174293">
            <v>6</v>
          </cell>
        </row>
        <row r="174294">
          <cell r="C174294">
            <v>2010</v>
          </cell>
          <cell r="D174294">
            <v>6</v>
          </cell>
        </row>
        <row r="174295">
          <cell r="C174295">
            <v>2010</v>
          </cell>
          <cell r="D174295">
            <v>6</v>
          </cell>
        </row>
        <row r="174296">
          <cell r="C174296">
            <v>2010</v>
          </cell>
          <cell r="D174296">
            <v>6</v>
          </cell>
        </row>
        <row r="174297">
          <cell r="C174297">
            <v>2010</v>
          </cell>
          <cell r="D174297">
            <v>6</v>
          </cell>
        </row>
        <row r="174298">
          <cell r="C174298">
            <v>2010</v>
          </cell>
          <cell r="D174298">
            <v>6</v>
          </cell>
        </row>
        <row r="174299">
          <cell r="C174299">
            <v>2010</v>
          </cell>
          <cell r="D174299">
            <v>6</v>
          </cell>
        </row>
        <row r="174300">
          <cell r="C174300">
            <v>2010</v>
          </cell>
          <cell r="D174300">
            <v>6</v>
          </cell>
        </row>
        <row r="174301">
          <cell r="C174301">
            <v>2010</v>
          </cell>
          <cell r="D174301">
            <v>6</v>
          </cell>
        </row>
        <row r="174302">
          <cell r="C174302">
            <v>2010</v>
          </cell>
          <cell r="D174302">
            <v>6</v>
          </cell>
        </row>
        <row r="174303">
          <cell r="C174303">
            <v>2010</v>
          </cell>
          <cell r="D174303">
            <v>6</v>
          </cell>
        </row>
        <row r="174304">
          <cell r="C174304">
            <v>2010</v>
          </cell>
          <cell r="D174304">
            <v>6</v>
          </cell>
        </row>
        <row r="174305">
          <cell r="C174305">
            <v>2010</v>
          </cell>
          <cell r="D174305">
            <v>6</v>
          </cell>
        </row>
        <row r="174306">
          <cell r="C174306">
            <v>2010</v>
          </cell>
          <cell r="D174306">
            <v>6</v>
          </cell>
        </row>
        <row r="174307">
          <cell r="C174307">
            <v>2010</v>
          </cell>
          <cell r="D174307">
            <v>6</v>
          </cell>
        </row>
        <row r="174308">
          <cell r="C174308">
            <v>2010</v>
          </cell>
          <cell r="D174308">
            <v>6</v>
          </cell>
        </row>
        <row r="174309">
          <cell r="C174309">
            <v>2010</v>
          </cell>
          <cell r="D174309">
            <v>6</v>
          </cell>
        </row>
        <row r="174310">
          <cell r="C174310">
            <v>2010</v>
          </cell>
          <cell r="D174310">
            <v>6</v>
          </cell>
        </row>
        <row r="174311">
          <cell r="C174311">
            <v>2010</v>
          </cell>
          <cell r="D174311">
            <v>6</v>
          </cell>
        </row>
        <row r="174312">
          <cell r="C174312">
            <v>2010</v>
          </cell>
          <cell r="D174312">
            <v>6</v>
          </cell>
        </row>
        <row r="174313">
          <cell r="C174313">
            <v>2010</v>
          </cell>
          <cell r="D174313">
            <v>6</v>
          </cell>
        </row>
        <row r="174314">
          <cell r="C174314">
            <v>2010</v>
          </cell>
          <cell r="D174314">
            <v>6</v>
          </cell>
        </row>
        <row r="174315">
          <cell r="C174315">
            <v>2010</v>
          </cell>
          <cell r="D174315">
            <v>6</v>
          </cell>
        </row>
        <row r="174316">
          <cell r="C174316">
            <v>2010</v>
          </cell>
          <cell r="D174316">
            <v>6</v>
          </cell>
        </row>
        <row r="174317">
          <cell r="C174317">
            <v>2010</v>
          </cell>
          <cell r="D174317">
            <v>6</v>
          </cell>
        </row>
        <row r="174318">
          <cell r="C174318">
            <v>2010</v>
          </cell>
          <cell r="D174318">
            <v>6</v>
          </cell>
        </row>
        <row r="174319">
          <cell r="C174319">
            <v>2010</v>
          </cell>
          <cell r="D174319">
            <v>6</v>
          </cell>
        </row>
        <row r="174320">
          <cell r="C174320">
            <v>2010</v>
          </cell>
          <cell r="D174320">
            <v>6</v>
          </cell>
        </row>
        <row r="174321">
          <cell r="C174321">
            <v>2010</v>
          </cell>
          <cell r="D174321">
            <v>6</v>
          </cell>
        </row>
        <row r="174322">
          <cell r="C174322">
            <v>2010</v>
          </cell>
          <cell r="D174322">
            <v>6</v>
          </cell>
        </row>
        <row r="174323">
          <cell r="C174323">
            <v>2010</v>
          </cell>
          <cell r="D174323">
            <v>6</v>
          </cell>
        </row>
        <row r="174324">
          <cell r="C174324">
            <v>2010</v>
          </cell>
          <cell r="D174324">
            <v>6</v>
          </cell>
        </row>
        <row r="174325">
          <cell r="C174325">
            <v>2010</v>
          </cell>
          <cell r="D174325">
            <v>6</v>
          </cell>
        </row>
        <row r="174326">
          <cell r="C174326">
            <v>2010</v>
          </cell>
          <cell r="D174326">
            <v>6</v>
          </cell>
        </row>
        <row r="174327">
          <cell r="C174327">
            <v>2010</v>
          </cell>
          <cell r="D174327">
            <v>6</v>
          </cell>
        </row>
        <row r="174328">
          <cell r="C174328">
            <v>2010</v>
          </cell>
          <cell r="D174328">
            <v>6</v>
          </cell>
        </row>
        <row r="174329">
          <cell r="C174329">
            <v>2010</v>
          </cell>
          <cell r="D174329">
            <v>6</v>
          </cell>
        </row>
        <row r="174330">
          <cell r="C174330">
            <v>2010</v>
          </cell>
          <cell r="D174330">
            <v>6</v>
          </cell>
        </row>
        <row r="174331">
          <cell r="C174331">
            <v>2010</v>
          </cell>
          <cell r="D174331">
            <v>6</v>
          </cell>
        </row>
        <row r="174332">
          <cell r="C174332">
            <v>2010</v>
          </cell>
          <cell r="D174332">
            <v>6</v>
          </cell>
        </row>
        <row r="174333">
          <cell r="C174333">
            <v>2010</v>
          </cell>
          <cell r="D174333">
            <v>6</v>
          </cell>
        </row>
        <row r="174334">
          <cell r="C174334">
            <v>2010</v>
          </cell>
          <cell r="D174334">
            <v>6</v>
          </cell>
        </row>
        <row r="174335">
          <cell r="C174335">
            <v>2010</v>
          </cell>
          <cell r="D174335">
            <v>6</v>
          </cell>
        </row>
        <row r="174336">
          <cell r="C174336">
            <v>2010</v>
          </cell>
          <cell r="D174336">
            <v>6</v>
          </cell>
        </row>
        <row r="174337">
          <cell r="C174337">
            <v>2010</v>
          </cell>
          <cell r="D174337">
            <v>6</v>
          </cell>
        </row>
        <row r="174338">
          <cell r="C174338">
            <v>2010</v>
          </cell>
          <cell r="D174338">
            <v>6</v>
          </cell>
        </row>
        <row r="174339">
          <cell r="C174339">
            <v>2010</v>
          </cell>
          <cell r="D174339">
            <v>6</v>
          </cell>
        </row>
        <row r="174340">
          <cell r="C174340">
            <v>2010</v>
          </cell>
          <cell r="D174340">
            <v>6</v>
          </cell>
        </row>
        <row r="174341">
          <cell r="C174341">
            <v>2010</v>
          </cell>
          <cell r="D174341">
            <v>6</v>
          </cell>
        </row>
        <row r="174342">
          <cell r="C174342">
            <v>2010</v>
          </cell>
          <cell r="D174342">
            <v>6</v>
          </cell>
        </row>
        <row r="174343">
          <cell r="C174343">
            <v>2010</v>
          </cell>
          <cell r="D174343">
            <v>6</v>
          </cell>
        </row>
        <row r="174344">
          <cell r="C174344">
            <v>2010</v>
          </cell>
          <cell r="D174344">
            <v>6</v>
          </cell>
        </row>
        <row r="174345">
          <cell r="C174345">
            <v>2010</v>
          </cell>
          <cell r="D174345">
            <v>6</v>
          </cell>
        </row>
        <row r="174346">
          <cell r="C174346">
            <v>2010</v>
          </cell>
          <cell r="D174346">
            <v>6</v>
          </cell>
        </row>
        <row r="174347">
          <cell r="C174347">
            <v>2010</v>
          </cell>
          <cell r="D174347">
            <v>6</v>
          </cell>
        </row>
        <row r="174348">
          <cell r="C174348">
            <v>2010</v>
          </cell>
          <cell r="D174348">
            <v>6</v>
          </cell>
        </row>
        <row r="174349">
          <cell r="C174349">
            <v>2010</v>
          </cell>
          <cell r="D174349">
            <v>6</v>
          </cell>
        </row>
        <row r="174350">
          <cell r="C174350">
            <v>2010</v>
          </cell>
          <cell r="D174350">
            <v>6</v>
          </cell>
        </row>
        <row r="174351">
          <cell r="C174351">
            <v>2010</v>
          </cell>
          <cell r="D174351">
            <v>6</v>
          </cell>
        </row>
        <row r="174352">
          <cell r="C174352">
            <v>2010</v>
          </cell>
          <cell r="D174352">
            <v>6</v>
          </cell>
        </row>
        <row r="174353">
          <cell r="C174353">
            <v>2010</v>
          </cell>
          <cell r="D174353">
            <v>6</v>
          </cell>
        </row>
        <row r="174354">
          <cell r="C174354">
            <v>2010</v>
          </cell>
          <cell r="D174354">
            <v>6</v>
          </cell>
        </row>
        <row r="174355">
          <cell r="C174355">
            <v>2010</v>
          </cell>
          <cell r="D174355">
            <v>6</v>
          </cell>
        </row>
        <row r="174356">
          <cell r="C174356">
            <v>2010</v>
          </cell>
          <cell r="D174356">
            <v>6</v>
          </cell>
        </row>
        <row r="174357">
          <cell r="C174357">
            <v>2010</v>
          </cell>
          <cell r="D174357">
            <v>6</v>
          </cell>
        </row>
        <row r="174358">
          <cell r="C174358">
            <v>2010</v>
          </cell>
          <cell r="D174358">
            <v>6</v>
          </cell>
        </row>
        <row r="174359">
          <cell r="C174359">
            <v>2010</v>
          </cell>
          <cell r="D174359">
            <v>6</v>
          </cell>
        </row>
        <row r="174360">
          <cell r="C174360">
            <v>2010</v>
          </cell>
          <cell r="D174360">
            <v>6</v>
          </cell>
        </row>
        <row r="174361">
          <cell r="C174361">
            <v>2010</v>
          </cell>
          <cell r="D174361">
            <v>6</v>
          </cell>
        </row>
        <row r="174362">
          <cell r="C174362">
            <v>2010</v>
          </cell>
          <cell r="D174362">
            <v>6</v>
          </cell>
        </row>
        <row r="174363">
          <cell r="C174363">
            <v>2010</v>
          </cell>
          <cell r="D174363">
            <v>6</v>
          </cell>
        </row>
        <row r="174364">
          <cell r="C174364">
            <v>2010</v>
          </cell>
          <cell r="D174364">
            <v>6</v>
          </cell>
        </row>
        <row r="174365">
          <cell r="C174365">
            <v>2010</v>
          </cell>
          <cell r="D174365">
            <v>6</v>
          </cell>
        </row>
        <row r="174366">
          <cell r="C174366">
            <v>2010</v>
          </cell>
          <cell r="D174366">
            <v>6</v>
          </cell>
        </row>
        <row r="174367">
          <cell r="C174367">
            <v>2010</v>
          </cell>
          <cell r="D174367">
            <v>6</v>
          </cell>
        </row>
        <row r="174368">
          <cell r="C174368">
            <v>2010</v>
          </cell>
          <cell r="D174368">
            <v>6</v>
          </cell>
        </row>
        <row r="174369">
          <cell r="C174369">
            <v>2010</v>
          </cell>
          <cell r="D174369">
            <v>6</v>
          </cell>
        </row>
        <row r="174370">
          <cell r="C174370">
            <v>2010</v>
          </cell>
          <cell r="D174370">
            <v>6</v>
          </cell>
        </row>
        <row r="174371">
          <cell r="C174371">
            <v>2010</v>
          </cell>
          <cell r="D174371">
            <v>6</v>
          </cell>
        </row>
        <row r="174372">
          <cell r="C174372">
            <v>2010</v>
          </cell>
          <cell r="D174372">
            <v>6</v>
          </cell>
        </row>
        <row r="174373">
          <cell r="C174373">
            <v>2010</v>
          </cell>
          <cell r="D174373">
            <v>6</v>
          </cell>
        </row>
        <row r="174374">
          <cell r="C174374">
            <v>2010</v>
          </cell>
          <cell r="D174374">
            <v>6</v>
          </cell>
        </row>
        <row r="174375">
          <cell r="C174375">
            <v>2010</v>
          </cell>
          <cell r="D174375">
            <v>6</v>
          </cell>
        </row>
        <row r="174376">
          <cell r="C174376">
            <v>2010</v>
          </cell>
          <cell r="D174376">
            <v>6</v>
          </cell>
        </row>
        <row r="174377">
          <cell r="C174377">
            <v>2010</v>
          </cell>
          <cell r="D174377">
            <v>6</v>
          </cell>
        </row>
        <row r="174378">
          <cell r="C174378">
            <v>2010</v>
          </cell>
          <cell r="D174378">
            <v>6</v>
          </cell>
        </row>
        <row r="174379">
          <cell r="C174379">
            <v>2010</v>
          </cell>
          <cell r="D174379">
            <v>6</v>
          </cell>
        </row>
        <row r="174380">
          <cell r="C174380">
            <v>2010</v>
          </cell>
          <cell r="D174380">
            <v>6</v>
          </cell>
        </row>
        <row r="174381">
          <cell r="C174381">
            <v>2010</v>
          </cell>
          <cell r="D174381">
            <v>6</v>
          </cell>
        </row>
        <row r="174382">
          <cell r="C174382">
            <v>2010</v>
          </cell>
          <cell r="D174382">
            <v>6</v>
          </cell>
        </row>
        <row r="174383">
          <cell r="C174383">
            <v>2010</v>
          </cell>
          <cell r="D174383">
            <v>6</v>
          </cell>
        </row>
        <row r="174384">
          <cell r="C174384">
            <v>2010</v>
          </cell>
          <cell r="D174384">
            <v>6</v>
          </cell>
        </row>
        <row r="174385">
          <cell r="C174385">
            <v>2010</v>
          </cell>
          <cell r="D174385">
            <v>6</v>
          </cell>
        </row>
        <row r="174386">
          <cell r="C174386">
            <v>2010</v>
          </cell>
          <cell r="D174386">
            <v>6</v>
          </cell>
        </row>
        <row r="174387">
          <cell r="C174387">
            <v>2010</v>
          </cell>
          <cell r="D174387">
            <v>6</v>
          </cell>
        </row>
        <row r="174388">
          <cell r="C174388">
            <v>2010</v>
          </cell>
          <cell r="D174388">
            <v>6</v>
          </cell>
        </row>
        <row r="174389">
          <cell r="C174389">
            <v>2010</v>
          </cell>
          <cell r="D174389">
            <v>6</v>
          </cell>
        </row>
        <row r="174390">
          <cell r="C174390">
            <v>2010</v>
          </cell>
          <cell r="D174390">
            <v>6</v>
          </cell>
        </row>
        <row r="174391">
          <cell r="C174391">
            <v>2010</v>
          </cell>
          <cell r="D174391">
            <v>6</v>
          </cell>
        </row>
        <row r="174392">
          <cell r="C174392">
            <v>2010</v>
          </cell>
          <cell r="D174392">
            <v>6</v>
          </cell>
        </row>
        <row r="174393">
          <cell r="C174393">
            <v>2010</v>
          </cell>
          <cell r="D174393">
            <v>6</v>
          </cell>
        </row>
        <row r="174394">
          <cell r="C174394">
            <v>2010</v>
          </cell>
          <cell r="D174394">
            <v>6</v>
          </cell>
        </row>
        <row r="174395">
          <cell r="C174395">
            <v>2010</v>
          </cell>
          <cell r="D174395">
            <v>6</v>
          </cell>
        </row>
        <row r="174396">
          <cell r="C174396">
            <v>2010</v>
          </cell>
          <cell r="D174396">
            <v>6</v>
          </cell>
        </row>
        <row r="174397">
          <cell r="C174397">
            <v>2010</v>
          </cell>
          <cell r="D174397">
            <v>6</v>
          </cell>
        </row>
        <row r="174398">
          <cell r="C174398">
            <v>2010</v>
          </cell>
          <cell r="D174398">
            <v>6</v>
          </cell>
        </row>
        <row r="174399">
          <cell r="C174399">
            <v>2010</v>
          </cell>
          <cell r="D174399">
            <v>6</v>
          </cell>
        </row>
        <row r="174400">
          <cell r="C174400">
            <v>2010</v>
          </cell>
          <cell r="D174400">
            <v>6</v>
          </cell>
        </row>
        <row r="174401">
          <cell r="C174401">
            <v>2010</v>
          </cell>
          <cell r="D174401">
            <v>6</v>
          </cell>
        </row>
        <row r="174402">
          <cell r="C174402">
            <v>2010</v>
          </cell>
          <cell r="D174402">
            <v>6</v>
          </cell>
        </row>
        <row r="174403">
          <cell r="C174403">
            <v>2010</v>
          </cell>
          <cell r="D174403">
            <v>6</v>
          </cell>
        </row>
        <row r="174404">
          <cell r="C174404">
            <v>2010</v>
          </cell>
          <cell r="D174404">
            <v>6</v>
          </cell>
        </row>
        <row r="174405">
          <cell r="C174405">
            <v>2010</v>
          </cell>
          <cell r="D174405">
            <v>6</v>
          </cell>
        </row>
        <row r="174406">
          <cell r="C174406">
            <v>2010</v>
          </cell>
          <cell r="D174406">
            <v>6</v>
          </cell>
        </row>
        <row r="174407">
          <cell r="C174407">
            <v>2010</v>
          </cell>
          <cell r="D174407">
            <v>6</v>
          </cell>
        </row>
        <row r="174408">
          <cell r="C174408">
            <v>2010</v>
          </cell>
          <cell r="D174408">
            <v>6</v>
          </cell>
        </row>
        <row r="174409">
          <cell r="C174409">
            <v>2010</v>
          </cell>
          <cell r="D174409">
            <v>6</v>
          </cell>
        </row>
        <row r="174410">
          <cell r="C174410">
            <v>2010</v>
          </cell>
          <cell r="D174410">
            <v>6</v>
          </cell>
        </row>
        <row r="174411">
          <cell r="C174411">
            <v>2010</v>
          </cell>
          <cell r="D174411">
            <v>6</v>
          </cell>
        </row>
        <row r="174412">
          <cell r="C174412">
            <v>2010</v>
          </cell>
          <cell r="D174412">
            <v>6</v>
          </cell>
        </row>
        <row r="174413">
          <cell r="C174413">
            <v>2010</v>
          </cell>
          <cell r="D174413">
            <v>6</v>
          </cell>
        </row>
        <row r="174414">
          <cell r="C174414">
            <v>2010</v>
          </cell>
          <cell r="D174414">
            <v>6</v>
          </cell>
        </row>
        <row r="174415">
          <cell r="C174415">
            <v>2010</v>
          </cell>
          <cell r="D174415">
            <v>6</v>
          </cell>
        </row>
        <row r="174416">
          <cell r="C174416">
            <v>2010</v>
          </cell>
          <cell r="D174416">
            <v>6</v>
          </cell>
        </row>
        <row r="174417">
          <cell r="C174417">
            <v>2010</v>
          </cell>
          <cell r="D174417">
            <v>6</v>
          </cell>
        </row>
        <row r="174418">
          <cell r="C174418">
            <v>2010</v>
          </cell>
          <cell r="D174418">
            <v>6</v>
          </cell>
        </row>
        <row r="174419">
          <cell r="C174419">
            <v>2010</v>
          </cell>
          <cell r="D174419">
            <v>6</v>
          </cell>
        </row>
        <row r="174420">
          <cell r="C174420">
            <v>2010</v>
          </cell>
          <cell r="D174420">
            <v>6</v>
          </cell>
        </row>
        <row r="174421">
          <cell r="C174421">
            <v>2010</v>
          </cell>
          <cell r="D174421">
            <v>6</v>
          </cell>
        </row>
        <row r="174422">
          <cell r="C174422">
            <v>2010</v>
          </cell>
          <cell r="D174422">
            <v>6</v>
          </cell>
        </row>
        <row r="174423">
          <cell r="C174423">
            <v>2010</v>
          </cell>
          <cell r="D174423">
            <v>6</v>
          </cell>
        </row>
        <row r="174424">
          <cell r="C174424">
            <v>2010</v>
          </cell>
          <cell r="D174424">
            <v>6</v>
          </cell>
        </row>
        <row r="174425">
          <cell r="C174425">
            <v>2010</v>
          </cell>
          <cell r="D174425">
            <v>6</v>
          </cell>
        </row>
        <row r="174426">
          <cell r="C174426">
            <v>2010</v>
          </cell>
          <cell r="D174426">
            <v>6</v>
          </cell>
        </row>
        <row r="174427">
          <cell r="C174427">
            <v>2010</v>
          </cell>
          <cell r="D174427">
            <v>6</v>
          </cell>
        </row>
        <row r="174428">
          <cell r="C174428">
            <v>2010</v>
          </cell>
          <cell r="D174428">
            <v>6</v>
          </cell>
        </row>
        <row r="174429">
          <cell r="C174429">
            <v>2010</v>
          </cell>
          <cell r="D174429">
            <v>6</v>
          </cell>
        </row>
        <row r="174430">
          <cell r="C174430">
            <v>2010</v>
          </cell>
          <cell r="D174430">
            <v>6</v>
          </cell>
        </row>
        <row r="174431">
          <cell r="C174431">
            <v>2010</v>
          </cell>
          <cell r="D174431">
            <v>6</v>
          </cell>
        </row>
        <row r="174432">
          <cell r="C174432">
            <v>2010</v>
          </cell>
          <cell r="D174432">
            <v>6</v>
          </cell>
        </row>
        <row r="174433">
          <cell r="C174433">
            <v>2010</v>
          </cell>
          <cell r="D174433">
            <v>6</v>
          </cell>
        </row>
        <row r="174434">
          <cell r="C174434">
            <v>2010</v>
          </cell>
          <cell r="D174434">
            <v>6</v>
          </cell>
        </row>
        <row r="174435">
          <cell r="C174435">
            <v>2010</v>
          </cell>
          <cell r="D174435">
            <v>6</v>
          </cell>
        </row>
        <row r="174436">
          <cell r="C174436">
            <v>2010</v>
          </cell>
          <cell r="D174436">
            <v>6</v>
          </cell>
        </row>
        <row r="174437">
          <cell r="C174437">
            <v>2010</v>
          </cell>
          <cell r="D174437">
            <v>6</v>
          </cell>
        </row>
        <row r="174438">
          <cell r="C174438">
            <v>2010</v>
          </cell>
          <cell r="D174438">
            <v>6</v>
          </cell>
        </row>
        <row r="174439">
          <cell r="C174439">
            <v>2010</v>
          </cell>
          <cell r="D174439">
            <v>6</v>
          </cell>
        </row>
        <row r="174440">
          <cell r="C174440">
            <v>2010</v>
          </cell>
          <cell r="D174440">
            <v>6</v>
          </cell>
        </row>
        <row r="174441">
          <cell r="C174441">
            <v>2010</v>
          </cell>
          <cell r="D174441">
            <v>6</v>
          </cell>
        </row>
        <row r="174442">
          <cell r="C174442">
            <v>2010</v>
          </cell>
          <cell r="D174442">
            <v>6</v>
          </cell>
        </row>
        <row r="174443">
          <cell r="C174443">
            <v>2010</v>
          </cell>
          <cell r="D174443">
            <v>6</v>
          </cell>
        </row>
        <row r="174444">
          <cell r="C174444">
            <v>2010</v>
          </cell>
          <cell r="D174444">
            <v>6</v>
          </cell>
        </row>
        <row r="174445">
          <cell r="C174445">
            <v>2010</v>
          </cell>
          <cell r="D174445">
            <v>6</v>
          </cell>
        </row>
        <row r="174446">
          <cell r="C174446">
            <v>2010</v>
          </cell>
          <cell r="D174446">
            <v>6</v>
          </cell>
        </row>
        <row r="174447">
          <cell r="C174447">
            <v>2010</v>
          </cell>
          <cell r="D174447">
            <v>6</v>
          </cell>
        </row>
        <row r="174448">
          <cell r="C174448">
            <v>2010</v>
          </cell>
          <cell r="D174448">
            <v>6</v>
          </cell>
        </row>
        <row r="174449">
          <cell r="C174449">
            <v>2010</v>
          </cell>
          <cell r="D174449">
            <v>6</v>
          </cell>
        </row>
        <row r="174450">
          <cell r="C174450">
            <v>2010</v>
          </cell>
          <cell r="D174450">
            <v>6</v>
          </cell>
        </row>
        <row r="174451">
          <cell r="C174451">
            <v>2010</v>
          </cell>
          <cell r="D174451">
            <v>6</v>
          </cell>
        </row>
        <row r="174452">
          <cell r="C174452">
            <v>2010</v>
          </cell>
          <cell r="D174452">
            <v>6</v>
          </cell>
        </row>
        <row r="174453">
          <cell r="C174453">
            <v>2010</v>
          </cell>
          <cell r="D174453">
            <v>6</v>
          </cell>
        </row>
        <row r="174454">
          <cell r="C174454">
            <v>2010</v>
          </cell>
          <cell r="D174454">
            <v>6</v>
          </cell>
        </row>
        <row r="174455">
          <cell r="C174455">
            <v>2010</v>
          </cell>
          <cell r="D174455">
            <v>6</v>
          </cell>
        </row>
        <row r="174456">
          <cell r="C174456">
            <v>2010</v>
          </cell>
          <cell r="D174456">
            <v>6</v>
          </cell>
        </row>
        <row r="174457">
          <cell r="C174457">
            <v>2010</v>
          </cell>
          <cell r="D174457">
            <v>6</v>
          </cell>
        </row>
        <row r="174458">
          <cell r="C174458">
            <v>2010</v>
          </cell>
          <cell r="D174458">
            <v>6</v>
          </cell>
        </row>
        <row r="174459">
          <cell r="C174459">
            <v>2010</v>
          </cell>
          <cell r="D174459">
            <v>6</v>
          </cell>
        </row>
        <row r="174460">
          <cell r="C174460">
            <v>2010</v>
          </cell>
          <cell r="D174460">
            <v>6</v>
          </cell>
        </row>
        <row r="174461">
          <cell r="C174461">
            <v>2010</v>
          </cell>
          <cell r="D174461">
            <v>6</v>
          </cell>
        </row>
        <row r="174462">
          <cell r="C174462">
            <v>2010</v>
          </cell>
          <cell r="D174462">
            <v>6</v>
          </cell>
        </row>
        <row r="174463">
          <cell r="C174463">
            <v>2010</v>
          </cell>
          <cell r="D174463">
            <v>6</v>
          </cell>
        </row>
        <row r="174464">
          <cell r="C174464">
            <v>2010</v>
          </cell>
          <cell r="D174464">
            <v>6</v>
          </cell>
        </row>
        <row r="174465">
          <cell r="C174465">
            <v>2010</v>
          </cell>
          <cell r="D174465">
            <v>6</v>
          </cell>
        </row>
        <row r="174466">
          <cell r="C174466">
            <v>2010</v>
          </cell>
          <cell r="D174466">
            <v>6</v>
          </cell>
        </row>
        <row r="174467">
          <cell r="C174467">
            <v>2010</v>
          </cell>
          <cell r="D174467">
            <v>6</v>
          </cell>
        </row>
        <row r="174468">
          <cell r="C174468">
            <v>2010</v>
          </cell>
          <cell r="D174468">
            <v>6</v>
          </cell>
        </row>
        <row r="174469">
          <cell r="C174469">
            <v>2010</v>
          </cell>
          <cell r="D174469">
            <v>6</v>
          </cell>
        </row>
        <row r="174470">
          <cell r="C174470">
            <v>2010</v>
          </cell>
          <cell r="D174470">
            <v>6</v>
          </cell>
        </row>
        <row r="174471">
          <cell r="C174471">
            <v>2010</v>
          </cell>
          <cell r="D174471">
            <v>6</v>
          </cell>
        </row>
        <row r="174472">
          <cell r="C174472">
            <v>2010</v>
          </cell>
          <cell r="D174472">
            <v>6</v>
          </cell>
        </row>
        <row r="174473">
          <cell r="C174473">
            <v>2010</v>
          </cell>
          <cell r="D174473">
            <v>6</v>
          </cell>
        </row>
        <row r="174474">
          <cell r="C174474">
            <v>2010</v>
          </cell>
          <cell r="D174474">
            <v>6</v>
          </cell>
        </row>
        <row r="174475">
          <cell r="C174475">
            <v>2010</v>
          </cell>
          <cell r="D174475">
            <v>6</v>
          </cell>
        </row>
        <row r="174476">
          <cell r="C174476">
            <v>2010</v>
          </cell>
          <cell r="D174476">
            <v>6</v>
          </cell>
        </row>
        <row r="174477">
          <cell r="C174477">
            <v>2010</v>
          </cell>
          <cell r="D174477">
            <v>6</v>
          </cell>
        </row>
        <row r="174478">
          <cell r="C174478">
            <v>2010</v>
          </cell>
          <cell r="D174478">
            <v>6</v>
          </cell>
        </row>
        <row r="174479">
          <cell r="C174479">
            <v>2010</v>
          </cell>
          <cell r="D174479">
            <v>6</v>
          </cell>
        </row>
        <row r="174480">
          <cell r="C174480">
            <v>2010</v>
          </cell>
          <cell r="D174480">
            <v>6</v>
          </cell>
        </row>
        <row r="174481">
          <cell r="C174481">
            <v>2010</v>
          </cell>
          <cell r="D174481">
            <v>6</v>
          </cell>
        </row>
        <row r="174482">
          <cell r="C174482">
            <v>2010</v>
          </cell>
          <cell r="D174482">
            <v>6</v>
          </cell>
        </row>
        <row r="174483">
          <cell r="C174483">
            <v>2010</v>
          </cell>
          <cell r="D174483">
            <v>6</v>
          </cell>
        </row>
        <row r="174484">
          <cell r="C174484">
            <v>2010</v>
          </cell>
          <cell r="D174484">
            <v>6</v>
          </cell>
        </row>
        <row r="174485">
          <cell r="C174485">
            <v>2010</v>
          </cell>
          <cell r="D174485">
            <v>6</v>
          </cell>
        </row>
        <row r="174486">
          <cell r="C174486">
            <v>2010</v>
          </cell>
          <cell r="D174486">
            <v>6</v>
          </cell>
        </row>
        <row r="174487">
          <cell r="C174487">
            <v>2010</v>
          </cell>
          <cell r="D174487">
            <v>6</v>
          </cell>
        </row>
        <row r="174488">
          <cell r="C174488">
            <v>2010</v>
          </cell>
          <cell r="D174488">
            <v>6</v>
          </cell>
        </row>
        <row r="174489">
          <cell r="C174489">
            <v>2010</v>
          </cell>
          <cell r="D174489">
            <v>6</v>
          </cell>
        </row>
        <row r="174490">
          <cell r="C174490">
            <v>2010</v>
          </cell>
          <cell r="D174490">
            <v>6</v>
          </cell>
        </row>
        <row r="174491">
          <cell r="C174491">
            <v>2010</v>
          </cell>
          <cell r="D174491">
            <v>6</v>
          </cell>
        </row>
        <row r="174492">
          <cell r="C174492">
            <v>2010</v>
          </cell>
          <cell r="D174492">
            <v>6</v>
          </cell>
        </row>
        <row r="174493">
          <cell r="C174493">
            <v>2010</v>
          </cell>
          <cell r="D174493">
            <v>6</v>
          </cell>
        </row>
        <row r="174494">
          <cell r="C174494">
            <v>2010</v>
          </cell>
          <cell r="D174494">
            <v>6</v>
          </cell>
        </row>
        <row r="174495">
          <cell r="C174495">
            <v>2010</v>
          </cell>
          <cell r="D174495">
            <v>6</v>
          </cell>
        </row>
        <row r="174496">
          <cell r="C174496">
            <v>2010</v>
          </cell>
          <cell r="D174496">
            <v>6</v>
          </cell>
        </row>
        <row r="174497">
          <cell r="C174497">
            <v>2010</v>
          </cell>
          <cell r="D174497">
            <v>6</v>
          </cell>
        </row>
        <row r="174498">
          <cell r="C174498">
            <v>2010</v>
          </cell>
          <cell r="D174498">
            <v>6</v>
          </cell>
        </row>
        <row r="174499">
          <cell r="C174499">
            <v>2010</v>
          </cell>
          <cell r="D174499">
            <v>6</v>
          </cell>
        </row>
        <row r="174500">
          <cell r="C174500">
            <v>2010</v>
          </cell>
          <cell r="D174500">
            <v>6</v>
          </cell>
        </row>
        <row r="174501">
          <cell r="C174501">
            <v>2010</v>
          </cell>
          <cell r="D174501">
            <v>6</v>
          </cell>
        </row>
        <row r="174502">
          <cell r="C174502">
            <v>2010</v>
          </cell>
          <cell r="D174502">
            <v>6</v>
          </cell>
        </row>
        <row r="174503">
          <cell r="C174503">
            <v>2010</v>
          </cell>
          <cell r="D174503">
            <v>6</v>
          </cell>
        </row>
        <row r="174504">
          <cell r="C174504">
            <v>2010</v>
          </cell>
          <cell r="D174504">
            <v>6</v>
          </cell>
        </row>
        <row r="174505">
          <cell r="C174505">
            <v>2010</v>
          </cell>
          <cell r="D174505">
            <v>6</v>
          </cell>
        </row>
        <row r="174506">
          <cell r="C174506">
            <v>2010</v>
          </cell>
          <cell r="D174506">
            <v>6</v>
          </cell>
        </row>
        <row r="174507">
          <cell r="C174507">
            <v>2010</v>
          </cell>
          <cell r="D174507">
            <v>6</v>
          </cell>
        </row>
        <row r="174508">
          <cell r="C174508">
            <v>2010</v>
          </cell>
          <cell r="D174508">
            <v>6</v>
          </cell>
        </row>
        <row r="174509">
          <cell r="C174509">
            <v>2010</v>
          </cell>
          <cell r="D174509">
            <v>6</v>
          </cell>
        </row>
        <row r="174510">
          <cell r="C174510">
            <v>2010</v>
          </cell>
          <cell r="D174510">
            <v>6</v>
          </cell>
        </row>
        <row r="174511">
          <cell r="C174511">
            <v>2010</v>
          </cell>
          <cell r="D174511">
            <v>6</v>
          </cell>
        </row>
        <row r="174512">
          <cell r="C174512">
            <v>2010</v>
          </cell>
          <cell r="D174512">
            <v>6</v>
          </cell>
        </row>
        <row r="174513">
          <cell r="C174513">
            <v>2010</v>
          </cell>
          <cell r="D174513">
            <v>6</v>
          </cell>
        </row>
        <row r="174514">
          <cell r="C174514">
            <v>2010</v>
          </cell>
          <cell r="D174514">
            <v>6</v>
          </cell>
        </row>
        <row r="174515">
          <cell r="C174515">
            <v>2010</v>
          </cell>
          <cell r="D174515">
            <v>6</v>
          </cell>
        </row>
        <row r="174516">
          <cell r="C174516">
            <v>2010</v>
          </cell>
          <cell r="D174516">
            <v>6</v>
          </cell>
        </row>
        <row r="174517">
          <cell r="C174517">
            <v>2010</v>
          </cell>
          <cell r="D174517">
            <v>6</v>
          </cell>
        </row>
        <row r="174518">
          <cell r="C174518">
            <v>2010</v>
          </cell>
          <cell r="D174518">
            <v>6</v>
          </cell>
        </row>
        <row r="174519">
          <cell r="C174519">
            <v>2010</v>
          </cell>
          <cell r="D174519">
            <v>6</v>
          </cell>
        </row>
        <row r="174520">
          <cell r="C174520">
            <v>2010</v>
          </cell>
          <cell r="D174520">
            <v>6</v>
          </cell>
        </row>
        <row r="174521">
          <cell r="C174521">
            <v>2010</v>
          </cell>
          <cell r="D174521">
            <v>6</v>
          </cell>
        </row>
        <row r="174522">
          <cell r="C174522">
            <v>2010</v>
          </cell>
          <cell r="D174522">
            <v>6</v>
          </cell>
        </row>
        <row r="174523">
          <cell r="C174523">
            <v>2010</v>
          </cell>
          <cell r="D174523">
            <v>6</v>
          </cell>
        </row>
        <row r="174524">
          <cell r="C174524">
            <v>2010</v>
          </cell>
          <cell r="D174524">
            <v>6</v>
          </cell>
        </row>
        <row r="174525">
          <cell r="C174525">
            <v>2010</v>
          </cell>
          <cell r="D174525">
            <v>6</v>
          </cell>
        </row>
        <row r="174526">
          <cell r="C174526">
            <v>2010</v>
          </cell>
          <cell r="D174526">
            <v>6</v>
          </cell>
        </row>
        <row r="174527">
          <cell r="C174527">
            <v>2010</v>
          </cell>
          <cell r="D174527">
            <v>6</v>
          </cell>
        </row>
        <row r="174528">
          <cell r="C174528">
            <v>2010</v>
          </cell>
          <cell r="D174528">
            <v>6</v>
          </cell>
        </row>
        <row r="174529">
          <cell r="C174529">
            <v>2010</v>
          </cell>
          <cell r="D174529">
            <v>6</v>
          </cell>
        </row>
        <row r="174530">
          <cell r="C174530">
            <v>2010</v>
          </cell>
          <cell r="D174530">
            <v>6</v>
          </cell>
        </row>
        <row r="174531">
          <cell r="C174531">
            <v>2010</v>
          </cell>
          <cell r="D174531">
            <v>6</v>
          </cell>
        </row>
        <row r="174532">
          <cell r="C174532">
            <v>2010</v>
          </cell>
          <cell r="D174532">
            <v>6</v>
          </cell>
        </row>
        <row r="174533">
          <cell r="C174533">
            <v>2010</v>
          </cell>
          <cell r="D174533">
            <v>6</v>
          </cell>
        </row>
        <row r="174534">
          <cell r="C174534">
            <v>2010</v>
          </cell>
          <cell r="D174534">
            <v>6</v>
          </cell>
        </row>
        <row r="174535">
          <cell r="C174535">
            <v>2010</v>
          </cell>
          <cell r="D174535">
            <v>6</v>
          </cell>
        </row>
        <row r="174536">
          <cell r="C174536">
            <v>2010</v>
          </cell>
          <cell r="D174536">
            <v>6</v>
          </cell>
        </row>
        <row r="174537">
          <cell r="C174537">
            <v>2010</v>
          </cell>
          <cell r="D174537">
            <v>6</v>
          </cell>
        </row>
        <row r="174538">
          <cell r="C174538">
            <v>2010</v>
          </cell>
          <cell r="D174538">
            <v>6</v>
          </cell>
        </row>
        <row r="174539">
          <cell r="C174539">
            <v>2010</v>
          </cell>
          <cell r="D174539">
            <v>6</v>
          </cell>
        </row>
        <row r="174540">
          <cell r="C174540">
            <v>2010</v>
          </cell>
          <cell r="D174540">
            <v>6</v>
          </cell>
        </row>
        <row r="174541">
          <cell r="C174541">
            <v>2010</v>
          </cell>
          <cell r="D174541">
            <v>6</v>
          </cell>
        </row>
        <row r="174542">
          <cell r="C174542">
            <v>2010</v>
          </cell>
          <cell r="D174542">
            <v>6</v>
          </cell>
        </row>
        <row r="174543">
          <cell r="C174543">
            <v>2010</v>
          </cell>
          <cell r="D174543">
            <v>6</v>
          </cell>
        </row>
        <row r="174544">
          <cell r="C174544">
            <v>2010</v>
          </cell>
          <cell r="D174544">
            <v>6</v>
          </cell>
        </row>
        <row r="174545">
          <cell r="C174545">
            <v>2010</v>
          </cell>
          <cell r="D174545">
            <v>6</v>
          </cell>
        </row>
        <row r="174546">
          <cell r="C174546">
            <v>2010</v>
          </cell>
          <cell r="D174546">
            <v>6</v>
          </cell>
        </row>
        <row r="174547">
          <cell r="C174547">
            <v>2010</v>
          </cell>
          <cell r="D174547">
            <v>6</v>
          </cell>
        </row>
        <row r="174548">
          <cell r="C174548">
            <v>2010</v>
          </cell>
          <cell r="D174548">
            <v>6</v>
          </cell>
        </row>
        <row r="174549">
          <cell r="C174549">
            <v>2010</v>
          </cell>
          <cell r="D174549">
            <v>6</v>
          </cell>
        </row>
        <row r="174550">
          <cell r="C174550">
            <v>2010</v>
          </cell>
          <cell r="D174550">
            <v>6</v>
          </cell>
        </row>
        <row r="174551">
          <cell r="C174551">
            <v>2010</v>
          </cell>
          <cell r="D174551">
            <v>6</v>
          </cell>
        </row>
        <row r="174552">
          <cell r="C174552">
            <v>2010</v>
          </cell>
          <cell r="D174552">
            <v>6</v>
          </cell>
        </row>
        <row r="174553">
          <cell r="C174553">
            <v>2010</v>
          </cell>
          <cell r="D174553">
            <v>6</v>
          </cell>
        </row>
        <row r="174554">
          <cell r="C174554">
            <v>2010</v>
          </cell>
          <cell r="D174554">
            <v>6</v>
          </cell>
        </row>
        <row r="174555">
          <cell r="C174555">
            <v>2010</v>
          </cell>
          <cell r="D174555">
            <v>6</v>
          </cell>
        </row>
        <row r="174556">
          <cell r="C174556">
            <v>2010</v>
          </cell>
          <cell r="D174556">
            <v>6</v>
          </cell>
        </row>
        <row r="174557">
          <cell r="C174557">
            <v>2010</v>
          </cell>
          <cell r="D174557">
            <v>6</v>
          </cell>
        </row>
        <row r="174558">
          <cell r="C174558">
            <v>2010</v>
          </cell>
          <cell r="D174558">
            <v>6</v>
          </cell>
        </row>
        <row r="174559">
          <cell r="C174559">
            <v>2010</v>
          </cell>
          <cell r="D174559">
            <v>6</v>
          </cell>
        </row>
        <row r="174560">
          <cell r="C174560">
            <v>2010</v>
          </cell>
          <cell r="D174560">
            <v>6</v>
          </cell>
        </row>
        <row r="174561">
          <cell r="C174561">
            <v>2010</v>
          </cell>
          <cell r="D174561">
            <v>6</v>
          </cell>
        </row>
        <row r="174562">
          <cell r="C174562">
            <v>2010</v>
          </cell>
          <cell r="D174562">
            <v>6</v>
          </cell>
        </row>
        <row r="174563">
          <cell r="C174563">
            <v>2010</v>
          </cell>
          <cell r="D174563">
            <v>6</v>
          </cell>
        </row>
        <row r="174564">
          <cell r="C174564">
            <v>2010</v>
          </cell>
          <cell r="D174564">
            <v>6</v>
          </cell>
        </row>
        <row r="174565">
          <cell r="C174565">
            <v>2010</v>
          </cell>
          <cell r="D174565">
            <v>6</v>
          </cell>
        </row>
        <row r="174566">
          <cell r="C174566">
            <v>2010</v>
          </cell>
          <cell r="D174566">
            <v>6</v>
          </cell>
        </row>
        <row r="174567">
          <cell r="C174567">
            <v>2010</v>
          </cell>
          <cell r="D174567">
            <v>6</v>
          </cell>
        </row>
        <row r="174568">
          <cell r="C174568">
            <v>2010</v>
          </cell>
          <cell r="D174568">
            <v>6</v>
          </cell>
        </row>
        <row r="174569">
          <cell r="C174569">
            <v>2010</v>
          </cell>
          <cell r="D174569">
            <v>6</v>
          </cell>
        </row>
        <row r="174570">
          <cell r="C174570">
            <v>2010</v>
          </cell>
          <cell r="D174570">
            <v>6</v>
          </cell>
        </row>
        <row r="174571">
          <cell r="C174571">
            <v>2010</v>
          </cell>
          <cell r="D174571">
            <v>6</v>
          </cell>
        </row>
        <row r="174572">
          <cell r="C174572">
            <v>2010</v>
          </cell>
          <cell r="D174572">
            <v>6</v>
          </cell>
        </row>
        <row r="174573">
          <cell r="C174573">
            <v>2010</v>
          </cell>
          <cell r="D174573">
            <v>6</v>
          </cell>
        </row>
        <row r="174574">
          <cell r="C174574">
            <v>2010</v>
          </cell>
          <cell r="D174574">
            <v>6</v>
          </cell>
        </row>
        <row r="174575">
          <cell r="C174575">
            <v>2010</v>
          </cell>
          <cell r="D174575">
            <v>6</v>
          </cell>
        </row>
        <row r="174576">
          <cell r="C174576">
            <v>2010</v>
          </cell>
          <cell r="D174576">
            <v>6</v>
          </cell>
        </row>
        <row r="174577">
          <cell r="C174577">
            <v>2010</v>
          </cell>
          <cell r="D174577">
            <v>6</v>
          </cell>
        </row>
        <row r="174578">
          <cell r="C174578">
            <v>2010</v>
          </cell>
          <cell r="D174578">
            <v>6</v>
          </cell>
        </row>
        <row r="174579">
          <cell r="C174579">
            <v>2010</v>
          </cell>
          <cell r="D174579">
            <v>6</v>
          </cell>
        </row>
        <row r="174580">
          <cell r="C174580">
            <v>2010</v>
          </cell>
          <cell r="D174580">
            <v>6</v>
          </cell>
        </row>
        <row r="174581">
          <cell r="C174581">
            <v>2010</v>
          </cell>
          <cell r="D174581">
            <v>6</v>
          </cell>
        </row>
        <row r="174582">
          <cell r="C174582">
            <v>2010</v>
          </cell>
          <cell r="D174582">
            <v>6</v>
          </cell>
        </row>
        <row r="174583">
          <cell r="C174583">
            <v>2010</v>
          </cell>
          <cell r="D174583">
            <v>6</v>
          </cell>
        </row>
        <row r="174584">
          <cell r="C174584">
            <v>2010</v>
          </cell>
          <cell r="D174584">
            <v>6</v>
          </cell>
        </row>
        <row r="174585">
          <cell r="C174585">
            <v>2010</v>
          </cell>
          <cell r="D174585">
            <v>6</v>
          </cell>
        </row>
        <row r="174586">
          <cell r="C174586">
            <v>2010</v>
          </cell>
          <cell r="D174586">
            <v>6</v>
          </cell>
        </row>
        <row r="174587">
          <cell r="C174587">
            <v>2010</v>
          </cell>
          <cell r="D174587">
            <v>6</v>
          </cell>
        </row>
        <row r="174588">
          <cell r="C174588">
            <v>2010</v>
          </cell>
          <cell r="D174588">
            <v>6</v>
          </cell>
        </row>
        <row r="174589">
          <cell r="C174589">
            <v>2010</v>
          </cell>
          <cell r="D174589">
            <v>6</v>
          </cell>
        </row>
        <row r="174590">
          <cell r="C174590">
            <v>2010</v>
          </cell>
          <cell r="D174590">
            <v>6</v>
          </cell>
        </row>
        <row r="174591">
          <cell r="C174591">
            <v>2010</v>
          </cell>
          <cell r="D174591">
            <v>6</v>
          </cell>
        </row>
        <row r="174592">
          <cell r="C174592">
            <v>2010</v>
          </cell>
          <cell r="D174592">
            <v>6</v>
          </cell>
        </row>
        <row r="174593">
          <cell r="C174593">
            <v>2010</v>
          </cell>
          <cell r="D174593">
            <v>6</v>
          </cell>
        </row>
        <row r="174594">
          <cell r="C174594">
            <v>2010</v>
          </cell>
          <cell r="D174594">
            <v>6</v>
          </cell>
        </row>
        <row r="174595">
          <cell r="C174595">
            <v>2010</v>
          </cell>
          <cell r="D174595">
            <v>6</v>
          </cell>
        </row>
        <row r="174596">
          <cell r="C174596">
            <v>2010</v>
          </cell>
          <cell r="D174596">
            <v>6</v>
          </cell>
        </row>
        <row r="174597">
          <cell r="C174597">
            <v>2010</v>
          </cell>
          <cell r="D174597">
            <v>6</v>
          </cell>
        </row>
        <row r="174598">
          <cell r="C174598">
            <v>2010</v>
          </cell>
          <cell r="D174598">
            <v>6</v>
          </cell>
        </row>
        <row r="174599">
          <cell r="C174599">
            <v>2010</v>
          </cell>
          <cell r="D174599">
            <v>6</v>
          </cell>
        </row>
        <row r="174600">
          <cell r="C174600">
            <v>2010</v>
          </cell>
          <cell r="D174600">
            <v>6</v>
          </cell>
        </row>
        <row r="174601">
          <cell r="C174601">
            <v>2010</v>
          </cell>
          <cell r="D174601">
            <v>6</v>
          </cell>
        </row>
        <row r="174602">
          <cell r="C174602">
            <v>2010</v>
          </cell>
          <cell r="D174602">
            <v>6</v>
          </cell>
        </row>
        <row r="174603">
          <cell r="C174603">
            <v>2010</v>
          </cell>
          <cell r="D174603">
            <v>6</v>
          </cell>
        </row>
        <row r="174604">
          <cell r="C174604">
            <v>2010</v>
          </cell>
          <cell r="D174604">
            <v>6</v>
          </cell>
        </row>
        <row r="174605">
          <cell r="C174605">
            <v>2010</v>
          </cell>
          <cell r="D174605">
            <v>6</v>
          </cell>
        </row>
        <row r="174606">
          <cell r="C174606">
            <v>2010</v>
          </cell>
          <cell r="D174606">
            <v>6</v>
          </cell>
        </row>
        <row r="174607">
          <cell r="C174607">
            <v>2010</v>
          </cell>
          <cell r="D174607">
            <v>6</v>
          </cell>
        </row>
        <row r="174608">
          <cell r="C174608">
            <v>2010</v>
          </cell>
          <cell r="D174608">
            <v>6</v>
          </cell>
        </row>
        <row r="174609">
          <cell r="C174609">
            <v>2010</v>
          </cell>
          <cell r="D174609">
            <v>6</v>
          </cell>
        </row>
        <row r="174610">
          <cell r="C174610">
            <v>2010</v>
          </cell>
          <cell r="D174610">
            <v>6</v>
          </cell>
        </row>
        <row r="174611">
          <cell r="C174611">
            <v>2010</v>
          </cell>
          <cell r="D174611">
            <v>6</v>
          </cell>
        </row>
        <row r="174612">
          <cell r="C174612">
            <v>2010</v>
          </cell>
          <cell r="D174612">
            <v>6</v>
          </cell>
        </row>
        <row r="174613">
          <cell r="C174613">
            <v>2010</v>
          </cell>
          <cell r="D174613">
            <v>6</v>
          </cell>
        </row>
        <row r="174614">
          <cell r="C174614">
            <v>2010</v>
          </cell>
          <cell r="D174614">
            <v>6</v>
          </cell>
        </row>
        <row r="174615">
          <cell r="C174615">
            <v>2010</v>
          </cell>
          <cell r="D174615">
            <v>6</v>
          </cell>
        </row>
        <row r="174616">
          <cell r="C174616">
            <v>2010</v>
          </cell>
          <cell r="D174616">
            <v>6</v>
          </cell>
        </row>
        <row r="174617">
          <cell r="C174617">
            <v>2010</v>
          </cell>
          <cell r="D174617">
            <v>6</v>
          </cell>
        </row>
        <row r="174618">
          <cell r="C174618">
            <v>2010</v>
          </cell>
          <cell r="D174618">
            <v>6</v>
          </cell>
        </row>
        <row r="174619">
          <cell r="C174619">
            <v>2010</v>
          </cell>
          <cell r="D174619">
            <v>6</v>
          </cell>
        </row>
        <row r="174620">
          <cell r="C174620">
            <v>2010</v>
          </cell>
          <cell r="D174620">
            <v>6</v>
          </cell>
        </row>
        <row r="174621">
          <cell r="C174621">
            <v>2010</v>
          </cell>
          <cell r="D174621">
            <v>6</v>
          </cell>
        </row>
        <row r="174622">
          <cell r="C174622">
            <v>2010</v>
          </cell>
          <cell r="D174622">
            <v>6</v>
          </cell>
        </row>
        <row r="174623">
          <cell r="C174623">
            <v>2010</v>
          </cell>
          <cell r="D174623">
            <v>6</v>
          </cell>
        </row>
        <row r="174624">
          <cell r="C174624">
            <v>2010</v>
          </cell>
          <cell r="D174624">
            <v>6</v>
          </cell>
        </row>
        <row r="174625">
          <cell r="C174625">
            <v>2010</v>
          </cell>
          <cell r="D174625">
            <v>6</v>
          </cell>
        </row>
        <row r="174626">
          <cell r="C174626">
            <v>2010</v>
          </cell>
          <cell r="D174626">
            <v>6</v>
          </cell>
        </row>
        <row r="174627">
          <cell r="C174627">
            <v>2010</v>
          </cell>
          <cell r="D174627">
            <v>6</v>
          </cell>
        </row>
        <row r="174628">
          <cell r="C174628">
            <v>2010</v>
          </cell>
          <cell r="D174628">
            <v>6</v>
          </cell>
        </row>
        <row r="174629">
          <cell r="C174629">
            <v>2010</v>
          </cell>
          <cell r="D174629">
            <v>6</v>
          </cell>
        </row>
        <row r="174630">
          <cell r="C174630">
            <v>2010</v>
          </cell>
          <cell r="D174630">
            <v>6</v>
          </cell>
        </row>
        <row r="174631">
          <cell r="C174631">
            <v>2010</v>
          </cell>
          <cell r="D174631">
            <v>6</v>
          </cell>
        </row>
        <row r="174632">
          <cell r="C174632">
            <v>2010</v>
          </cell>
          <cell r="D174632">
            <v>6</v>
          </cell>
        </row>
        <row r="174633">
          <cell r="C174633">
            <v>2010</v>
          </cell>
          <cell r="D174633">
            <v>6</v>
          </cell>
        </row>
        <row r="174634">
          <cell r="C174634">
            <v>2010</v>
          </cell>
          <cell r="D174634">
            <v>6</v>
          </cell>
        </row>
        <row r="174635">
          <cell r="C174635">
            <v>2010</v>
          </cell>
          <cell r="D174635">
            <v>6</v>
          </cell>
        </row>
        <row r="174636">
          <cell r="C174636">
            <v>2010</v>
          </cell>
          <cell r="D174636">
            <v>6</v>
          </cell>
        </row>
        <row r="174637">
          <cell r="C174637">
            <v>2010</v>
          </cell>
          <cell r="D174637">
            <v>6</v>
          </cell>
        </row>
        <row r="174638">
          <cell r="C174638">
            <v>2010</v>
          </cell>
          <cell r="D174638">
            <v>6</v>
          </cell>
        </row>
        <row r="174639">
          <cell r="C174639">
            <v>2010</v>
          </cell>
          <cell r="D174639">
            <v>6</v>
          </cell>
        </row>
        <row r="174640">
          <cell r="C174640">
            <v>2010</v>
          </cell>
          <cell r="D174640">
            <v>6</v>
          </cell>
        </row>
        <row r="174641">
          <cell r="C174641">
            <v>2010</v>
          </cell>
          <cell r="D174641">
            <v>6</v>
          </cell>
        </row>
        <row r="174642">
          <cell r="C174642">
            <v>2010</v>
          </cell>
          <cell r="D174642">
            <v>6</v>
          </cell>
        </row>
        <row r="174643">
          <cell r="C174643">
            <v>2010</v>
          </cell>
          <cell r="D174643">
            <v>6</v>
          </cell>
        </row>
        <row r="174644">
          <cell r="C174644">
            <v>2010</v>
          </cell>
          <cell r="D174644">
            <v>6</v>
          </cell>
        </row>
        <row r="174645">
          <cell r="C174645">
            <v>2010</v>
          </cell>
          <cell r="D174645">
            <v>6</v>
          </cell>
        </row>
        <row r="174646">
          <cell r="C174646">
            <v>2010</v>
          </cell>
          <cell r="D174646">
            <v>6</v>
          </cell>
        </row>
        <row r="174647">
          <cell r="C174647">
            <v>2010</v>
          </cell>
          <cell r="D174647">
            <v>6</v>
          </cell>
        </row>
        <row r="174648">
          <cell r="C174648">
            <v>2010</v>
          </cell>
          <cell r="D174648">
            <v>6</v>
          </cell>
        </row>
        <row r="174649">
          <cell r="C174649">
            <v>2010</v>
          </cell>
          <cell r="D174649">
            <v>6</v>
          </cell>
        </row>
        <row r="174650">
          <cell r="C174650">
            <v>2010</v>
          </cell>
          <cell r="D174650">
            <v>6</v>
          </cell>
        </row>
        <row r="174651">
          <cell r="C174651">
            <v>2010</v>
          </cell>
          <cell r="D174651">
            <v>6</v>
          </cell>
        </row>
        <row r="174652">
          <cell r="C174652">
            <v>2010</v>
          </cell>
          <cell r="D174652">
            <v>6</v>
          </cell>
        </row>
        <row r="174653">
          <cell r="C174653">
            <v>2010</v>
          </cell>
          <cell r="D174653">
            <v>6</v>
          </cell>
        </row>
        <row r="174654">
          <cell r="C174654">
            <v>2010</v>
          </cell>
          <cell r="D174654">
            <v>6</v>
          </cell>
        </row>
        <row r="174655">
          <cell r="C174655">
            <v>2010</v>
          </cell>
          <cell r="D174655">
            <v>6</v>
          </cell>
        </row>
        <row r="174656">
          <cell r="C174656">
            <v>2010</v>
          </cell>
          <cell r="D174656">
            <v>6</v>
          </cell>
        </row>
        <row r="174657">
          <cell r="C174657">
            <v>2010</v>
          </cell>
          <cell r="D174657">
            <v>6</v>
          </cell>
        </row>
        <row r="174658">
          <cell r="C174658">
            <v>2010</v>
          </cell>
          <cell r="D174658">
            <v>6</v>
          </cell>
        </row>
        <row r="174659">
          <cell r="C174659">
            <v>2010</v>
          </cell>
          <cell r="D174659">
            <v>6</v>
          </cell>
        </row>
        <row r="174660">
          <cell r="C174660">
            <v>2010</v>
          </cell>
          <cell r="D174660">
            <v>6</v>
          </cell>
        </row>
        <row r="174661">
          <cell r="C174661">
            <v>2010</v>
          </cell>
          <cell r="D174661">
            <v>6</v>
          </cell>
        </row>
        <row r="174662">
          <cell r="C174662">
            <v>2010</v>
          </cell>
          <cell r="D174662">
            <v>6</v>
          </cell>
        </row>
        <row r="174663">
          <cell r="C174663">
            <v>2010</v>
          </cell>
          <cell r="D174663">
            <v>6</v>
          </cell>
        </row>
        <row r="174664">
          <cell r="C174664">
            <v>2010</v>
          </cell>
          <cell r="D174664">
            <v>6</v>
          </cell>
        </row>
        <row r="174665">
          <cell r="C174665">
            <v>2010</v>
          </cell>
          <cell r="D174665">
            <v>6</v>
          </cell>
        </row>
        <row r="174666">
          <cell r="C174666">
            <v>2010</v>
          </cell>
          <cell r="D174666">
            <v>6</v>
          </cell>
        </row>
        <row r="174667">
          <cell r="C174667">
            <v>2010</v>
          </cell>
          <cell r="D174667">
            <v>6</v>
          </cell>
        </row>
        <row r="174668">
          <cell r="C174668">
            <v>2010</v>
          </cell>
          <cell r="D174668">
            <v>6</v>
          </cell>
        </row>
        <row r="174669">
          <cell r="C174669">
            <v>2010</v>
          </cell>
          <cell r="D174669">
            <v>6</v>
          </cell>
        </row>
        <row r="174670">
          <cell r="C174670">
            <v>2010</v>
          </cell>
          <cell r="D174670">
            <v>6</v>
          </cell>
        </row>
        <row r="174671">
          <cell r="C174671">
            <v>2010</v>
          </cell>
          <cell r="D174671">
            <v>6</v>
          </cell>
        </row>
        <row r="174672">
          <cell r="C174672">
            <v>2010</v>
          </cell>
          <cell r="D174672">
            <v>6</v>
          </cell>
        </row>
        <row r="174673">
          <cell r="C174673">
            <v>2010</v>
          </cell>
          <cell r="D174673">
            <v>6</v>
          </cell>
        </row>
        <row r="174674">
          <cell r="C174674">
            <v>2010</v>
          </cell>
          <cell r="D174674">
            <v>6</v>
          </cell>
        </row>
        <row r="174675">
          <cell r="C174675">
            <v>2010</v>
          </cell>
          <cell r="D174675">
            <v>6</v>
          </cell>
        </row>
        <row r="174676">
          <cell r="C174676">
            <v>2010</v>
          </cell>
          <cell r="D174676">
            <v>6</v>
          </cell>
        </row>
        <row r="174677">
          <cell r="C174677">
            <v>2010</v>
          </cell>
          <cell r="D174677">
            <v>6</v>
          </cell>
        </row>
        <row r="174678">
          <cell r="C174678">
            <v>2010</v>
          </cell>
          <cell r="D174678">
            <v>6</v>
          </cell>
        </row>
        <row r="174679">
          <cell r="C174679">
            <v>2010</v>
          </cell>
          <cell r="D174679">
            <v>6</v>
          </cell>
        </row>
        <row r="174680">
          <cell r="C174680">
            <v>2010</v>
          </cell>
          <cell r="D174680">
            <v>6</v>
          </cell>
        </row>
        <row r="174681">
          <cell r="C174681">
            <v>2010</v>
          </cell>
          <cell r="D174681">
            <v>6</v>
          </cell>
        </row>
        <row r="174682">
          <cell r="C174682">
            <v>2010</v>
          </cell>
          <cell r="D174682">
            <v>6</v>
          </cell>
        </row>
        <row r="174683">
          <cell r="C174683">
            <v>2010</v>
          </cell>
          <cell r="D174683">
            <v>6</v>
          </cell>
        </row>
        <row r="174684">
          <cell r="C174684">
            <v>2010</v>
          </cell>
          <cell r="D174684">
            <v>6</v>
          </cell>
        </row>
        <row r="174685">
          <cell r="C174685">
            <v>2010</v>
          </cell>
          <cell r="D174685">
            <v>6</v>
          </cell>
        </row>
        <row r="174686">
          <cell r="C174686">
            <v>2010</v>
          </cell>
          <cell r="D174686">
            <v>6</v>
          </cell>
        </row>
        <row r="174687">
          <cell r="C174687">
            <v>2010</v>
          </cell>
          <cell r="D174687">
            <v>6</v>
          </cell>
        </row>
        <row r="174688">
          <cell r="C174688">
            <v>2010</v>
          </cell>
          <cell r="D174688">
            <v>6</v>
          </cell>
        </row>
        <row r="174689">
          <cell r="C174689">
            <v>2010</v>
          </cell>
          <cell r="D174689">
            <v>6</v>
          </cell>
        </row>
        <row r="174690">
          <cell r="C174690">
            <v>2010</v>
          </cell>
          <cell r="D174690">
            <v>6</v>
          </cell>
        </row>
        <row r="174691">
          <cell r="C174691">
            <v>2010</v>
          </cell>
          <cell r="D174691">
            <v>6</v>
          </cell>
        </row>
        <row r="174692">
          <cell r="C174692">
            <v>2010</v>
          </cell>
          <cell r="D174692">
            <v>6</v>
          </cell>
        </row>
        <row r="174693">
          <cell r="C174693">
            <v>2010</v>
          </cell>
          <cell r="D174693">
            <v>6</v>
          </cell>
        </row>
        <row r="174694">
          <cell r="C174694">
            <v>2010</v>
          </cell>
          <cell r="D174694">
            <v>6</v>
          </cell>
        </row>
        <row r="174695">
          <cell r="C174695">
            <v>2010</v>
          </cell>
          <cell r="D174695">
            <v>6</v>
          </cell>
        </row>
        <row r="174696">
          <cell r="C174696">
            <v>2010</v>
          </cell>
          <cell r="D174696">
            <v>6</v>
          </cell>
        </row>
        <row r="174697">
          <cell r="C174697">
            <v>2010</v>
          </cell>
          <cell r="D174697">
            <v>6</v>
          </cell>
        </row>
        <row r="174698">
          <cell r="C174698">
            <v>2010</v>
          </cell>
          <cell r="D174698">
            <v>6</v>
          </cell>
        </row>
        <row r="174699">
          <cell r="C174699">
            <v>2010</v>
          </cell>
          <cell r="D174699">
            <v>6</v>
          </cell>
        </row>
        <row r="174700">
          <cell r="C174700">
            <v>2010</v>
          </cell>
          <cell r="D174700">
            <v>6</v>
          </cell>
        </row>
        <row r="174701">
          <cell r="C174701">
            <v>2010</v>
          </cell>
          <cell r="D174701">
            <v>6</v>
          </cell>
        </row>
        <row r="174702">
          <cell r="C174702">
            <v>2010</v>
          </cell>
          <cell r="D174702">
            <v>6</v>
          </cell>
        </row>
        <row r="174703">
          <cell r="C174703">
            <v>2010</v>
          </cell>
          <cell r="D174703">
            <v>6</v>
          </cell>
        </row>
        <row r="174704">
          <cell r="C174704">
            <v>2010</v>
          </cell>
          <cell r="D174704">
            <v>6</v>
          </cell>
        </row>
        <row r="174705">
          <cell r="C174705">
            <v>2010</v>
          </cell>
          <cell r="D174705">
            <v>6</v>
          </cell>
        </row>
        <row r="174706">
          <cell r="C174706">
            <v>2010</v>
          </cell>
          <cell r="D174706">
            <v>6</v>
          </cell>
        </row>
        <row r="174707">
          <cell r="C174707">
            <v>2010</v>
          </cell>
          <cell r="D174707">
            <v>6</v>
          </cell>
        </row>
        <row r="174708">
          <cell r="C174708">
            <v>2010</v>
          </cell>
          <cell r="D174708">
            <v>6</v>
          </cell>
        </row>
        <row r="174709">
          <cell r="C174709">
            <v>2010</v>
          </cell>
          <cell r="D174709">
            <v>6</v>
          </cell>
        </row>
        <row r="174710">
          <cell r="C174710">
            <v>2010</v>
          </cell>
          <cell r="D174710">
            <v>6</v>
          </cell>
        </row>
        <row r="174711">
          <cell r="C174711">
            <v>2010</v>
          </cell>
          <cell r="D174711">
            <v>6</v>
          </cell>
        </row>
        <row r="174712">
          <cell r="C174712">
            <v>2010</v>
          </cell>
          <cell r="D174712">
            <v>6</v>
          </cell>
        </row>
        <row r="174713">
          <cell r="C174713">
            <v>2010</v>
          </cell>
          <cell r="D174713">
            <v>6</v>
          </cell>
        </row>
        <row r="174714">
          <cell r="C174714">
            <v>2010</v>
          </cell>
          <cell r="D174714">
            <v>6</v>
          </cell>
        </row>
        <row r="174715">
          <cell r="C174715">
            <v>2010</v>
          </cell>
          <cell r="D174715">
            <v>6</v>
          </cell>
        </row>
        <row r="174716">
          <cell r="C174716">
            <v>2010</v>
          </cell>
          <cell r="D174716">
            <v>6</v>
          </cell>
        </row>
        <row r="174717">
          <cell r="C174717">
            <v>2010</v>
          </cell>
          <cell r="D174717">
            <v>6</v>
          </cell>
        </row>
        <row r="174718">
          <cell r="C174718">
            <v>2010</v>
          </cell>
          <cell r="D174718">
            <v>6</v>
          </cell>
        </row>
        <row r="174719">
          <cell r="C174719">
            <v>2010</v>
          </cell>
          <cell r="D174719">
            <v>6</v>
          </cell>
        </row>
        <row r="174720">
          <cell r="C174720">
            <v>2010</v>
          </cell>
          <cell r="D174720">
            <v>6</v>
          </cell>
        </row>
        <row r="174721">
          <cell r="C174721">
            <v>2010</v>
          </cell>
          <cell r="D174721">
            <v>6</v>
          </cell>
        </row>
        <row r="174722">
          <cell r="C174722">
            <v>2010</v>
          </cell>
          <cell r="D174722">
            <v>6</v>
          </cell>
        </row>
        <row r="174723">
          <cell r="C174723">
            <v>2010</v>
          </cell>
          <cell r="D174723">
            <v>6</v>
          </cell>
        </row>
        <row r="174724">
          <cell r="C174724">
            <v>2010</v>
          </cell>
          <cell r="D174724">
            <v>6</v>
          </cell>
        </row>
        <row r="174725">
          <cell r="C174725">
            <v>2010</v>
          </cell>
          <cell r="D174725">
            <v>6</v>
          </cell>
        </row>
        <row r="174726">
          <cell r="C174726">
            <v>2010</v>
          </cell>
          <cell r="D174726">
            <v>6</v>
          </cell>
        </row>
        <row r="174727">
          <cell r="C174727">
            <v>2010</v>
          </cell>
          <cell r="D174727">
            <v>6</v>
          </cell>
        </row>
        <row r="174728">
          <cell r="C174728">
            <v>2010</v>
          </cell>
          <cell r="D174728">
            <v>6</v>
          </cell>
        </row>
        <row r="174729">
          <cell r="C174729">
            <v>2010</v>
          </cell>
          <cell r="D174729">
            <v>6</v>
          </cell>
        </row>
        <row r="174730">
          <cell r="C174730">
            <v>2010</v>
          </cell>
          <cell r="D174730">
            <v>6</v>
          </cell>
        </row>
        <row r="174731">
          <cell r="C174731">
            <v>2010</v>
          </cell>
          <cell r="D174731">
            <v>6</v>
          </cell>
        </row>
        <row r="174732">
          <cell r="C174732">
            <v>2010</v>
          </cell>
          <cell r="D174732">
            <v>6</v>
          </cell>
        </row>
        <row r="174733">
          <cell r="C174733">
            <v>2010</v>
          </cell>
          <cell r="D174733">
            <v>6</v>
          </cell>
        </row>
        <row r="174734">
          <cell r="C174734">
            <v>2010</v>
          </cell>
          <cell r="D174734">
            <v>6</v>
          </cell>
        </row>
        <row r="174735">
          <cell r="C174735">
            <v>2010</v>
          </cell>
          <cell r="D174735">
            <v>6</v>
          </cell>
        </row>
        <row r="174736">
          <cell r="C174736">
            <v>2010</v>
          </cell>
          <cell r="D174736">
            <v>6</v>
          </cell>
        </row>
        <row r="174737">
          <cell r="C174737">
            <v>2010</v>
          </cell>
          <cell r="D174737">
            <v>6</v>
          </cell>
        </row>
        <row r="174738">
          <cell r="C174738">
            <v>2010</v>
          </cell>
          <cell r="D174738">
            <v>6</v>
          </cell>
        </row>
        <row r="174739">
          <cell r="C174739">
            <v>2010</v>
          </cell>
          <cell r="D174739">
            <v>6</v>
          </cell>
        </row>
        <row r="174740">
          <cell r="C174740">
            <v>2010</v>
          </cell>
          <cell r="D174740">
            <v>6</v>
          </cell>
        </row>
        <row r="174741">
          <cell r="C174741">
            <v>2010</v>
          </cell>
          <cell r="D174741">
            <v>6</v>
          </cell>
        </row>
        <row r="174742">
          <cell r="C174742">
            <v>2010</v>
          </cell>
          <cell r="D174742">
            <v>6</v>
          </cell>
        </row>
        <row r="174743">
          <cell r="C174743">
            <v>2010</v>
          </cell>
          <cell r="D174743">
            <v>6</v>
          </cell>
        </row>
        <row r="174744">
          <cell r="C174744">
            <v>2010</v>
          </cell>
          <cell r="D174744">
            <v>6</v>
          </cell>
        </row>
        <row r="174745">
          <cell r="C174745">
            <v>2010</v>
          </cell>
          <cell r="D174745">
            <v>6</v>
          </cell>
        </row>
        <row r="174746">
          <cell r="C174746">
            <v>2010</v>
          </cell>
          <cell r="D174746">
            <v>6</v>
          </cell>
        </row>
        <row r="174747">
          <cell r="C174747">
            <v>2010</v>
          </cell>
          <cell r="D174747">
            <v>6</v>
          </cell>
        </row>
        <row r="174748">
          <cell r="C174748">
            <v>2010</v>
          </cell>
          <cell r="D174748">
            <v>6</v>
          </cell>
        </row>
        <row r="174749">
          <cell r="C174749">
            <v>2010</v>
          </cell>
          <cell r="D174749">
            <v>6</v>
          </cell>
        </row>
        <row r="174750">
          <cell r="C174750">
            <v>2010</v>
          </cell>
          <cell r="D174750">
            <v>6</v>
          </cell>
        </row>
        <row r="174751">
          <cell r="C174751">
            <v>2010</v>
          </cell>
          <cell r="D174751">
            <v>6</v>
          </cell>
        </row>
        <row r="174752">
          <cell r="C174752">
            <v>2010</v>
          </cell>
          <cell r="D174752">
            <v>6</v>
          </cell>
        </row>
        <row r="174753">
          <cell r="C174753">
            <v>2010</v>
          </cell>
          <cell r="D174753">
            <v>6</v>
          </cell>
        </row>
        <row r="174754">
          <cell r="C174754">
            <v>2010</v>
          </cell>
          <cell r="D174754">
            <v>6</v>
          </cell>
        </row>
        <row r="174755">
          <cell r="C174755">
            <v>2010</v>
          </cell>
          <cell r="D174755">
            <v>6</v>
          </cell>
        </row>
        <row r="174756">
          <cell r="C174756">
            <v>2010</v>
          </cell>
          <cell r="D174756">
            <v>6</v>
          </cell>
        </row>
        <row r="174757">
          <cell r="C174757">
            <v>2010</v>
          </cell>
          <cell r="D174757">
            <v>6</v>
          </cell>
        </row>
        <row r="174758">
          <cell r="C174758">
            <v>2010</v>
          </cell>
          <cell r="D174758">
            <v>6</v>
          </cell>
        </row>
        <row r="174759">
          <cell r="C174759">
            <v>2010</v>
          </cell>
          <cell r="D174759">
            <v>6</v>
          </cell>
        </row>
        <row r="174760">
          <cell r="C174760">
            <v>2010</v>
          </cell>
          <cell r="D174760">
            <v>6</v>
          </cell>
        </row>
        <row r="174761">
          <cell r="C174761">
            <v>2010</v>
          </cell>
          <cell r="D174761">
            <v>6</v>
          </cell>
        </row>
        <row r="174762">
          <cell r="C174762">
            <v>2010</v>
          </cell>
          <cell r="D174762">
            <v>6</v>
          </cell>
        </row>
        <row r="174763">
          <cell r="C174763">
            <v>2010</v>
          </cell>
          <cell r="D174763">
            <v>6</v>
          </cell>
        </row>
        <row r="174764">
          <cell r="C174764">
            <v>2010</v>
          </cell>
          <cell r="D174764">
            <v>6</v>
          </cell>
        </row>
        <row r="174765">
          <cell r="C174765">
            <v>2010</v>
          </cell>
          <cell r="D174765">
            <v>6</v>
          </cell>
        </row>
        <row r="174766">
          <cell r="C174766">
            <v>2010</v>
          </cell>
          <cell r="D174766">
            <v>6</v>
          </cell>
        </row>
        <row r="174767">
          <cell r="C174767">
            <v>2010</v>
          </cell>
          <cell r="D174767">
            <v>6</v>
          </cell>
        </row>
        <row r="174768">
          <cell r="C174768">
            <v>2010</v>
          </cell>
          <cell r="D174768">
            <v>6</v>
          </cell>
        </row>
        <row r="174769">
          <cell r="C174769">
            <v>2010</v>
          </cell>
          <cell r="D174769">
            <v>6</v>
          </cell>
        </row>
        <row r="174770">
          <cell r="C174770">
            <v>2010</v>
          </cell>
          <cell r="D174770">
            <v>6</v>
          </cell>
        </row>
        <row r="174771">
          <cell r="C174771">
            <v>2010</v>
          </cell>
          <cell r="D174771">
            <v>6</v>
          </cell>
        </row>
        <row r="174772">
          <cell r="C174772">
            <v>2010</v>
          </cell>
          <cell r="D174772">
            <v>6</v>
          </cell>
        </row>
        <row r="174773">
          <cell r="C174773">
            <v>2010</v>
          </cell>
          <cell r="D174773">
            <v>6</v>
          </cell>
        </row>
        <row r="174774">
          <cell r="C174774">
            <v>2010</v>
          </cell>
          <cell r="D174774">
            <v>6</v>
          </cell>
        </row>
        <row r="174775">
          <cell r="C174775">
            <v>2010</v>
          </cell>
          <cell r="D174775">
            <v>6</v>
          </cell>
        </row>
        <row r="174776">
          <cell r="C174776">
            <v>2010</v>
          </cell>
          <cell r="D174776">
            <v>6</v>
          </cell>
        </row>
        <row r="174777">
          <cell r="C174777">
            <v>2010</v>
          </cell>
          <cell r="D174777">
            <v>6</v>
          </cell>
        </row>
        <row r="174778">
          <cell r="C174778">
            <v>2010</v>
          </cell>
          <cell r="D174778">
            <v>6</v>
          </cell>
        </row>
        <row r="174779">
          <cell r="C174779">
            <v>2010</v>
          </cell>
          <cell r="D174779">
            <v>6</v>
          </cell>
        </row>
        <row r="174780">
          <cell r="C174780">
            <v>2010</v>
          </cell>
          <cell r="D174780">
            <v>6</v>
          </cell>
        </row>
        <row r="174781">
          <cell r="C174781">
            <v>2010</v>
          </cell>
          <cell r="D174781">
            <v>6</v>
          </cell>
        </row>
        <row r="174782">
          <cell r="C174782">
            <v>2010</v>
          </cell>
          <cell r="D174782">
            <v>6</v>
          </cell>
        </row>
        <row r="174783">
          <cell r="C174783">
            <v>2010</v>
          </cell>
          <cell r="D174783">
            <v>6</v>
          </cell>
        </row>
        <row r="174784">
          <cell r="C174784">
            <v>2010</v>
          </cell>
          <cell r="D174784">
            <v>6</v>
          </cell>
        </row>
        <row r="174785">
          <cell r="C174785">
            <v>2010</v>
          </cell>
          <cell r="D174785">
            <v>6</v>
          </cell>
        </row>
        <row r="174786">
          <cell r="C174786">
            <v>2010</v>
          </cell>
          <cell r="D174786">
            <v>6</v>
          </cell>
        </row>
        <row r="174787">
          <cell r="C174787">
            <v>2010</v>
          </cell>
          <cell r="D174787">
            <v>6</v>
          </cell>
        </row>
        <row r="174788">
          <cell r="C174788">
            <v>2010</v>
          </cell>
          <cell r="D174788">
            <v>6</v>
          </cell>
        </row>
        <row r="174789">
          <cell r="C174789">
            <v>2010</v>
          </cell>
          <cell r="D174789">
            <v>6</v>
          </cell>
        </row>
        <row r="174790">
          <cell r="C174790">
            <v>2010</v>
          </cell>
          <cell r="D174790">
            <v>6</v>
          </cell>
        </row>
        <row r="174791">
          <cell r="C174791">
            <v>2010</v>
          </cell>
          <cell r="D174791">
            <v>6</v>
          </cell>
        </row>
        <row r="174792">
          <cell r="C174792">
            <v>2010</v>
          </cell>
          <cell r="D174792">
            <v>6</v>
          </cell>
        </row>
        <row r="174793">
          <cell r="C174793">
            <v>2010</v>
          </cell>
          <cell r="D174793">
            <v>6</v>
          </cell>
        </row>
        <row r="174794">
          <cell r="C174794">
            <v>2010</v>
          </cell>
          <cell r="D174794">
            <v>6</v>
          </cell>
        </row>
        <row r="174795">
          <cell r="C174795">
            <v>2010</v>
          </cell>
          <cell r="D174795">
            <v>6</v>
          </cell>
        </row>
        <row r="174796">
          <cell r="C174796">
            <v>2010</v>
          </cell>
          <cell r="D174796">
            <v>6</v>
          </cell>
        </row>
        <row r="174797">
          <cell r="C174797">
            <v>2010</v>
          </cell>
          <cell r="D174797">
            <v>6</v>
          </cell>
        </row>
        <row r="174798">
          <cell r="C174798">
            <v>2010</v>
          </cell>
          <cell r="D174798">
            <v>6</v>
          </cell>
        </row>
        <row r="174799">
          <cell r="C174799">
            <v>2010</v>
          </cell>
          <cell r="D174799">
            <v>6</v>
          </cell>
        </row>
        <row r="174800">
          <cell r="C174800">
            <v>2010</v>
          </cell>
          <cell r="D174800">
            <v>6</v>
          </cell>
        </row>
        <row r="174801">
          <cell r="C174801">
            <v>2010</v>
          </cell>
          <cell r="D174801">
            <v>6</v>
          </cell>
        </row>
        <row r="174802">
          <cell r="C174802">
            <v>2010</v>
          </cell>
          <cell r="D174802">
            <v>6</v>
          </cell>
        </row>
        <row r="174803">
          <cell r="C174803">
            <v>2010</v>
          </cell>
          <cell r="D174803">
            <v>6</v>
          </cell>
        </row>
        <row r="174804">
          <cell r="C174804">
            <v>2010</v>
          </cell>
          <cell r="D174804">
            <v>6</v>
          </cell>
        </row>
        <row r="174805">
          <cell r="C174805">
            <v>2010</v>
          </cell>
          <cell r="D174805">
            <v>6</v>
          </cell>
        </row>
        <row r="174806">
          <cell r="C174806">
            <v>2010</v>
          </cell>
          <cell r="D174806">
            <v>6</v>
          </cell>
        </row>
        <row r="174807">
          <cell r="C174807">
            <v>2010</v>
          </cell>
          <cell r="D174807">
            <v>6</v>
          </cell>
        </row>
        <row r="174808">
          <cell r="C174808">
            <v>2010</v>
          </cell>
          <cell r="D174808">
            <v>6</v>
          </cell>
        </row>
        <row r="174809">
          <cell r="C174809">
            <v>2010</v>
          </cell>
          <cell r="D174809">
            <v>6</v>
          </cell>
        </row>
        <row r="174810">
          <cell r="C174810">
            <v>2010</v>
          </cell>
          <cell r="D174810">
            <v>6</v>
          </cell>
        </row>
        <row r="174811">
          <cell r="C174811">
            <v>2010</v>
          </cell>
          <cell r="D174811">
            <v>6</v>
          </cell>
        </row>
        <row r="174812">
          <cell r="C174812">
            <v>2010</v>
          </cell>
          <cell r="D174812">
            <v>6</v>
          </cell>
        </row>
        <row r="174813">
          <cell r="C174813">
            <v>2010</v>
          </cell>
          <cell r="D174813">
            <v>6</v>
          </cell>
        </row>
        <row r="174814">
          <cell r="C174814">
            <v>2010</v>
          </cell>
          <cell r="D174814">
            <v>6</v>
          </cell>
        </row>
        <row r="174815">
          <cell r="C174815">
            <v>2010</v>
          </cell>
          <cell r="D174815">
            <v>6</v>
          </cell>
        </row>
        <row r="174816">
          <cell r="C174816">
            <v>2010</v>
          </cell>
          <cell r="D174816">
            <v>6</v>
          </cell>
        </row>
        <row r="174817">
          <cell r="C174817">
            <v>2010</v>
          </cell>
          <cell r="D174817">
            <v>6</v>
          </cell>
        </row>
        <row r="174818">
          <cell r="C174818">
            <v>2010</v>
          </cell>
          <cell r="D174818">
            <v>6</v>
          </cell>
        </row>
        <row r="174819">
          <cell r="C174819">
            <v>2010</v>
          </cell>
          <cell r="D174819">
            <v>6</v>
          </cell>
        </row>
        <row r="174820">
          <cell r="C174820">
            <v>2010</v>
          </cell>
          <cell r="D174820">
            <v>6</v>
          </cell>
        </row>
        <row r="174821">
          <cell r="C174821">
            <v>2010</v>
          </cell>
          <cell r="D174821">
            <v>6</v>
          </cell>
        </row>
        <row r="174822">
          <cell r="C174822">
            <v>2010</v>
          </cell>
          <cell r="D174822">
            <v>6</v>
          </cell>
        </row>
        <row r="174823">
          <cell r="C174823">
            <v>2010</v>
          </cell>
          <cell r="D174823">
            <v>6</v>
          </cell>
        </row>
        <row r="174824">
          <cell r="C174824">
            <v>2010</v>
          </cell>
          <cell r="D174824">
            <v>6</v>
          </cell>
        </row>
        <row r="174825">
          <cell r="C174825">
            <v>2010</v>
          </cell>
          <cell r="D174825">
            <v>6</v>
          </cell>
        </row>
        <row r="174826">
          <cell r="C174826">
            <v>2010</v>
          </cell>
          <cell r="D174826">
            <v>6</v>
          </cell>
        </row>
        <row r="174827">
          <cell r="C174827">
            <v>2010</v>
          </cell>
          <cell r="D174827">
            <v>6</v>
          </cell>
        </row>
        <row r="174828">
          <cell r="C174828">
            <v>2010</v>
          </cell>
          <cell r="D174828">
            <v>6</v>
          </cell>
        </row>
        <row r="174829">
          <cell r="C174829">
            <v>2010</v>
          </cell>
          <cell r="D174829">
            <v>6</v>
          </cell>
        </row>
        <row r="174830">
          <cell r="C174830">
            <v>2010</v>
          </cell>
          <cell r="D174830">
            <v>6</v>
          </cell>
        </row>
        <row r="174831">
          <cell r="C174831">
            <v>2010</v>
          </cell>
          <cell r="D174831">
            <v>6</v>
          </cell>
        </row>
        <row r="174832">
          <cell r="C174832">
            <v>2010</v>
          </cell>
          <cell r="D174832">
            <v>6</v>
          </cell>
        </row>
        <row r="174833">
          <cell r="C174833">
            <v>2010</v>
          </cell>
          <cell r="D174833">
            <v>6</v>
          </cell>
        </row>
        <row r="174834">
          <cell r="C174834">
            <v>2010</v>
          </cell>
          <cell r="D174834">
            <v>6</v>
          </cell>
        </row>
        <row r="174835">
          <cell r="C174835">
            <v>2010</v>
          </cell>
          <cell r="D174835">
            <v>6</v>
          </cell>
        </row>
        <row r="174836">
          <cell r="C174836">
            <v>2010</v>
          </cell>
          <cell r="D174836">
            <v>6</v>
          </cell>
        </row>
        <row r="174837">
          <cell r="C174837">
            <v>2010</v>
          </cell>
          <cell r="D174837">
            <v>6</v>
          </cell>
        </row>
        <row r="174838">
          <cell r="C174838">
            <v>2010</v>
          </cell>
          <cell r="D174838">
            <v>6</v>
          </cell>
        </row>
        <row r="174839">
          <cell r="C174839">
            <v>2010</v>
          </cell>
          <cell r="D174839">
            <v>6</v>
          </cell>
        </row>
        <row r="174840">
          <cell r="C174840">
            <v>2010</v>
          </cell>
          <cell r="D174840">
            <v>6</v>
          </cell>
        </row>
        <row r="174841">
          <cell r="C174841">
            <v>2010</v>
          </cell>
          <cell r="D174841">
            <v>6</v>
          </cell>
        </row>
        <row r="174842">
          <cell r="C174842">
            <v>2010</v>
          </cell>
          <cell r="D174842">
            <v>6</v>
          </cell>
        </row>
        <row r="174843">
          <cell r="C174843">
            <v>2010</v>
          </cell>
          <cell r="D174843">
            <v>6</v>
          </cell>
        </row>
        <row r="174844">
          <cell r="C174844">
            <v>2010</v>
          </cell>
          <cell r="D174844">
            <v>6</v>
          </cell>
        </row>
        <row r="174845">
          <cell r="C174845">
            <v>2010</v>
          </cell>
          <cell r="D174845">
            <v>6</v>
          </cell>
        </row>
        <row r="174846">
          <cell r="C174846">
            <v>2010</v>
          </cell>
          <cell r="D174846">
            <v>6</v>
          </cell>
        </row>
        <row r="174847">
          <cell r="C174847">
            <v>2010</v>
          </cell>
          <cell r="D174847">
            <v>6</v>
          </cell>
        </row>
        <row r="174848">
          <cell r="C174848">
            <v>2010</v>
          </cell>
          <cell r="D174848">
            <v>6</v>
          </cell>
        </row>
        <row r="174849">
          <cell r="C174849">
            <v>2010</v>
          </cell>
          <cell r="D174849">
            <v>6</v>
          </cell>
        </row>
        <row r="174850">
          <cell r="C174850">
            <v>2010</v>
          </cell>
          <cell r="D174850">
            <v>6</v>
          </cell>
        </row>
        <row r="174851">
          <cell r="C174851">
            <v>2010</v>
          </cell>
          <cell r="D174851">
            <v>6</v>
          </cell>
        </row>
        <row r="174852">
          <cell r="C174852">
            <v>2010</v>
          </cell>
          <cell r="D174852">
            <v>6</v>
          </cell>
        </row>
        <row r="174853">
          <cell r="C174853">
            <v>2010</v>
          </cell>
          <cell r="D174853">
            <v>6</v>
          </cell>
        </row>
        <row r="174854">
          <cell r="C174854">
            <v>2010</v>
          </cell>
          <cell r="D174854">
            <v>6</v>
          </cell>
        </row>
        <row r="174855">
          <cell r="C174855">
            <v>2010</v>
          </cell>
          <cell r="D174855">
            <v>6</v>
          </cell>
        </row>
        <row r="174856">
          <cell r="C174856">
            <v>2010</v>
          </cell>
          <cell r="D174856">
            <v>6</v>
          </cell>
        </row>
        <row r="174857">
          <cell r="C174857">
            <v>2010</v>
          </cell>
          <cell r="D174857">
            <v>6</v>
          </cell>
        </row>
        <row r="174858">
          <cell r="C174858">
            <v>2010</v>
          </cell>
          <cell r="D174858">
            <v>6</v>
          </cell>
        </row>
        <row r="174859">
          <cell r="C174859">
            <v>2010</v>
          </cell>
          <cell r="D174859">
            <v>6</v>
          </cell>
        </row>
        <row r="174860">
          <cell r="C174860">
            <v>2010</v>
          </cell>
          <cell r="D174860">
            <v>6</v>
          </cell>
        </row>
        <row r="174861">
          <cell r="C174861">
            <v>2010</v>
          </cell>
          <cell r="D174861">
            <v>6</v>
          </cell>
        </row>
        <row r="174862">
          <cell r="C174862">
            <v>2010</v>
          </cell>
          <cell r="D174862">
            <v>6</v>
          </cell>
        </row>
        <row r="174863">
          <cell r="C174863">
            <v>2010</v>
          </cell>
          <cell r="D174863">
            <v>6</v>
          </cell>
        </row>
        <row r="174864">
          <cell r="C174864">
            <v>2010</v>
          </cell>
          <cell r="D174864">
            <v>6</v>
          </cell>
        </row>
        <row r="174865">
          <cell r="C174865">
            <v>2010</v>
          </cell>
          <cell r="D174865">
            <v>6</v>
          </cell>
        </row>
        <row r="174866">
          <cell r="C174866">
            <v>2010</v>
          </cell>
          <cell r="D174866">
            <v>6</v>
          </cell>
        </row>
        <row r="174867">
          <cell r="C174867">
            <v>2010</v>
          </cell>
          <cell r="D174867">
            <v>6</v>
          </cell>
        </row>
        <row r="174868">
          <cell r="C174868">
            <v>2010</v>
          </cell>
          <cell r="D174868">
            <v>6</v>
          </cell>
        </row>
        <row r="174869">
          <cell r="C174869">
            <v>2010</v>
          </cell>
          <cell r="D174869">
            <v>6</v>
          </cell>
        </row>
        <row r="174870">
          <cell r="C174870">
            <v>2010</v>
          </cell>
          <cell r="D174870">
            <v>6</v>
          </cell>
        </row>
        <row r="174871">
          <cell r="C174871">
            <v>2010</v>
          </cell>
          <cell r="D174871">
            <v>6</v>
          </cell>
        </row>
        <row r="174872">
          <cell r="C174872">
            <v>2010</v>
          </cell>
          <cell r="D174872">
            <v>6</v>
          </cell>
        </row>
        <row r="174873">
          <cell r="C174873">
            <v>2010</v>
          </cell>
          <cell r="D174873">
            <v>6</v>
          </cell>
        </row>
        <row r="174874">
          <cell r="C174874">
            <v>2010</v>
          </cell>
          <cell r="D174874">
            <v>6</v>
          </cell>
        </row>
        <row r="174875">
          <cell r="C174875">
            <v>2010</v>
          </cell>
          <cell r="D174875">
            <v>6</v>
          </cell>
        </row>
        <row r="174876">
          <cell r="C174876">
            <v>2010</v>
          </cell>
          <cell r="D174876">
            <v>6</v>
          </cell>
        </row>
        <row r="174877">
          <cell r="C174877">
            <v>2010</v>
          </cell>
          <cell r="D174877">
            <v>6</v>
          </cell>
        </row>
        <row r="174878">
          <cell r="C174878">
            <v>2010</v>
          </cell>
          <cell r="D174878">
            <v>6</v>
          </cell>
        </row>
        <row r="174879">
          <cell r="C174879">
            <v>2010</v>
          </cell>
          <cell r="D174879">
            <v>6</v>
          </cell>
        </row>
        <row r="174880">
          <cell r="C174880">
            <v>2010</v>
          </cell>
          <cell r="D174880">
            <v>6</v>
          </cell>
        </row>
        <row r="174881">
          <cell r="C174881">
            <v>2010</v>
          </cell>
          <cell r="D174881">
            <v>6</v>
          </cell>
        </row>
        <row r="174882">
          <cell r="C174882">
            <v>2010</v>
          </cell>
          <cell r="D174882">
            <v>6</v>
          </cell>
        </row>
        <row r="174883">
          <cell r="C174883">
            <v>2010</v>
          </cell>
          <cell r="D174883">
            <v>6</v>
          </cell>
        </row>
        <row r="174884">
          <cell r="C174884">
            <v>2010</v>
          </cell>
          <cell r="D174884">
            <v>6</v>
          </cell>
        </row>
        <row r="174885">
          <cell r="C174885">
            <v>2010</v>
          </cell>
          <cell r="D174885">
            <v>6</v>
          </cell>
        </row>
        <row r="174886">
          <cell r="C174886">
            <v>2010</v>
          </cell>
          <cell r="D174886">
            <v>6</v>
          </cell>
        </row>
        <row r="174887">
          <cell r="C174887">
            <v>2010</v>
          </cell>
          <cell r="D174887">
            <v>6</v>
          </cell>
        </row>
        <row r="174888">
          <cell r="C174888">
            <v>2010</v>
          </cell>
          <cell r="D174888">
            <v>6</v>
          </cell>
        </row>
        <row r="174889">
          <cell r="C174889">
            <v>2010</v>
          </cell>
          <cell r="D174889">
            <v>6</v>
          </cell>
        </row>
        <row r="174890">
          <cell r="C174890">
            <v>2010</v>
          </cell>
          <cell r="D174890">
            <v>6</v>
          </cell>
        </row>
        <row r="174891">
          <cell r="C174891">
            <v>2010</v>
          </cell>
          <cell r="D174891">
            <v>6</v>
          </cell>
        </row>
        <row r="174892">
          <cell r="C174892">
            <v>2010</v>
          </cell>
          <cell r="D174892">
            <v>6</v>
          </cell>
        </row>
        <row r="174893">
          <cell r="C174893">
            <v>2010</v>
          </cell>
          <cell r="D174893">
            <v>6</v>
          </cell>
        </row>
        <row r="174894">
          <cell r="C174894">
            <v>2010</v>
          </cell>
          <cell r="D174894">
            <v>6</v>
          </cell>
        </row>
        <row r="174895">
          <cell r="C174895">
            <v>2010</v>
          </cell>
          <cell r="D174895">
            <v>6</v>
          </cell>
        </row>
        <row r="174896">
          <cell r="C174896">
            <v>2010</v>
          </cell>
          <cell r="D174896">
            <v>6</v>
          </cell>
        </row>
        <row r="174897">
          <cell r="C174897">
            <v>2010</v>
          </cell>
          <cell r="D174897">
            <v>6</v>
          </cell>
        </row>
        <row r="174898">
          <cell r="C174898">
            <v>2010</v>
          </cell>
          <cell r="D174898">
            <v>6</v>
          </cell>
        </row>
        <row r="174899">
          <cell r="C174899">
            <v>2010</v>
          </cell>
          <cell r="D174899">
            <v>6</v>
          </cell>
        </row>
        <row r="174900">
          <cell r="C174900">
            <v>2010</v>
          </cell>
          <cell r="D174900">
            <v>6</v>
          </cell>
        </row>
        <row r="174901">
          <cell r="C174901">
            <v>2010</v>
          </cell>
          <cell r="D174901">
            <v>6</v>
          </cell>
        </row>
        <row r="174902">
          <cell r="C174902">
            <v>2010</v>
          </cell>
          <cell r="D174902">
            <v>6</v>
          </cell>
        </row>
        <row r="174903">
          <cell r="C174903">
            <v>2010</v>
          </cell>
          <cell r="D174903">
            <v>6</v>
          </cell>
        </row>
        <row r="174904">
          <cell r="C174904">
            <v>2010</v>
          </cell>
          <cell r="D174904">
            <v>6</v>
          </cell>
        </row>
        <row r="174905">
          <cell r="C174905">
            <v>2010</v>
          </cell>
          <cell r="D174905">
            <v>6</v>
          </cell>
        </row>
        <row r="174906">
          <cell r="C174906">
            <v>2010</v>
          </cell>
          <cell r="D174906">
            <v>6</v>
          </cell>
        </row>
        <row r="174907">
          <cell r="C174907">
            <v>2010</v>
          </cell>
          <cell r="D174907">
            <v>6</v>
          </cell>
        </row>
        <row r="174908">
          <cell r="C174908">
            <v>2010</v>
          </cell>
          <cell r="D174908">
            <v>6</v>
          </cell>
        </row>
        <row r="174909">
          <cell r="C174909">
            <v>2010</v>
          </cell>
          <cell r="D174909">
            <v>6</v>
          </cell>
        </row>
        <row r="174910">
          <cell r="C174910">
            <v>2010</v>
          </cell>
          <cell r="D174910">
            <v>6</v>
          </cell>
        </row>
        <row r="174911">
          <cell r="C174911">
            <v>2010</v>
          </cell>
          <cell r="D174911">
            <v>6</v>
          </cell>
        </row>
        <row r="174912">
          <cell r="C174912">
            <v>2010</v>
          </cell>
          <cell r="D174912">
            <v>6</v>
          </cell>
        </row>
        <row r="174913">
          <cell r="C174913">
            <v>2010</v>
          </cell>
          <cell r="D174913">
            <v>6</v>
          </cell>
        </row>
        <row r="174914">
          <cell r="C174914">
            <v>2010</v>
          </cell>
          <cell r="D174914">
            <v>6</v>
          </cell>
        </row>
        <row r="174915">
          <cell r="C174915">
            <v>2010</v>
          </cell>
          <cell r="D174915">
            <v>6</v>
          </cell>
        </row>
        <row r="174916">
          <cell r="C174916">
            <v>2010</v>
          </cell>
          <cell r="D174916">
            <v>6</v>
          </cell>
        </row>
        <row r="174917">
          <cell r="C174917">
            <v>2010</v>
          </cell>
          <cell r="D174917">
            <v>6</v>
          </cell>
        </row>
        <row r="174918">
          <cell r="C174918">
            <v>2010</v>
          </cell>
          <cell r="D174918">
            <v>6</v>
          </cell>
        </row>
        <row r="174919">
          <cell r="C174919">
            <v>2010</v>
          </cell>
          <cell r="D174919">
            <v>6</v>
          </cell>
        </row>
        <row r="174920">
          <cell r="C174920">
            <v>2010</v>
          </cell>
          <cell r="D174920">
            <v>6</v>
          </cell>
        </row>
        <row r="174921">
          <cell r="C174921">
            <v>2010</v>
          </cell>
          <cell r="D174921">
            <v>6</v>
          </cell>
        </row>
        <row r="174922">
          <cell r="C174922">
            <v>2010</v>
          </cell>
          <cell r="D174922">
            <v>6</v>
          </cell>
        </row>
        <row r="174923">
          <cell r="C174923">
            <v>2010</v>
          </cell>
          <cell r="D174923">
            <v>6</v>
          </cell>
        </row>
        <row r="174924">
          <cell r="C174924">
            <v>2010</v>
          </cell>
          <cell r="D174924">
            <v>6</v>
          </cell>
        </row>
        <row r="174925">
          <cell r="C174925">
            <v>2010</v>
          </cell>
          <cell r="D174925">
            <v>6</v>
          </cell>
        </row>
        <row r="174926">
          <cell r="C174926">
            <v>2010</v>
          </cell>
          <cell r="D174926">
            <v>6</v>
          </cell>
        </row>
        <row r="174927">
          <cell r="C174927">
            <v>2010</v>
          </cell>
          <cell r="D174927">
            <v>6</v>
          </cell>
        </row>
        <row r="174928">
          <cell r="C174928">
            <v>2010</v>
          </cell>
          <cell r="D174928">
            <v>6</v>
          </cell>
        </row>
        <row r="174929">
          <cell r="C174929">
            <v>2010</v>
          </cell>
          <cell r="D174929">
            <v>6</v>
          </cell>
        </row>
        <row r="174930">
          <cell r="C174930">
            <v>2010</v>
          </cell>
          <cell r="D174930">
            <v>6</v>
          </cell>
        </row>
        <row r="174931">
          <cell r="C174931">
            <v>2010</v>
          </cell>
          <cell r="D174931">
            <v>6</v>
          </cell>
        </row>
        <row r="174932">
          <cell r="C174932">
            <v>2010</v>
          </cell>
          <cell r="D174932">
            <v>6</v>
          </cell>
        </row>
        <row r="174933">
          <cell r="C174933">
            <v>2010</v>
          </cell>
          <cell r="D174933">
            <v>6</v>
          </cell>
        </row>
        <row r="174934">
          <cell r="C174934">
            <v>2010</v>
          </cell>
          <cell r="D174934">
            <v>6</v>
          </cell>
        </row>
        <row r="174935">
          <cell r="C174935">
            <v>2010</v>
          </cell>
          <cell r="D174935">
            <v>6</v>
          </cell>
        </row>
        <row r="174936">
          <cell r="C174936">
            <v>2010</v>
          </cell>
          <cell r="D174936">
            <v>6</v>
          </cell>
        </row>
        <row r="174937">
          <cell r="C174937">
            <v>2010</v>
          </cell>
          <cell r="D174937">
            <v>6</v>
          </cell>
        </row>
        <row r="174938">
          <cell r="C174938">
            <v>2010</v>
          </cell>
          <cell r="D174938">
            <v>6</v>
          </cell>
        </row>
        <row r="174939">
          <cell r="C174939">
            <v>2010</v>
          </cell>
          <cell r="D174939">
            <v>6</v>
          </cell>
        </row>
        <row r="174940">
          <cell r="C174940">
            <v>2010</v>
          </cell>
          <cell r="D174940">
            <v>6</v>
          </cell>
        </row>
        <row r="174941">
          <cell r="C174941">
            <v>2010</v>
          </cell>
          <cell r="D174941">
            <v>6</v>
          </cell>
        </row>
        <row r="174942">
          <cell r="C174942">
            <v>2010</v>
          </cell>
          <cell r="D174942">
            <v>6</v>
          </cell>
        </row>
        <row r="174943">
          <cell r="C174943">
            <v>2010</v>
          </cell>
          <cell r="D174943">
            <v>6</v>
          </cell>
        </row>
        <row r="174944">
          <cell r="C174944">
            <v>2010</v>
          </cell>
          <cell r="D174944">
            <v>6</v>
          </cell>
        </row>
        <row r="174945">
          <cell r="C174945">
            <v>2010</v>
          </cell>
          <cell r="D174945">
            <v>6</v>
          </cell>
        </row>
        <row r="174946">
          <cell r="C174946">
            <v>2010</v>
          </cell>
          <cell r="D174946">
            <v>6</v>
          </cell>
        </row>
        <row r="174947">
          <cell r="C174947">
            <v>2010</v>
          </cell>
          <cell r="D174947">
            <v>6</v>
          </cell>
        </row>
        <row r="174948">
          <cell r="C174948">
            <v>2010</v>
          </cell>
          <cell r="D174948">
            <v>6</v>
          </cell>
        </row>
        <row r="174949">
          <cell r="C174949">
            <v>2010</v>
          </cell>
          <cell r="D174949">
            <v>6</v>
          </cell>
        </row>
        <row r="174950">
          <cell r="C174950">
            <v>2010</v>
          </cell>
          <cell r="D174950">
            <v>6</v>
          </cell>
        </row>
        <row r="174951">
          <cell r="C174951">
            <v>2010</v>
          </cell>
          <cell r="D174951">
            <v>6</v>
          </cell>
        </row>
        <row r="174952">
          <cell r="C174952">
            <v>2010</v>
          </cell>
          <cell r="D174952">
            <v>6</v>
          </cell>
        </row>
        <row r="174953">
          <cell r="C174953">
            <v>2010</v>
          </cell>
          <cell r="D174953">
            <v>6</v>
          </cell>
        </row>
        <row r="174954">
          <cell r="C174954">
            <v>2010</v>
          </cell>
          <cell r="D174954">
            <v>6</v>
          </cell>
        </row>
        <row r="174955">
          <cell r="C174955">
            <v>2010</v>
          </cell>
          <cell r="D174955">
            <v>6</v>
          </cell>
        </row>
        <row r="174956">
          <cell r="C174956">
            <v>2010</v>
          </cell>
          <cell r="D174956">
            <v>6</v>
          </cell>
        </row>
        <row r="174957">
          <cell r="C174957">
            <v>2010</v>
          </cell>
          <cell r="D174957">
            <v>6</v>
          </cell>
        </row>
        <row r="174958">
          <cell r="C174958">
            <v>2010</v>
          </cell>
          <cell r="D174958">
            <v>6</v>
          </cell>
        </row>
        <row r="174959">
          <cell r="C174959">
            <v>2010</v>
          </cell>
          <cell r="D174959">
            <v>6</v>
          </cell>
        </row>
        <row r="174960">
          <cell r="C174960">
            <v>2010</v>
          </cell>
          <cell r="D174960">
            <v>6</v>
          </cell>
        </row>
        <row r="174961">
          <cell r="C174961">
            <v>2010</v>
          </cell>
          <cell r="D174961">
            <v>6</v>
          </cell>
        </row>
        <row r="174962">
          <cell r="C174962">
            <v>2010</v>
          </cell>
          <cell r="D174962">
            <v>6</v>
          </cell>
        </row>
        <row r="174963">
          <cell r="C174963">
            <v>2010</v>
          </cell>
          <cell r="D174963">
            <v>6</v>
          </cell>
        </row>
        <row r="174964">
          <cell r="C174964">
            <v>2010</v>
          </cell>
          <cell r="D174964">
            <v>6</v>
          </cell>
        </row>
        <row r="174965">
          <cell r="C174965">
            <v>2010</v>
          </cell>
          <cell r="D174965">
            <v>6</v>
          </cell>
        </row>
        <row r="174966">
          <cell r="C174966">
            <v>2010</v>
          </cell>
          <cell r="D174966">
            <v>6</v>
          </cell>
        </row>
        <row r="174967">
          <cell r="C174967">
            <v>2010</v>
          </cell>
          <cell r="D174967">
            <v>6</v>
          </cell>
        </row>
        <row r="174968">
          <cell r="C174968">
            <v>2010</v>
          </cell>
          <cell r="D174968">
            <v>6</v>
          </cell>
        </row>
        <row r="174969">
          <cell r="C174969">
            <v>2010</v>
          </cell>
          <cell r="D174969">
            <v>6</v>
          </cell>
        </row>
        <row r="174970">
          <cell r="C174970">
            <v>2010</v>
          </cell>
          <cell r="D174970">
            <v>6</v>
          </cell>
        </row>
        <row r="174971">
          <cell r="C174971">
            <v>2010</v>
          </cell>
          <cell r="D174971">
            <v>6</v>
          </cell>
        </row>
        <row r="174972">
          <cell r="C174972">
            <v>2010</v>
          </cell>
          <cell r="D174972">
            <v>6</v>
          </cell>
        </row>
        <row r="174973">
          <cell r="C174973">
            <v>2010</v>
          </cell>
          <cell r="D174973">
            <v>6</v>
          </cell>
        </row>
        <row r="174974">
          <cell r="C174974">
            <v>2010</v>
          </cell>
          <cell r="D174974">
            <v>6</v>
          </cell>
        </row>
        <row r="174975">
          <cell r="C174975">
            <v>2010</v>
          </cell>
          <cell r="D174975">
            <v>6</v>
          </cell>
        </row>
        <row r="174976">
          <cell r="C174976">
            <v>2010</v>
          </cell>
          <cell r="D174976">
            <v>6</v>
          </cell>
        </row>
        <row r="174977">
          <cell r="C174977">
            <v>2010</v>
          </cell>
          <cell r="D174977">
            <v>6</v>
          </cell>
        </row>
        <row r="174978">
          <cell r="C174978">
            <v>2010</v>
          </cell>
          <cell r="D174978">
            <v>6</v>
          </cell>
        </row>
        <row r="174979">
          <cell r="C174979">
            <v>2010</v>
          </cell>
          <cell r="D174979">
            <v>6</v>
          </cell>
        </row>
        <row r="174980">
          <cell r="C174980">
            <v>2010</v>
          </cell>
          <cell r="D174980">
            <v>6</v>
          </cell>
        </row>
        <row r="174981">
          <cell r="C174981">
            <v>2010</v>
          </cell>
          <cell r="D174981">
            <v>6</v>
          </cell>
        </row>
        <row r="174982">
          <cell r="C174982">
            <v>2010</v>
          </cell>
          <cell r="D174982">
            <v>6</v>
          </cell>
        </row>
        <row r="174983">
          <cell r="C174983">
            <v>2010</v>
          </cell>
          <cell r="D174983">
            <v>6</v>
          </cell>
        </row>
        <row r="174984">
          <cell r="C174984">
            <v>2010</v>
          </cell>
          <cell r="D174984">
            <v>6</v>
          </cell>
        </row>
        <row r="174985">
          <cell r="C174985">
            <v>2010</v>
          </cell>
          <cell r="D174985">
            <v>6</v>
          </cell>
        </row>
        <row r="174986">
          <cell r="C174986">
            <v>2010</v>
          </cell>
          <cell r="D174986">
            <v>6</v>
          </cell>
        </row>
        <row r="174987">
          <cell r="C174987">
            <v>2010</v>
          </cell>
          <cell r="D174987">
            <v>6</v>
          </cell>
        </row>
        <row r="174988">
          <cell r="C174988">
            <v>2010</v>
          </cell>
          <cell r="D174988">
            <v>6</v>
          </cell>
        </row>
        <row r="174989">
          <cell r="C174989">
            <v>2010</v>
          </cell>
          <cell r="D174989">
            <v>6</v>
          </cell>
        </row>
        <row r="174990">
          <cell r="C174990">
            <v>2010</v>
          </cell>
          <cell r="D174990">
            <v>6</v>
          </cell>
        </row>
        <row r="174991">
          <cell r="C174991">
            <v>2010</v>
          </cell>
          <cell r="D174991">
            <v>6</v>
          </cell>
        </row>
        <row r="174992">
          <cell r="C174992">
            <v>2010</v>
          </cell>
          <cell r="D174992">
            <v>6</v>
          </cell>
        </row>
        <row r="174993">
          <cell r="C174993">
            <v>2010</v>
          </cell>
          <cell r="D174993">
            <v>6</v>
          </cell>
        </row>
        <row r="174994">
          <cell r="C174994">
            <v>2010</v>
          </cell>
          <cell r="D174994">
            <v>6</v>
          </cell>
        </row>
        <row r="174995">
          <cell r="C174995">
            <v>2010</v>
          </cell>
          <cell r="D174995">
            <v>6</v>
          </cell>
        </row>
        <row r="174996">
          <cell r="C174996">
            <v>2010</v>
          </cell>
          <cell r="D174996">
            <v>6</v>
          </cell>
        </row>
        <row r="174997">
          <cell r="C174997">
            <v>2010</v>
          </cell>
          <cell r="D174997">
            <v>6</v>
          </cell>
        </row>
        <row r="174998">
          <cell r="C174998">
            <v>2010</v>
          </cell>
          <cell r="D174998">
            <v>6</v>
          </cell>
        </row>
        <row r="174999">
          <cell r="C174999">
            <v>2010</v>
          </cell>
          <cell r="D174999">
            <v>6</v>
          </cell>
        </row>
        <row r="175000">
          <cell r="C175000">
            <v>2010</v>
          </cell>
          <cell r="D175000">
            <v>6</v>
          </cell>
        </row>
        <row r="175001">
          <cell r="C175001">
            <v>2010</v>
          </cell>
          <cell r="D175001">
            <v>6</v>
          </cell>
        </row>
        <row r="175002">
          <cell r="C175002">
            <v>2010</v>
          </cell>
          <cell r="D175002">
            <v>6</v>
          </cell>
        </row>
        <row r="175003">
          <cell r="C175003">
            <v>2010</v>
          </cell>
          <cell r="D175003">
            <v>6</v>
          </cell>
        </row>
        <row r="175004">
          <cell r="C175004">
            <v>2010</v>
          </cell>
          <cell r="D175004">
            <v>6</v>
          </cell>
        </row>
        <row r="175005">
          <cell r="C175005">
            <v>2010</v>
          </cell>
          <cell r="D175005">
            <v>6</v>
          </cell>
        </row>
        <row r="175006">
          <cell r="C175006">
            <v>2010</v>
          </cell>
          <cell r="D175006">
            <v>6</v>
          </cell>
        </row>
        <row r="175007">
          <cell r="C175007">
            <v>2010</v>
          </cell>
          <cell r="D175007">
            <v>6</v>
          </cell>
        </row>
        <row r="175008">
          <cell r="C175008">
            <v>2010</v>
          </cell>
          <cell r="D175008">
            <v>6</v>
          </cell>
        </row>
        <row r="175009">
          <cell r="C175009">
            <v>2010</v>
          </cell>
          <cell r="D175009">
            <v>6</v>
          </cell>
        </row>
        <row r="175010">
          <cell r="C175010">
            <v>2010</v>
          </cell>
          <cell r="D175010">
            <v>6</v>
          </cell>
        </row>
        <row r="175011">
          <cell r="C175011">
            <v>2010</v>
          </cell>
          <cell r="D175011">
            <v>6</v>
          </cell>
        </row>
        <row r="175012">
          <cell r="C175012">
            <v>2010</v>
          </cell>
          <cell r="D175012">
            <v>6</v>
          </cell>
        </row>
        <row r="175013">
          <cell r="C175013">
            <v>2010</v>
          </cell>
          <cell r="D175013">
            <v>6</v>
          </cell>
        </row>
        <row r="175014">
          <cell r="C175014">
            <v>2010</v>
          </cell>
          <cell r="D175014">
            <v>6</v>
          </cell>
        </row>
        <row r="175015">
          <cell r="C175015">
            <v>2010</v>
          </cell>
          <cell r="D175015">
            <v>6</v>
          </cell>
        </row>
        <row r="175016">
          <cell r="C175016">
            <v>2010</v>
          </cell>
          <cell r="D175016">
            <v>6</v>
          </cell>
        </row>
        <row r="175017">
          <cell r="C175017">
            <v>2010</v>
          </cell>
          <cell r="D175017">
            <v>6</v>
          </cell>
        </row>
        <row r="175018">
          <cell r="C175018">
            <v>2010</v>
          </cell>
          <cell r="D175018">
            <v>6</v>
          </cell>
        </row>
        <row r="175019">
          <cell r="C175019">
            <v>2010</v>
          </cell>
          <cell r="D175019">
            <v>6</v>
          </cell>
        </row>
        <row r="175020">
          <cell r="C175020">
            <v>2010</v>
          </cell>
          <cell r="D175020">
            <v>6</v>
          </cell>
        </row>
        <row r="175021">
          <cell r="C175021">
            <v>2010</v>
          </cell>
          <cell r="D175021">
            <v>6</v>
          </cell>
        </row>
        <row r="175022">
          <cell r="C175022">
            <v>2010</v>
          </cell>
          <cell r="D175022">
            <v>6</v>
          </cell>
        </row>
        <row r="175023">
          <cell r="C175023">
            <v>2010</v>
          </cell>
          <cell r="D175023">
            <v>6</v>
          </cell>
        </row>
        <row r="175024">
          <cell r="C175024">
            <v>2010</v>
          </cell>
          <cell r="D175024">
            <v>6</v>
          </cell>
        </row>
        <row r="175025">
          <cell r="C175025">
            <v>2010</v>
          </cell>
          <cell r="D175025">
            <v>6</v>
          </cell>
        </row>
        <row r="175026">
          <cell r="C175026">
            <v>2010</v>
          </cell>
          <cell r="D175026">
            <v>6</v>
          </cell>
        </row>
        <row r="175027">
          <cell r="C175027">
            <v>2010</v>
          </cell>
          <cell r="D175027">
            <v>6</v>
          </cell>
        </row>
        <row r="175028">
          <cell r="C175028">
            <v>2010</v>
          </cell>
          <cell r="D175028">
            <v>6</v>
          </cell>
        </row>
        <row r="175029">
          <cell r="C175029">
            <v>2010</v>
          </cell>
          <cell r="D175029">
            <v>6</v>
          </cell>
        </row>
        <row r="175030">
          <cell r="C175030">
            <v>2010</v>
          </cell>
          <cell r="D175030">
            <v>6</v>
          </cell>
        </row>
        <row r="175031">
          <cell r="C175031">
            <v>2010</v>
          </cell>
          <cell r="D175031">
            <v>6</v>
          </cell>
        </row>
        <row r="175032">
          <cell r="C175032">
            <v>2010</v>
          </cell>
          <cell r="D175032">
            <v>6</v>
          </cell>
        </row>
        <row r="175033">
          <cell r="C175033">
            <v>2010</v>
          </cell>
          <cell r="D175033">
            <v>6</v>
          </cell>
        </row>
        <row r="175034">
          <cell r="C175034">
            <v>2010</v>
          </cell>
          <cell r="D175034">
            <v>6</v>
          </cell>
        </row>
        <row r="175035">
          <cell r="C175035">
            <v>2010</v>
          </cell>
          <cell r="D175035">
            <v>6</v>
          </cell>
        </row>
        <row r="175036">
          <cell r="C175036">
            <v>2010</v>
          </cell>
          <cell r="D175036">
            <v>6</v>
          </cell>
        </row>
        <row r="175037">
          <cell r="C175037">
            <v>2010</v>
          </cell>
          <cell r="D175037">
            <v>6</v>
          </cell>
        </row>
        <row r="175038">
          <cell r="C175038">
            <v>2010</v>
          </cell>
          <cell r="D175038">
            <v>6</v>
          </cell>
        </row>
        <row r="175039">
          <cell r="C175039">
            <v>2010</v>
          </cell>
          <cell r="D175039">
            <v>6</v>
          </cell>
        </row>
        <row r="175040">
          <cell r="C175040">
            <v>2010</v>
          </cell>
          <cell r="D175040">
            <v>6</v>
          </cell>
        </row>
        <row r="175041">
          <cell r="C175041">
            <v>2010</v>
          </cell>
          <cell r="D175041">
            <v>6</v>
          </cell>
        </row>
        <row r="175042">
          <cell r="C175042">
            <v>2010</v>
          </cell>
          <cell r="D175042">
            <v>6</v>
          </cell>
        </row>
        <row r="175043">
          <cell r="C175043">
            <v>2010</v>
          </cell>
          <cell r="D175043">
            <v>6</v>
          </cell>
        </row>
        <row r="175044">
          <cell r="C175044">
            <v>2010</v>
          </cell>
          <cell r="D175044">
            <v>6</v>
          </cell>
        </row>
        <row r="175045">
          <cell r="C175045">
            <v>2010</v>
          </cell>
          <cell r="D175045">
            <v>6</v>
          </cell>
        </row>
        <row r="175046">
          <cell r="C175046">
            <v>2010</v>
          </cell>
          <cell r="D175046">
            <v>6</v>
          </cell>
        </row>
        <row r="175047">
          <cell r="C175047">
            <v>2010</v>
          </cell>
          <cell r="D175047">
            <v>6</v>
          </cell>
        </row>
        <row r="175048">
          <cell r="C175048">
            <v>2010</v>
          </cell>
          <cell r="D175048">
            <v>6</v>
          </cell>
        </row>
        <row r="175049">
          <cell r="C175049">
            <v>2010</v>
          </cell>
          <cell r="D175049">
            <v>6</v>
          </cell>
        </row>
        <row r="175050">
          <cell r="C175050">
            <v>2010</v>
          </cell>
          <cell r="D175050">
            <v>6</v>
          </cell>
        </row>
        <row r="175051">
          <cell r="C175051">
            <v>2010</v>
          </cell>
          <cell r="D175051">
            <v>6</v>
          </cell>
        </row>
        <row r="175052">
          <cell r="C175052">
            <v>2010</v>
          </cell>
          <cell r="D175052">
            <v>6</v>
          </cell>
        </row>
        <row r="175053">
          <cell r="C175053">
            <v>2010</v>
          </cell>
          <cell r="D175053">
            <v>6</v>
          </cell>
        </row>
        <row r="175054">
          <cell r="C175054">
            <v>2010</v>
          </cell>
          <cell r="D175054">
            <v>6</v>
          </cell>
        </row>
        <row r="175055">
          <cell r="C175055">
            <v>2010</v>
          </cell>
          <cell r="D175055">
            <v>6</v>
          </cell>
        </row>
        <row r="175056">
          <cell r="C175056">
            <v>2010</v>
          </cell>
          <cell r="D175056">
            <v>6</v>
          </cell>
        </row>
        <row r="175057">
          <cell r="C175057">
            <v>2010</v>
          </cell>
          <cell r="D175057">
            <v>6</v>
          </cell>
        </row>
        <row r="175058">
          <cell r="C175058">
            <v>2010</v>
          </cell>
          <cell r="D175058">
            <v>6</v>
          </cell>
        </row>
        <row r="175059">
          <cell r="C175059">
            <v>2010</v>
          </cell>
          <cell r="D175059">
            <v>6</v>
          </cell>
        </row>
        <row r="175060">
          <cell r="C175060">
            <v>2010</v>
          </cell>
          <cell r="D175060">
            <v>6</v>
          </cell>
        </row>
        <row r="175061">
          <cell r="C175061">
            <v>2010</v>
          </cell>
          <cell r="D175061">
            <v>6</v>
          </cell>
        </row>
        <row r="175062">
          <cell r="C175062">
            <v>2010</v>
          </cell>
          <cell r="D175062">
            <v>6</v>
          </cell>
        </row>
        <row r="175063">
          <cell r="C175063">
            <v>2010</v>
          </cell>
          <cell r="D175063">
            <v>6</v>
          </cell>
        </row>
        <row r="175064">
          <cell r="C175064">
            <v>2010</v>
          </cell>
          <cell r="D175064">
            <v>6</v>
          </cell>
        </row>
        <row r="175065">
          <cell r="C175065">
            <v>2010</v>
          </cell>
          <cell r="D175065">
            <v>6</v>
          </cell>
        </row>
        <row r="175066">
          <cell r="C175066">
            <v>2010</v>
          </cell>
          <cell r="D175066">
            <v>6</v>
          </cell>
        </row>
        <row r="175067">
          <cell r="C175067">
            <v>2010</v>
          </cell>
          <cell r="D175067">
            <v>6</v>
          </cell>
        </row>
        <row r="175068">
          <cell r="C175068">
            <v>2010</v>
          </cell>
          <cell r="D175068">
            <v>6</v>
          </cell>
        </row>
        <row r="175069">
          <cell r="C175069">
            <v>2010</v>
          </cell>
          <cell r="D175069">
            <v>6</v>
          </cell>
        </row>
        <row r="175070">
          <cell r="C175070">
            <v>2010</v>
          </cell>
          <cell r="D175070">
            <v>6</v>
          </cell>
        </row>
        <row r="175071">
          <cell r="C175071">
            <v>2010</v>
          </cell>
          <cell r="D175071">
            <v>6</v>
          </cell>
        </row>
        <row r="175072">
          <cell r="C175072">
            <v>2010</v>
          </cell>
          <cell r="D175072">
            <v>6</v>
          </cell>
        </row>
        <row r="175073">
          <cell r="C175073">
            <v>2010</v>
          </cell>
          <cell r="D175073">
            <v>6</v>
          </cell>
        </row>
        <row r="175074">
          <cell r="C175074">
            <v>2010</v>
          </cell>
          <cell r="D175074">
            <v>6</v>
          </cell>
        </row>
        <row r="175075">
          <cell r="C175075">
            <v>2010</v>
          </cell>
          <cell r="D175075">
            <v>6</v>
          </cell>
        </row>
        <row r="175076">
          <cell r="C175076">
            <v>2010</v>
          </cell>
          <cell r="D175076">
            <v>6</v>
          </cell>
        </row>
        <row r="175077">
          <cell r="C175077">
            <v>2010</v>
          </cell>
          <cell r="D175077">
            <v>6</v>
          </cell>
        </row>
        <row r="175078">
          <cell r="C175078">
            <v>2010</v>
          </cell>
          <cell r="D175078">
            <v>6</v>
          </cell>
        </row>
        <row r="175079">
          <cell r="C175079">
            <v>2010</v>
          </cell>
          <cell r="D175079">
            <v>6</v>
          </cell>
        </row>
        <row r="175080">
          <cell r="C175080">
            <v>2010</v>
          </cell>
          <cell r="D175080">
            <v>6</v>
          </cell>
        </row>
        <row r="175081">
          <cell r="C175081">
            <v>2010</v>
          </cell>
          <cell r="D175081">
            <v>6</v>
          </cell>
        </row>
        <row r="175082">
          <cell r="C175082">
            <v>2010</v>
          </cell>
          <cell r="D175082">
            <v>6</v>
          </cell>
        </row>
        <row r="175083">
          <cell r="C175083">
            <v>2010</v>
          </cell>
          <cell r="D175083">
            <v>6</v>
          </cell>
        </row>
        <row r="175084">
          <cell r="C175084">
            <v>2010</v>
          </cell>
          <cell r="D175084">
            <v>6</v>
          </cell>
        </row>
        <row r="175085">
          <cell r="C175085">
            <v>2010</v>
          </cell>
          <cell r="D175085">
            <v>6</v>
          </cell>
        </row>
        <row r="175086">
          <cell r="C175086">
            <v>2010</v>
          </cell>
          <cell r="D175086">
            <v>6</v>
          </cell>
        </row>
        <row r="175087">
          <cell r="C175087">
            <v>2010</v>
          </cell>
          <cell r="D175087">
            <v>6</v>
          </cell>
        </row>
        <row r="175088">
          <cell r="C175088">
            <v>2010</v>
          </cell>
          <cell r="D175088">
            <v>6</v>
          </cell>
        </row>
        <row r="175089">
          <cell r="C175089">
            <v>2010</v>
          </cell>
          <cell r="D175089">
            <v>6</v>
          </cell>
        </row>
        <row r="175090">
          <cell r="C175090">
            <v>2010</v>
          </cell>
          <cell r="D175090">
            <v>6</v>
          </cell>
        </row>
        <row r="175091">
          <cell r="C175091">
            <v>2010</v>
          </cell>
          <cell r="D175091">
            <v>6</v>
          </cell>
        </row>
        <row r="175092">
          <cell r="C175092">
            <v>2010</v>
          </cell>
          <cell r="D175092">
            <v>6</v>
          </cell>
        </row>
        <row r="175093">
          <cell r="C175093">
            <v>2010</v>
          </cell>
          <cell r="D175093">
            <v>6</v>
          </cell>
        </row>
        <row r="175094">
          <cell r="C175094">
            <v>2010</v>
          </cell>
          <cell r="D175094">
            <v>6</v>
          </cell>
        </row>
        <row r="175095">
          <cell r="C175095">
            <v>2010</v>
          </cell>
          <cell r="D175095">
            <v>6</v>
          </cell>
        </row>
        <row r="175096">
          <cell r="C175096">
            <v>2010</v>
          </cell>
          <cell r="D175096">
            <v>6</v>
          </cell>
        </row>
        <row r="175097">
          <cell r="C175097">
            <v>2010</v>
          </cell>
          <cell r="D175097">
            <v>6</v>
          </cell>
        </row>
        <row r="175098">
          <cell r="C175098">
            <v>2010</v>
          </cell>
          <cell r="D175098">
            <v>6</v>
          </cell>
        </row>
        <row r="175099">
          <cell r="C175099">
            <v>2010</v>
          </cell>
          <cell r="D175099">
            <v>6</v>
          </cell>
        </row>
        <row r="175100">
          <cell r="C175100">
            <v>2010</v>
          </cell>
          <cell r="D175100">
            <v>6</v>
          </cell>
        </row>
        <row r="175101">
          <cell r="C175101">
            <v>2010</v>
          </cell>
          <cell r="D175101">
            <v>6</v>
          </cell>
        </row>
        <row r="175102">
          <cell r="C175102">
            <v>2010</v>
          </cell>
          <cell r="D175102">
            <v>6</v>
          </cell>
        </row>
        <row r="175103">
          <cell r="C175103">
            <v>2010</v>
          </cell>
          <cell r="D175103">
            <v>6</v>
          </cell>
        </row>
        <row r="175104">
          <cell r="C175104">
            <v>2010</v>
          </cell>
          <cell r="D175104">
            <v>6</v>
          </cell>
        </row>
        <row r="175105">
          <cell r="C175105">
            <v>2010</v>
          </cell>
          <cell r="D175105">
            <v>6</v>
          </cell>
        </row>
        <row r="175106">
          <cell r="C175106">
            <v>2010</v>
          </cell>
          <cell r="D175106">
            <v>6</v>
          </cell>
        </row>
        <row r="175107">
          <cell r="C175107">
            <v>2010</v>
          </cell>
          <cell r="D175107">
            <v>6</v>
          </cell>
        </row>
        <row r="175108">
          <cell r="C175108">
            <v>2010</v>
          </cell>
          <cell r="D175108">
            <v>6</v>
          </cell>
        </row>
        <row r="175109">
          <cell r="C175109">
            <v>2010</v>
          </cell>
          <cell r="D175109">
            <v>6</v>
          </cell>
        </row>
        <row r="175110">
          <cell r="C175110">
            <v>2010</v>
          </cell>
          <cell r="D175110">
            <v>6</v>
          </cell>
        </row>
        <row r="175111">
          <cell r="C175111">
            <v>2010</v>
          </cell>
          <cell r="D175111">
            <v>6</v>
          </cell>
        </row>
        <row r="175112">
          <cell r="C175112">
            <v>2010</v>
          </cell>
          <cell r="D175112">
            <v>6</v>
          </cell>
        </row>
        <row r="175113">
          <cell r="C175113">
            <v>2010</v>
          </cell>
          <cell r="D175113">
            <v>6</v>
          </cell>
        </row>
        <row r="175114">
          <cell r="C175114">
            <v>2010</v>
          </cell>
          <cell r="D175114">
            <v>6</v>
          </cell>
        </row>
        <row r="175115">
          <cell r="C175115">
            <v>2010</v>
          </cell>
          <cell r="D175115">
            <v>6</v>
          </cell>
        </row>
        <row r="175116">
          <cell r="C175116">
            <v>2010</v>
          </cell>
          <cell r="D175116">
            <v>6</v>
          </cell>
        </row>
        <row r="175117">
          <cell r="C175117">
            <v>2010</v>
          </cell>
          <cell r="D175117">
            <v>6</v>
          </cell>
        </row>
        <row r="175118">
          <cell r="C175118">
            <v>2010</v>
          </cell>
          <cell r="D175118">
            <v>6</v>
          </cell>
        </row>
        <row r="175119">
          <cell r="C175119">
            <v>2010</v>
          </cell>
          <cell r="D175119">
            <v>6</v>
          </cell>
        </row>
        <row r="175120">
          <cell r="C175120">
            <v>2010</v>
          </cell>
          <cell r="D175120">
            <v>6</v>
          </cell>
        </row>
        <row r="175121">
          <cell r="C175121">
            <v>2010</v>
          </cell>
          <cell r="D175121">
            <v>6</v>
          </cell>
        </row>
        <row r="175122">
          <cell r="C175122">
            <v>2010</v>
          </cell>
          <cell r="D175122">
            <v>6</v>
          </cell>
        </row>
        <row r="175123">
          <cell r="C175123">
            <v>2010</v>
          </cell>
          <cell r="D175123">
            <v>6</v>
          </cell>
        </row>
        <row r="175124">
          <cell r="C175124">
            <v>2010</v>
          </cell>
          <cell r="D175124">
            <v>6</v>
          </cell>
        </row>
        <row r="175125">
          <cell r="C175125">
            <v>2010</v>
          </cell>
          <cell r="D175125">
            <v>6</v>
          </cell>
        </row>
        <row r="175126">
          <cell r="C175126">
            <v>2010</v>
          </cell>
          <cell r="D175126">
            <v>6</v>
          </cell>
        </row>
        <row r="175127">
          <cell r="C175127">
            <v>2010</v>
          </cell>
          <cell r="D175127">
            <v>6</v>
          </cell>
        </row>
        <row r="175128">
          <cell r="C175128">
            <v>2010</v>
          </cell>
          <cell r="D175128">
            <v>6</v>
          </cell>
        </row>
        <row r="175129">
          <cell r="C175129">
            <v>2010</v>
          </cell>
          <cell r="D175129">
            <v>6</v>
          </cell>
        </row>
        <row r="175130">
          <cell r="C175130">
            <v>2010</v>
          </cell>
          <cell r="D175130">
            <v>6</v>
          </cell>
        </row>
        <row r="175131">
          <cell r="C175131">
            <v>2010</v>
          </cell>
          <cell r="D175131">
            <v>6</v>
          </cell>
        </row>
        <row r="175132">
          <cell r="C175132">
            <v>2010</v>
          </cell>
          <cell r="D175132">
            <v>6</v>
          </cell>
        </row>
        <row r="175133">
          <cell r="C175133">
            <v>2010</v>
          </cell>
          <cell r="D175133">
            <v>6</v>
          </cell>
        </row>
        <row r="175134">
          <cell r="C175134">
            <v>2010</v>
          </cell>
          <cell r="D175134">
            <v>6</v>
          </cell>
        </row>
        <row r="175135">
          <cell r="C175135">
            <v>2010</v>
          </cell>
          <cell r="D175135">
            <v>6</v>
          </cell>
        </row>
        <row r="175136">
          <cell r="C175136">
            <v>2010</v>
          </cell>
          <cell r="D175136">
            <v>6</v>
          </cell>
        </row>
        <row r="175137">
          <cell r="C175137">
            <v>2010</v>
          </cell>
          <cell r="D175137">
            <v>6</v>
          </cell>
        </row>
        <row r="175138">
          <cell r="C175138">
            <v>2010</v>
          </cell>
          <cell r="D175138">
            <v>6</v>
          </cell>
        </row>
        <row r="175139">
          <cell r="C175139">
            <v>2010</v>
          </cell>
          <cell r="D175139">
            <v>6</v>
          </cell>
        </row>
        <row r="175140">
          <cell r="C175140">
            <v>2010</v>
          </cell>
          <cell r="D175140">
            <v>6</v>
          </cell>
        </row>
        <row r="175141">
          <cell r="C175141">
            <v>2010</v>
          </cell>
          <cell r="D175141">
            <v>6</v>
          </cell>
        </row>
        <row r="175142">
          <cell r="C175142">
            <v>2010</v>
          </cell>
          <cell r="D175142">
            <v>6</v>
          </cell>
        </row>
        <row r="175143">
          <cell r="C175143">
            <v>2010</v>
          </cell>
          <cell r="D175143">
            <v>6</v>
          </cell>
        </row>
        <row r="175144">
          <cell r="C175144">
            <v>2010</v>
          </cell>
          <cell r="D175144">
            <v>6</v>
          </cell>
        </row>
        <row r="175145">
          <cell r="C175145">
            <v>2010</v>
          </cell>
          <cell r="D175145">
            <v>6</v>
          </cell>
        </row>
        <row r="175146">
          <cell r="C175146">
            <v>2010</v>
          </cell>
          <cell r="D175146">
            <v>6</v>
          </cell>
        </row>
        <row r="175147">
          <cell r="C175147">
            <v>2010</v>
          </cell>
          <cell r="D175147">
            <v>6</v>
          </cell>
        </row>
        <row r="175148">
          <cell r="C175148">
            <v>2010</v>
          </cell>
          <cell r="D175148">
            <v>6</v>
          </cell>
        </row>
        <row r="175149">
          <cell r="C175149">
            <v>2010</v>
          </cell>
          <cell r="D175149">
            <v>6</v>
          </cell>
        </row>
        <row r="175150">
          <cell r="C175150">
            <v>2010</v>
          </cell>
          <cell r="D175150">
            <v>6</v>
          </cell>
        </row>
        <row r="175151">
          <cell r="C175151">
            <v>2010</v>
          </cell>
          <cell r="D175151">
            <v>6</v>
          </cell>
        </row>
        <row r="175152">
          <cell r="C175152">
            <v>2010</v>
          </cell>
          <cell r="D175152">
            <v>6</v>
          </cell>
        </row>
        <row r="175153">
          <cell r="C175153">
            <v>2010</v>
          </cell>
          <cell r="D175153">
            <v>6</v>
          </cell>
        </row>
        <row r="175154">
          <cell r="C175154">
            <v>2010</v>
          </cell>
          <cell r="D175154">
            <v>6</v>
          </cell>
        </row>
        <row r="175155">
          <cell r="C175155">
            <v>2010</v>
          </cell>
          <cell r="D175155">
            <v>6</v>
          </cell>
        </row>
        <row r="175156">
          <cell r="C175156">
            <v>2010</v>
          </cell>
          <cell r="D175156">
            <v>6</v>
          </cell>
        </row>
        <row r="175157">
          <cell r="C175157">
            <v>2010</v>
          </cell>
          <cell r="D175157">
            <v>6</v>
          </cell>
        </row>
        <row r="175158">
          <cell r="C175158">
            <v>2010</v>
          </cell>
          <cell r="D175158">
            <v>6</v>
          </cell>
        </row>
        <row r="175159">
          <cell r="C175159">
            <v>2010</v>
          </cell>
          <cell r="D175159">
            <v>6</v>
          </cell>
        </row>
        <row r="175160">
          <cell r="C175160">
            <v>2010</v>
          </cell>
          <cell r="D175160">
            <v>6</v>
          </cell>
        </row>
        <row r="175161">
          <cell r="C175161">
            <v>2010</v>
          </cell>
          <cell r="D175161">
            <v>6</v>
          </cell>
        </row>
        <row r="175162">
          <cell r="C175162">
            <v>2010</v>
          </cell>
          <cell r="D175162">
            <v>6</v>
          </cell>
        </row>
        <row r="175163">
          <cell r="C175163">
            <v>2010</v>
          </cell>
          <cell r="D175163">
            <v>6</v>
          </cell>
        </row>
        <row r="175164">
          <cell r="C175164">
            <v>2010</v>
          </cell>
          <cell r="D175164">
            <v>6</v>
          </cell>
        </row>
        <row r="175165">
          <cell r="C175165">
            <v>2010</v>
          </cell>
          <cell r="D175165">
            <v>6</v>
          </cell>
        </row>
        <row r="175166">
          <cell r="C175166">
            <v>2010</v>
          </cell>
          <cell r="D175166">
            <v>6</v>
          </cell>
        </row>
        <row r="175167">
          <cell r="C175167">
            <v>2010</v>
          </cell>
          <cell r="D175167">
            <v>6</v>
          </cell>
        </row>
        <row r="175168">
          <cell r="C175168">
            <v>2010</v>
          </cell>
          <cell r="D175168">
            <v>6</v>
          </cell>
        </row>
        <row r="175169">
          <cell r="C175169">
            <v>2010</v>
          </cell>
          <cell r="D175169">
            <v>6</v>
          </cell>
        </row>
        <row r="175170">
          <cell r="C175170">
            <v>2010</v>
          </cell>
          <cell r="D175170">
            <v>6</v>
          </cell>
        </row>
        <row r="175171">
          <cell r="C175171">
            <v>2010</v>
          </cell>
          <cell r="D175171">
            <v>6</v>
          </cell>
        </row>
        <row r="175172">
          <cell r="C175172">
            <v>2010</v>
          </cell>
          <cell r="D175172">
            <v>6</v>
          </cell>
        </row>
        <row r="175173">
          <cell r="C175173">
            <v>2010</v>
          </cell>
          <cell r="D175173">
            <v>6</v>
          </cell>
        </row>
        <row r="175174">
          <cell r="C175174">
            <v>2010</v>
          </cell>
          <cell r="D175174">
            <v>6</v>
          </cell>
        </row>
        <row r="175175">
          <cell r="C175175">
            <v>2010</v>
          </cell>
          <cell r="D175175">
            <v>6</v>
          </cell>
        </row>
        <row r="175176">
          <cell r="C175176">
            <v>2010</v>
          </cell>
          <cell r="D175176">
            <v>6</v>
          </cell>
        </row>
        <row r="175177">
          <cell r="C175177">
            <v>2010</v>
          </cell>
          <cell r="D175177">
            <v>6</v>
          </cell>
        </row>
        <row r="175178">
          <cell r="C175178">
            <v>2010</v>
          </cell>
          <cell r="D175178">
            <v>6</v>
          </cell>
        </row>
        <row r="175179">
          <cell r="C175179">
            <v>2010</v>
          </cell>
          <cell r="D175179">
            <v>6</v>
          </cell>
        </row>
        <row r="175180">
          <cell r="C175180">
            <v>2010</v>
          </cell>
          <cell r="D175180">
            <v>6</v>
          </cell>
        </row>
        <row r="175181">
          <cell r="C175181">
            <v>2010</v>
          </cell>
          <cell r="D175181">
            <v>6</v>
          </cell>
        </row>
        <row r="175182">
          <cell r="C175182">
            <v>2010</v>
          </cell>
          <cell r="D175182">
            <v>6</v>
          </cell>
        </row>
        <row r="175183">
          <cell r="C175183">
            <v>2010</v>
          </cell>
          <cell r="D175183">
            <v>6</v>
          </cell>
        </row>
        <row r="175184">
          <cell r="C175184">
            <v>2010</v>
          </cell>
          <cell r="D175184">
            <v>6</v>
          </cell>
        </row>
        <row r="175185">
          <cell r="C175185">
            <v>2010</v>
          </cell>
          <cell r="D175185">
            <v>6</v>
          </cell>
        </row>
        <row r="175186">
          <cell r="C175186">
            <v>2010</v>
          </cell>
          <cell r="D175186">
            <v>6</v>
          </cell>
        </row>
        <row r="175187">
          <cell r="C175187">
            <v>2010</v>
          </cell>
          <cell r="D175187">
            <v>6</v>
          </cell>
        </row>
        <row r="175188">
          <cell r="C175188">
            <v>2010</v>
          </cell>
          <cell r="D175188">
            <v>6</v>
          </cell>
        </row>
        <row r="175189">
          <cell r="C175189">
            <v>2010</v>
          </cell>
          <cell r="D175189">
            <v>6</v>
          </cell>
        </row>
        <row r="175190">
          <cell r="C175190">
            <v>2010</v>
          </cell>
          <cell r="D175190">
            <v>6</v>
          </cell>
        </row>
        <row r="175191">
          <cell r="C175191">
            <v>2010</v>
          </cell>
          <cell r="D175191">
            <v>6</v>
          </cell>
        </row>
        <row r="175192">
          <cell r="C175192">
            <v>2010</v>
          </cell>
          <cell r="D175192">
            <v>6</v>
          </cell>
        </row>
        <row r="175193">
          <cell r="C175193">
            <v>2010</v>
          </cell>
          <cell r="D175193">
            <v>6</v>
          </cell>
        </row>
        <row r="175194">
          <cell r="C175194">
            <v>2010</v>
          </cell>
          <cell r="D175194">
            <v>6</v>
          </cell>
        </row>
        <row r="175195">
          <cell r="C175195">
            <v>2010</v>
          </cell>
          <cell r="D175195">
            <v>6</v>
          </cell>
        </row>
        <row r="175196">
          <cell r="C175196">
            <v>2010</v>
          </cell>
          <cell r="D175196">
            <v>6</v>
          </cell>
        </row>
        <row r="175197">
          <cell r="C175197">
            <v>2010</v>
          </cell>
          <cell r="D175197">
            <v>6</v>
          </cell>
        </row>
        <row r="175198">
          <cell r="C175198">
            <v>2010</v>
          </cell>
          <cell r="D175198">
            <v>6</v>
          </cell>
        </row>
        <row r="175199">
          <cell r="C175199">
            <v>2010</v>
          </cell>
          <cell r="D175199">
            <v>6</v>
          </cell>
        </row>
        <row r="175200">
          <cell r="C175200">
            <v>2010</v>
          </cell>
          <cell r="D175200">
            <v>6</v>
          </cell>
        </row>
        <row r="175201">
          <cell r="C175201">
            <v>2010</v>
          </cell>
          <cell r="D175201">
            <v>6</v>
          </cell>
        </row>
        <row r="175202">
          <cell r="C175202">
            <v>2010</v>
          </cell>
          <cell r="D175202">
            <v>6</v>
          </cell>
        </row>
        <row r="175203">
          <cell r="C175203">
            <v>2010</v>
          </cell>
          <cell r="D175203">
            <v>6</v>
          </cell>
        </row>
        <row r="175204">
          <cell r="C175204">
            <v>2010</v>
          </cell>
          <cell r="D175204">
            <v>6</v>
          </cell>
        </row>
        <row r="175205">
          <cell r="C175205">
            <v>2010</v>
          </cell>
          <cell r="D175205">
            <v>6</v>
          </cell>
        </row>
        <row r="175206">
          <cell r="C175206">
            <v>2010</v>
          </cell>
          <cell r="D175206">
            <v>6</v>
          </cell>
        </row>
        <row r="175207">
          <cell r="C175207">
            <v>2010</v>
          </cell>
          <cell r="D175207">
            <v>6</v>
          </cell>
        </row>
        <row r="175208">
          <cell r="C175208">
            <v>2010</v>
          </cell>
          <cell r="D175208">
            <v>6</v>
          </cell>
        </row>
        <row r="175209">
          <cell r="C175209">
            <v>2010</v>
          </cell>
          <cell r="D175209">
            <v>6</v>
          </cell>
        </row>
        <row r="175210">
          <cell r="C175210">
            <v>2010</v>
          </cell>
          <cell r="D175210">
            <v>6</v>
          </cell>
        </row>
        <row r="175211">
          <cell r="C175211">
            <v>2010</v>
          </cell>
          <cell r="D175211">
            <v>6</v>
          </cell>
        </row>
        <row r="175212">
          <cell r="C175212">
            <v>2010</v>
          </cell>
          <cell r="D175212">
            <v>6</v>
          </cell>
        </row>
        <row r="175213">
          <cell r="C175213">
            <v>2010</v>
          </cell>
          <cell r="D175213">
            <v>6</v>
          </cell>
        </row>
        <row r="175214">
          <cell r="C175214">
            <v>2010</v>
          </cell>
          <cell r="D175214">
            <v>6</v>
          </cell>
        </row>
        <row r="175215">
          <cell r="C175215">
            <v>2010</v>
          </cell>
          <cell r="D175215">
            <v>6</v>
          </cell>
        </row>
        <row r="175216">
          <cell r="C175216">
            <v>2010</v>
          </cell>
          <cell r="D175216">
            <v>6</v>
          </cell>
        </row>
        <row r="175217">
          <cell r="C175217">
            <v>2010</v>
          </cell>
          <cell r="D175217">
            <v>6</v>
          </cell>
        </row>
        <row r="175218">
          <cell r="C175218">
            <v>2010</v>
          </cell>
          <cell r="D175218">
            <v>6</v>
          </cell>
        </row>
        <row r="175219">
          <cell r="C175219">
            <v>2010</v>
          </cell>
          <cell r="D175219">
            <v>6</v>
          </cell>
        </row>
        <row r="175220">
          <cell r="C175220">
            <v>2010</v>
          </cell>
          <cell r="D175220">
            <v>6</v>
          </cell>
        </row>
        <row r="175221">
          <cell r="C175221">
            <v>2010</v>
          </cell>
          <cell r="D175221">
            <v>6</v>
          </cell>
        </row>
        <row r="175222">
          <cell r="C175222">
            <v>2010</v>
          </cell>
          <cell r="D175222">
            <v>6</v>
          </cell>
        </row>
        <row r="175223">
          <cell r="C175223">
            <v>2010</v>
          </cell>
          <cell r="D175223">
            <v>6</v>
          </cell>
        </row>
        <row r="175224">
          <cell r="C175224">
            <v>2010</v>
          </cell>
          <cell r="D175224">
            <v>6</v>
          </cell>
        </row>
        <row r="175225">
          <cell r="C175225">
            <v>2010</v>
          </cell>
          <cell r="D175225">
            <v>6</v>
          </cell>
        </row>
        <row r="175226">
          <cell r="C175226">
            <v>2010</v>
          </cell>
          <cell r="D175226">
            <v>6</v>
          </cell>
        </row>
        <row r="175227">
          <cell r="C175227">
            <v>2010</v>
          </cell>
          <cell r="D175227">
            <v>6</v>
          </cell>
        </row>
        <row r="175228">
          <cell r="C175228">
            <v>2010</v>
          </cell>
          <cell r="D175228">
            <v>6</v>
          </cell>
        </row>
        <row r="175229">
          <cell r="C175229">
            <v>2010</v>
          </cell>
          <cell r="D175229">
            <v>6</v>
          </cell>
        </row>
        <row r="175230">
          <cell r="C175230">
            <v>2010</v>
          </cell>
          <cell r="D175230">
            <v>6</v>
          </cell>
        </row>
        <row r="175231">
          <cell r="C175231">
            <v>2010</v>
          </cell>
          <cell r="D175231">
            <v>6</v>
          </cell>
        </row>
        <row r="175232">
          <cell r="C175232">
            <v>2010</v>
          </cell>
          <cell r="D175232">
            <v>6</v>
          </cell>
        </row>
        <row r="175233">
          <cell r="C175233">
            <v>2010</v>
          </cell>
          <cell r="D175233">
            <v>6</v>
          </cell>
        </row>
        <row r="175234">
          <cell r="C175234">
            <v>2010</v>
          </cell>
          <cell r="D175234">
            <v>6</v>
          </cell>
        </row>
        <row r="175235">
          <cell r="C175235">
            <v>2010</v>
          </cell>
          <cell r="D175235">
            <v>6</v>
          </cell>
        </row>
        <row r="175236">
          <cell r="C175236">
            <v>2010</v>
          </cell>
          <cell r="D175236">
            <v>6</v>
          </cell>
        </row>
        <row r="175237">
          <cell r="C175237">
            <v>2010</v>
          </cell>
          <cell r="D175237">
            <v>6</v>
          </cell>
        </row>
        <row r="175238">
          <cell r="C175238">
            <v>2010</v>
          </cell>
          <cell r="D175238">
            <v>6</v>
          </cell>
        </row>
        <row r="175239">
          <cell r="C175239">
            <v>2010</v>
          </cell>
          <cell r="D175239">
            <v>6</v>
          </cell>
        </row>
        <row r="175240">
          <cell r="C175240">
            <v>2010</v>
          </cell>
          <cell r="D175240">
            <v>6</v>
          </cell>
        </row>
        <row r="175241">
          <cell r="C175241">
            <v>2010</v>
          </cell>
          <cell r="D175241">
            <v>6</v>
          </cell>
        </row>
        <row r="175242">
          <cell r="C175242">
            <v>2010</v>
          </cell>
          <cell r="D175242">
            <v>6</v>
          </cell>
        </row>
        <row r="175243">
          <cell r="C175243">
            <v>2010</v>
          </cell>
          <cell r="D175243">
            <v>6</v>
          </cell>
        </row>
        <row r="175244">
          <cell r="C175244">
            <v>2010</v>
          </cell>
          <cell r="D175244">
            <v>6</v>
          </cell>
        </row>
        <row r="175245">
          <cell r="C175245">
            <v>2010</v>
          </cell>
          <cell r="D175245">
            <v>6</v>
          </cell>
        </row>
        <row r="175246">
          <cell r="C175246">
            <v>2010</v>
          </cell>
          <cell r="D175246">
            <v>6</v>
          </cell>
        </row>
        <row r="175247">
          <cell r="C175247">
            <v>2010</v>
          </cell>
          <cell r="D175247">
            <v>6</v>
          </cell>
        </row>
        <row r="175248">
          <cell r="C175248">
            <v>2010</v>
          </cell>
          <cell r="D175248">
            <v>6</v>
          </cell>
        </row>
        <row r="175249">
          <cell r="C175249">
            <v>2010</v>
          </cell>
          <cell r="D175249">
            <v>6</v>
          </cell>
        </row>
        <row r="175250">
          <cell r="C175250">
            <v>2010</v>
          </cell>
          <cell r="D175250">
            <v>6</v>
          </cell>
        </row>
        <row r="175251">
          <cell r="C175251">
            <v>2010</v>
          </cell>
          <cell r="D175251">
            <v>6</v>
          </cell>
        </row>
        <row r="175252">
          <cell r="C175252">
            <v>2010</v>
          </cell>
          <cell r="D175252">
            <v>6</v>
          </cell>
        </row>
        <row r="175253">
          <cell r="C175253">
            <v>2010</v>
          </cell>
          <cell r="D175253">
            <v>6</v>
          </cell>
        </row>
        <row r="175254">
          <cell r="C175254">
            <v>2010</v>
          </cell>
          <cell r="D175254">
            <v>6</v>
          </cell>
        </row>
        <row r="175255">
          <cell r="C175255">
            <v>2010</v>
          </cell>
          <cell r="D175255">
            <v>6</v>
          </cell>
        </row>
        <row r="175256">
          <cell r="C175256">
            <v>2010</v>
          </cell>
          <cell r="D175256">
            <v>6</v>
          </cell>
        </row>
        <row r="175257">
          <cell r="C175257">
            <v>2010</v>
          </cell>
          <cell r="D175257">
            <v>6</v>
          </cell>
        </row>
        <row r="175258">
          <cell r="C175258">
            <v>2010</v>
          </cell>
          <cell r="D175258">
            <v>6</v>
          </cell>
        </row>
        <row r="175259">
          <cell r="C175259">
            <v>2010</v>
          </cell>
          <cell r="D175259">
            <v>6</v>
          </cell>
        </row>
        <row r="175260">
          <cell r="C175260">
            <v>2010</v>
          </cell>
          <cell r="D175260">
            <v>6</v>
          </cell>
        </row>
        <row r="175261">
          <cell r="C175261">
            <v>2010</v>
          </cell>
          <cell r="D175261">
            <v>6</v>
          </cell>
        </row>
        <row r="175262">
          <cell r="C175262">
            <v>2010</v>
          </cell>
          <cell r="D175262">
            <v>6</v>
          </cell>
        </row>
        <row r="175263">
          <cell r="C175263">
            <v>2010</v>
          </cell>
          <cell r="D175263">
            <v>6</v>
          </cell>
        </row>
        <row r="175264">
          <cell r="C175264">
            <v>2010</v>
          </cell>
          <cell r="D175264">
            <v>6</v>
          </cell>
        </row>
        <row r="175265">
          <cell r="C175265">
            <v>2010</v>
          </cell>
          <cell r="D175265">
            <v>6</v>
          </cell>
        </row>
        <row r="175266">
          <cell r="C175266">
            <v>2010</v>
          </cell>
          <cell r="D175266">
            <v>6</v>
          </cell>
        </row>
        <row r="175267">
          <cell r="C175267">
            <v>2010</v>
          </cell>
          <cell r="D175267">
            <v>6</v>
          </cell>
        </row>
        <row r="175268">
          <cell r="C175268">
            <v>2010</v>
          </cell>
          <cell r="D175268">
            <v>6</v>
          </cell>
        </row>
        <row r="175269">
          <cell r="C175269">
            <v>2010</v>
          </cell>
          <cell r="D175269">
            <v>6</v>
          </cell>
        </row>
        <row r="175270">
          <cell r="C175270">
            <v>2010</v>
          </cell>
          <cell r="D175270">
            <v>6</v>
          </cell>
        </row>
        <row r="175271">
          <cell r="C175271">
            <v>2010</v>
          </cell>
          <cell r="D175271">
            <v>6</v>
          </cell>
        </row>
        <row r="175272">
          <cell r="C175272">
            <v>2010</v>
          </cell>
          <cell r="D175272">
            <v>6</v>
          </cell>
        </row>
        <row r="175273">
          <cell r="C175273">
            <v>2010</v>
          </cell>
          <cell r="D175273">
            <v>6</v>
          </cell>
        </row>
        <row r="175274">
          <cell r="C175274">
            <v>2010</v>
          </cell>
          <cell r="D175274">
            <v>6</v>
          </cell>
        </row>
        <row r="175275">
          <cell r="C175275">
            <v>2010</v>
          </cell>
          <cell r="D175275">
            <v>6</v>
          </cell>
        </row>
        <row r="175276">
          <cell r="C175276">
            <v>2010</v>
          </cell>
          <cell r="D175276">
            <v>6</v>
          </cell>
        </row>
        <row r="175277">
          <cell r="C175277">
            <v>2010</v>
          </cell>
          <cell r="D175277">
            <v>6</v>
          </cell>
        </row>
        <row r="175278">
          <cell r="C175278">
            <v>2010</v>
          </cell>
          <cell r="D175278">
            <v>6</v>
          </cell>
        </row>
        <row r="175279">
          <cell r="C175279">
            <v>2010</v>
          </cell>
          <cell r="D175279">
            <v>6</v>
          </cell>
        </row>
        <row r="175280">
          <cell r="C175280">
            <v>2010</v>
          </cell>
          <cell r="D175280">
            <v>6</v>
          </cell>
        </row>
        <row r="175281">
          <cell r="C175281">
            <v>2010</v>
          </cell>
          <cell r="D175281">
            <v>6</v>
          </cell>
        </row>
        <row r="175282">
          <cell r="C175282">
            <v>2010</v>
          </cell>
          <cell r="D175282">
            <v>6</v>
          </cell>
        </row>
        <row r="175283">
          <cell r="C175283">
            <v>2010</v>
          </cell>
          <cell r="D175283">
            <v>6</v>
          </cell>
        </row>
        <row r="175284">
          <cell r="C175284">
            <v>2010</v>
          </cell>
          <cell r="D175284">
            <v>6</v>
          </cell>
        </row>
        <row r="175285">
          <cell r="C175285">
            <v>2010</v>
          </cell>
          <cell r="D175285">
            <v>6</v>
          </cell>
        </row>
        <row r="175286">
          <cell r="C175286">
            <v>2010</v>
          </cell>
          <cell r="D175286">
            <v>6</v>
          </cell>
        </row>
        <row r="175287">
          <cell r="C175287">
            <v>2010</v>
          </cell>
          <cell r="D175287">
            <v>6</v>
          </cell>
        </row>
        <row r="175288">
          <cell r="C175288">
            <v>2010</v>
          </cell>
          <cell r="D175288">
            <v>6</v>
          </cell>
        </row>
        <row r="175289">
          <cell r="C175289">
            <v>2010</v>
          </cell>
          <cell r="D175289">
            <v>6</v>
          </cell>
        </row>
        <row r="175290">
          <cell r="C175290">
            <v>2010</v>
          </cell>
          <cell r="D175290">
            <v>6</v>
          </cell>
        </row>
        <row r="175291">
          <cell r="C175291">
            <v>2010</v>
          </cell>
          <cell r="D175291">
            <v>6</v>
          </cell>
        </row>
        <row r="175292">
          <cell r="C175292">
            <v>2010</v>
          </cell>
          <cell r="D175292">
            <v>6</v>
          </cell>
        </row>
        <row r="175293">
          <cell r="C175293">
            <v>2010</v>
          </cell>
          <cell r="D175293">
            <v>6</v>
          </cell>
        </row>
        <row r="175294">
          <cell r="C175294">
            <v>2010</v>
          </cell>
          <cell r="D175294">
            <v>6</v>
          </cell>
        </row>
        <row r="175295">
          <cell r="C175295">
            <v>2010</v>
          </cell>
          <cell r="D175295">
            <v>6</v>
          </cell>
        </row>
        <row r="175296">
          <cell r="C175296">
            <v>2010</v>
          </cell>
          <cell r="D175296">
            <v>6</v>
          </cell>
        </row>
        <row r="175297">
          <cell r="C175297">
            <v>2010</v>
          </cell>
          <cell r="D175297">
            <v>6</v>
          </cell>
        </row>
        <row r="175298">
          <cell r="C175298">
            <v>2010</v>
          </cell>
          <cell r="D175298">
            <v>6</v>
          </cell>
        </row>
        <row r="175299">
          <cell r="C175299">
            <v>2010</v>
          </cell>
          <cell r="D175299">
            <v>6</v>
          </cell>
        </row>
        <row r="175300">
          <cell r="C175300">
            <v>2010</v>
          </cell>
          <cell r="D175300">
            <v>6</v>
          </cell>
        </row>
        <row r="175301">
          <cell r="C175301">
            <v>2010</v>
          </cell>
          <cell r="D175301">
            <v>6</v>
          </cell>
        </row>
        <row r="175302">
          <cell r="C175302">
            <v>2010</v>
          </cell>
          <cell r="D175302">
            <v>6</v>
          </cell>
        </row>
        <row r="175303">
          <cell r="C175303">
            <v>2010</v>
          </cell>
          <cell r="D175303">
            <v>6</v>
          </cell>
        </row>
        <row r="175304">
          <cell r="C175304">
            <v>2010</v>
          </cell>
          <cell r="D175304">
            <v>6</v>
          </cell>
        </row>
        <row r="175305">
          <cell r="C175305">
            <v>2010</v>
          </cell>
          <cell r="D175305">
            <v>6</v>
          </cell>
        </row>
        <row r="175306">
          <cell r="C175306">
            <v>2010</v>
          </cell>
          <cell r="D175306">
            <v>6</v>
          </cell>
        </row>
        <row r="175307">
          <cell r="C175307">
            <v>2010</v>
          </cell>
          <cell r="D175307">
            <v>6</v>
          </cell>
        </row>
        <row r="175308">
          <cell r="C175308">
            <v>2010</v>
          </cell>
          <cell r="D175308">
            <v>7</v>
          </cell>
        </row>
        <row r="175309">
          <cell r="C175309">
            <v>2010</v>
          </cell>
          <cell r="D175309">
            <v>7</v>
          </cell>
        </row>
        <row r="175310">
          <cell r="C175310">
            <v>2010</v>
          </cell>
          <cell r="D175310">
            <v>7</v>
          </cell>
        </row>
        <row r="175311">
          <cell r="C175311">
            <v>2010</v>
          </cell>
          <cell r="D175311">
            <v>7</v>
          </cell>
        </row>
        <row r="175312">
          <cell r="C175312">
            <v>2010</v>
          </cell>
          <cell r="D175312">
            <v>7</v>
          </cell>
        </row>
        <row r="175313">
          <cell r="C175313">
            <v>2010</v>
          </cell>
          <cell r="D175313">
            <v>7</v>
          </cell>
        </row>
        <row r="175314">
          <cell r="C175314">
            <v>2010</v>
          </cell>
          <cell r="D175314">
            <v>7</v>
          </cell>
        </row>
        <row r="175315">
          <cell r="C175315">
            <v>2010</v>
          </cell>
          <cell r="D175315">
            <v>7</v>
          </cell>
        </row>
        <row r="175316">
          <cell r="C175316">
            <v>2010</v>
          </cell>
          <cell r="D175316">
            <v>7</v>
          </cell>
        </row>
        <row r="175317">
          <cell r="C175317">
            <v>2010</v>
          </cell>
          <cell r="D175317">
            <v>7</v>
          </cell>
        </row>
        <row r="175318">
          <cell r="C175318">
            <v>2010</v>
          </cell>
          <cell r="D175318">
            <v>7</v>
          </cell>
        </row>
        <row r="175319">
          <cell r="C175319">
            <v>2010</v>
          </cell>
          <cell r="D175319">
            <v>7</v>
          </cell>
        </row>
        <row r="175320">
          <cell r="C175320">
            <v>2010</v>
          </cell>
          <cell r="D175320">
            <v>7</v>
          </cell>
        </row>
        <row r="175321">
          <cell r="C175321">
            <v>2010</v>
          </cell>
          <cell r="D175321">
            <v>7</v>
          </cell>
        </row>
        <row r="175322">
          <cell r="C175322">
            <v>2010</v>
          </cell>
          <cell r="D175322">
            <v>7</v>
          </cell>
        </row>
        <row r="175323">
          <cell r="C175323">
            <v>2010</v>
          </cell>
          <cell r="D175323">
            <v>7</v>
          </cell>
        </row>
        <row r="175324">
          <cell r="C175324">
            <v>2010</v>
          </cell>
          <cell r="D175324">
            <v>7</v>
          </cell>
        </row>
        <row r="175325">
          <cell r="C175325">
            <v>2010</v>
          </cell>
          <cell r="D175325">
            <v>7</v>
          </cell>
        </row>
        <row r="175326">
          <cell r="C175326">
            <v>2010</v>
          </cell>
          <cell r="D175326">
            <v>7</v>
          </cell>
        </row>
        <row r="175327">
          <cell r="C175327">
            <v>2010</v>
          </cell>
          <cell r="D175327">
            <v>7</v>
          </cell>
        </row>
        <row r="175328">
          <cell r="C175328">
            <v>2010</v>
          </cell>
          <cell r="D175328">
            <v>7</v>
          </cell>
        </row>
        <row r="175329">
          <cell r="C175329">
            <v>2010</v>
          </cell>
          <cell r="D175329">
            <v>7</v>
          </cell>
        </row>
        <row r="175330">
          <cell r="C175330">
            <v>2010</v>
          </cell>
          <cell r="D175330">
            <v>7</v>
          </cell>
        </row>
        <row r="175331">
          <cell r="C175331">
            <v>2010</v>
          </cell>
          <cell r="D175331">
            <v>7</v>
          </cell>
        </row>
        <row r="175332">
          <cell r="C175332">
            <v>2010</v>
          </cell>
          <cell r="D175332">
            <v>7</v>
          </cell>
        </row>
        <row r="175333">
          <cell r="C175333">
            <v>2010</v>
          </cell>
          <cell r="D175333">
            <v>7</v>
          </cell>
        </row>
        <row r="175334">
          <cell r="C175334">
            <v>2010</v>
          </cell>
          <cell r="D175334">
            <v>7</v>
          </cell>
        </row>
        <row r="175335">
          <cell r="C175335">
            <v>2010</v>
          </cell>
          <cell r="D175335">
            <v>7</v>
          </cell>
        </row>
        <row r="175336">
          <cell r="C175336">
            <v>2010</v>
          </cell>
          <cell r="D175336">
            <v>7</v>
          </cell>
        </row>
        <row r="175337">
          <cell r="C175337">
            <v>2010</v>
          </cell>
          <cell r="D175337">
            <v>7</v>
          </cell>
        </row>
        <row r="175338">
          <cell r="C175338">
            <v>2010</v>
          </cell>
          <cell r="D175338">
            <v>7</v>
          </cell>
        </row>
        <row r="175339">
          <cell r="C175339">
            <v>2010</v>
          </cell>
          <cell r="D175339">
            <v>7</v>
          </cell>
        </row>
        <row r="175340">
          <cell r="C175340">
            <v>2010</v>
          </cell>
          <cell r="D175340">
            <v>7</v>
          </cell>
        </row>
        <row r="175341">
          <cell r="C175341">
            <v>2010</v>
          </cell>
          <cell r="D175341">
            <v>7</v>
          </cell>
        </row>
        <row r="175342">
          <cell r="C175342">
            <v>2010</v>
          </cell>
          <cell r="D175342">
            <v>7</v>
          </cell>
        </row>
        <row r="175343">
          <cell r="C175343">
            <v>2010</v>
          </cell>
          <cell r="D175343">
            <v>7</v>
          </cell>
        </row>
        <row r="175344">
          <cell r="C175344">
            <v>2010</v>
          </cell>
          <cell r="D175344">
            <v>7</v>
          </cell>
        </row>
        <row r="175345">
          <cell r="C175345">
            <v>2010</v>
          </cell>
          <cell r="D175345">
            <v>7</v>
          </cell>
        </row>
        <row r="175346">
          <cell r="C175346">
            <v>2010</v>
          </cell>
          <cell r="D175346">
            <v>7</v>
          </cell>
        </row>
        <row r="175347">
          <cell r="C175347">
            <v>2010</v>
          </cell>
          <cell r="D175347">
            <v>7</v>
          </cell>
        </row>
        <row r="175348">
          <cell r="C175348">
            <v>2010</v>
          </cell>
          <cell r="D175348">
            <v>7</v>
          </cell>
        </row>
        <row r="175349">
          <cell r="C175349">
            <v>2010</v>
          </cell>
          <cell r="D175349">
            <v>7</v>
          </cell>
        </row>
        <row r="175350">
          <cell r="C175350">
            <v>2010</v>
          </cell>
          <cell r="D175350">
            <v>7</v>
          </cell>
        </row>
        <row r="175351">
          <cell r="C175351">
            <v>2010</v>
          </cell>
          <cell r="D175351">
            <v>7</v>
          </cell>
        </row>
        <row r="175352">
          <cell r="C175352">
            <v>2010</v>
          </cell>
          <cell r="D175352">
            <v>7</v>
          </cell>
        </row>
        <row r="175353">
          <cell r="C175353">
            <v>2010</v>
          </cell>
          <cell r="D175353">
            <v>7</v>
          </cell>
        </row>
        <row r="175354">
          <cell r="C175354">
            <v>2010</v>
          </cell>
          <cell r="D175354">
            <v>7</v>
          </cell>
        </row>
        <row r="175355">
          <cell r="C175355">
            <v>2010</v>
          </cell>
          <cell r="D175355">
            <v>7</v>
          </cell>
        </row>
        <row r="175356">
          <cell r="C175356">
            <v>2010</v>
          </cell>
          <cell r="D175356">
            <v>7</v>
          </cell>
        </row>
        <row r="175357">
          <cell r="C175357">
            <v>2010</v>
          </cell>
          <cell r="D175357">
            <v>7</v>
          </cell>
        </row>
        <row r="175358">
          <cell r="C175358">
            <v>2010</v>
          </cell>
          <cell r="D175358">
            <v>7</v>
          </cell>
        </row>
        <row r="175359">
          <cell r="C175359">
            <v>2010</v>
          </cell>
          <cell r="D175359">
            <v>7</v>
          </cell>
        </row>
        <row r="175360">
          <cell r="C175360">
            <v>2010</v>
          </cell>
          <cell r="D175360">
            <v>7</v>
          </cell>
        </row>
        <row r="175361">
          <cell r="C175361">
            <v>2010</v>
          </cell>
          <cell r="D175361">
            <v>7</v>
          </cell>
        </row>
        <row r="175362">
          <cell r="C175362">
            <v>2010</v>
          </cell>
          <cell r="D175362">
            <v>7</v>
          </cell>
        </row>
        <row r="175363">
          <cell r="C175363">
            <v>2010</v>
          </cell>
          <cell r="D175363">
            <v>7</v>
          </cell>
        </row>
        <row r="175364">
          <cell r="C175364">
            <v>2010</v>
          </cell>
          <cell r="D175364">
            <v>7</v>
          </cell>
        </row>
        <row r="175365">
          <cell r="C175365">
            <v>2010</v>
          </cell>
          <cell r="D175365">
            <v>7</v>
          </cell>
        </row>
        <row r="175366">
          <cell r="C175366">
            <v>2010</v>
          </cell>
          <cell r="D175366">
            <v>7</v>
          </cell>
        </row>
        <row r="175367">
          <cell r="C175367">
            <v>2010</v>
          </cell>
          <cell r="D175367">
            <v>7</v>
          </cell>
        </row>
        <row r="175368">
          <cell r="C175368">
            <v>2010</v>
          </cell>
          <cell r="D175368">
            <v>7</v>
          </cell>
        </row>
        <row r="175369">
          <cell r="C175369">
            <v>2010</v>
          </cell>
          <cell r="D175369">
            <v>7</v>
          </cell>
        </row>
        <row r="175370">
          <cell r="C175370">
            <v>2010</v>
          </cell>
          <cell r="D175370">
            <v>7</v>
          </cell>
        </row>
        <row r="175371">
          <cell r="C175371">
            <v>2010</v>
          </cell>
          <cell r="D175371">
            <v>7</v>
          </cell>
        </row>
        <row r="175372">
          <cell r="C175372">
            <v>2010</v>
          </cell>
          <cell r="D175372">
            <v>7</v>
          </cell>
        </row>
        <row r="175373">
          <cell r="C175373">
            <v>2010</v>
          </cell>
          <cell r="D175373">
            <v>7</v>
          </cell>
        </row>
        <row r="175374">
          <cell r="C175374">
            <v>2010</v>
          </cell>
          <cell r="D175374">
            <v>7</v>
          </cell>
        </row>
        <row r="175375">
          <cell r="C175375">
            <v>2010</v>
          </cell>
          <cell r="D175375">
            <v>7</v>
          </cell>
        </row>
        <row r="175376">
          <cell r="C175376">
            <v>2010</v>
          </cell>
          <cell r="D175376">
            <v>7</v>
          </cell>
        </row>
        <row r="175377">
          <cell r="C175377">
            <v>2010</v>
          </cell>
          <cell r="D175377">
            <v>7</v>
          </cell>
        </row>
        <row r="175378">
          <cell r="C175378">
            <v>2010</v>
          </cell>
          <cell r="D175378">
            <v>7</v>
          </cell>
        </row>
        <row r="175379">
          <cell r="C175379">
            <v>2010</v>
          </cell>
          <cell r="D175379">
            <v>7</v>
          </cell>
        </row>
        <row r="175380">
          <cell r="C175380">
            <v>2010</v>
          </cell>
          <cell r="D175380">
            <v>7</v>
          </cell>
        </row>
        <row r="175381">
          <cell r="C175381">
            <v>2010</v>
          </cell>
          <cell r="D175381">
            <v>7</v>
          </cell>
        </row>
        <row r="175382">
          <cell r="C175382">
            <v>2010</v>
          </cell>
          <cell r="D175382">
            <v>7</v>
          </cell>
        </row>
        <row r="175383">
          <cell r="C175383">
            <v>2010</v>
          </cell>
          <cell r="D175383">
            <v>7</v>
          </cell>
        </row>
        <row r="175384">
          <cell r="C175384">
            <v>2010</v>
          </cell>
          <cell r="D175384">
            <v>7</v>
          </cell>
        </row>
        <row r="175385">
          <cell r="C175385">
            <v>2010</v>
          </cell>
          <cell r="D175385">
            <v>7</v>
          </cell>
        </row>
        <row r="175386">
          <cell r="C175386">
            <v>2010</v>
          </cell>
          <cell r="D175386">
            <v>7</v>
          </cell>
        </row>
        <row r="175387">
          <cell r="C175387">
            <v>2010</v>
          </cell>
          <cell r="D175387">
            <v>7</v>
          </cell>
        </row>
        <row r="175388">
          <cell r="C175388">
            <v>2010</v>
          </cell>
          <cell r="D175388">
            <v>7</v>
          </cell>
        </row>
        <row r="175389">
          <cell r="C175389">
            <v>2010</v>
          </cell>
          <cell r="D175389">
            <v>7</v>
          </cell>
        </row>
        <row r="175390">
          <cell r="C175390">
            <v>2010</v>
          </cell>
          <cell r="D175390">
            <v>7</v>
          </cell>
        </row>
        <row r="175391">
          <cell r="C175391">
            <v>2010</v>
          </cell>
          <cell r="D175391">
            <v>7</v>
          </cell>
        </row>
        <row r="175392">
          <cell r="C175392">
            <v>2010</v>
          </cell>
          <cell r="D175392">
            <v>7</v>
          </cell>
        </row>
        <row r="175393">
          <cell r="C175393">
            <v>2010</v>
          </cell>
          <cell r="D175393">
            <v>7</v>
          </cell>
        </row>
        <row r="175394">
          <cell r="C175394">
            <v>2010</v>
          </cell>
          <cell r="D175394">
            <v>7</v>
          </cell>
        </row>
        <row r="175395">
          <cell r="C175395">
            <v>2010</v>
          </cell>
          <cell r="D175395">
            <v>7</v>
          </cell>
        </row>
        <row r="175396">
          <cell r="C175396">
            <v>2010</v>
          </cell>
          <cell r="D175396">
            <v>7</v>
          </cell>
        </row>
        <row r="175397">
          <cell r="C175397">
            <v>2010</v>
          </cell>
          <cell r="D175397">
            <v>7</v>
          </cell>
        </row>
        <row r="175398">
          <cell r="C175398">
            <v>2010</v>
          </cell>
          <cell r="D175398">
            <v>7</v>
          </cell>
        </row>
        <row r="175399">
          <cell r="C175399">
            <v>2010</v>
          </cell>
          <cell r="D175399">
            <v>7</v>
          </cell>
        </row>
        <row r="175400">
          <cell r="C175400">
            <v>2010</v>
          </cell>
          <cell r="D175400">
            <v>7</v>
          </cell>
        </row>
        <row r="175401">
          <cell r="C175401">
            <v>2010</v>
          </cell>
          <cell r="D175401">
            <v>7</v>
          </cell>
        </row>
        <row r="175402">
          <cell r="C175402">
            <v>2010</v>
          </cell>
          <cell r="D175402">
            <v>7</v>
          </cell>
        </row>
        <row r="175403">
          <cell r="C175403">
            <v>2010</v>
          </cell>
          <cell r="D175403">
            <v>7</v>
          </cell>
        </row>
        <row r="175404">
          <cell r="C175404">
            <v>2010</v>
          </cell>
          <cell r="D175404">
            <v>7</v>
          </cell>
        </row>
        <row r="175405">
          <cell r="C175405">
            <v>2010</v>
          </cell>
          <cell r="D175405">
            <v>7</v>
          </cell>
        </row>
        <row r="175406">
          <cell r="C175406">
            <v>2010</v>
          </cell>
          <cell r="D175406">
            <v>7</v>
          </cell>
        </row>
        <row r="175407">
          <cell r="C175407">
            <v>2010</v>
          </cell>
          <cell r="D175407">
            <v>7</v>
          </cell>
        </row>
        <row r="175408">
          <cell r="C175408">
            <v>2010</v>
          </cell>
          <cell r="D175408">
            <v>7</v>
          </cell>
        </row>
        <row r="175409">
          <cell r="C175409">
            <v>2010</v>
          </cell>
          <cell r="D175409">
            <v>7</v>
          </cell>
        </row>
        <row r="175410">
          <cell r="C175410">
            <v>2010</v>
          </cell>
          <cell r="D175410">
            <v>7</v>
          </cell>
        </row>
        <row r="175411">
          <cell r="C175411">
            <v>2010</v>
          </cell>
          <cell r="D175411">
            <v>7</v>
          </cell>
        </row>
        <row r="175412">
          <cell r="C175412">
            <v>2010</v>
          </cell>
          <cell r="D175412">
            <v>7</v>
          </cell>
        </row>
        <row r="175413">
          <cell r="C175413">
            <v>2010</v>
          </cell>
          <cell r="D175413">
            <v>7</v>
          </cell>
        </row>
        <row r="175414">
          <cell r="C175414">
            <v>2010</v>
          </cell>
          <cell r="D175414">
            <v>7</v>
          </cell>
        </row>
        <row r="175415">
          <cell r="C175415">
            <v>2010</v>
          </cell>
          <cell r="D175415">
            <v>7</v>
          </cell>
        </row>
        <row r="175416">
          <cell r="C175416">
            <v>2010</v>
          </cell>
          <cell r="D175416">
            <v>7</v>
          </cell>
        </row>
        <row r="175417">
          <cell r="C175417">
            <v>2010</v>
          </cell>
          <cell r="D175417">
            <v>7</v>
          </cell>
        </row>
        <row r="175418">
          <cell r="C175418">
            <v>2010</v>
          </cell>
          <cell r="D175418">
            <v>7</v>
          </cell>
        </row>
        <row r="175419">
          <cell r="C175419">
            <v>2010</v>
          </cell>
          <cell r="D175419">
            <v>7</v>
          </cell>
        </row>
        <row r="175420">
          <cell r="C175420">
            <v>2010</v>
          </cell>
          <cell r="D175420">
            <v>7</v>
          </cell>
        </row>
        <row r="175421">
          <cell r="C175421">
            <v>2010</v>
          </cell>
          <cell r="D175421">
            <v>7</v>
          </cell>
        </row>
        <row r="175422">
          <cell r="C175422">
            <v>2010</v>
          </cell>
          <cell r="D175422">
            <v>7</v>
          </cell>
        </row>
        <row r="175423">
          <cell r="C175423">
            <v>2010</v>
          </cell>
          <cell r="D175423">
            <v>7</v>
          </cell>
        </row>
        <row r="175424">
          <cell r="C175424">
            <v>2010</v>
          </cell>
          <cell r="D175424">
            <v>7</v>
          </cell>
        </row>
        <row r="175425">
          <cell r="C175425">
            <v>2010</v>
          </cell>
          <cell r="D175425">
            <v>7</v>
          </cell>
        </row>
        <row r="175426">
          <cell r="C175426">
            <v>2010</v>
          </cell>
          <cell r="D175426">
            <v>7</v>
          </cell>
        </row>
        <row r="175427">
          <cell r="C175427">
            <v>2010</v>
          </cell>
          <cell r="D175427">
            <v>7</v>
          </cell>
        </row>
        <row r="175428">
          <cell r="C175428">
            <v>2010</v>
          </cell>
          <cell r="D175428">
            <v>7</v>
          </cell>
        </row>
        <row r="175429">
          <cell r="C175429">
            <v>2010</v>
          </cell>
          <cell r="D175429">
            <v>7</v>
          </cell>
        </row>
        <row r="175430">
          <cell r="C175430">
            <v>2010</v>
          </cell>
          <cell r="D175430">
            <v>7</v>
          </cell>
        </row>
        <row r="175431">
          <cell r="C175431">
            <v>2010</v>
          </cell>
          <cell r="D175431">
            <v>7</v>
          </cell>
        </row>
        <row r="175432">
          <cell r="C175432">
            <v>2010</v>
          </cell>
          <cell r="D175432">
            <v>7</v>
          </cell>
        </row>
        <row r="175433">
          <cell r="C175433">
            <v>2010</v>
          </cell>
          <cell r="D175433">
            <v>7</v>
          </cell>
        </row>
        <row r="175434">
          <cell r="C175434">
            <v>2010</v>
          </cell>
          <cell r="D175434">
            <v>7</v>
          </cell>
        </row>
        <row r="175435">
          <cell r="C175435">
            <v>2010</v>
          </cell>
          <cell r="D175435">
            <v>7</v>
          </cell>
        </row>
        <row r="175436">
          <cell r="C175436">
            <v>2010</v>
          </cell>
          <cell r="D175436">
            <v>7</v>
          </cell>
        </row>
        <row r="175437">
          <cell r="C175437">
            <v>2010</v>
          </cell>
          <cell r="D175437">
            <v>7</v>
          </cell>
        </row>
        <row r="175438">
          <cell r="C175438">
            <v>2010</v>
          </cell>
          <cell r="D175438">
            <v>7</v>
          </cell>
        </row>
        <row r="175439">
          <cell r="C175439">
            <v>2010</v>
          </cell>
          <cell r="D175439">
            <v>7</v>
          </cell>
        </row>
        <row r="175440">
          <cell r="C175440">
            <v>2010</v>
          </cell>
          <cell r="D175440">
            <v>7</v>
          </cell>
        </row>
        <row r="175441">
          <cell r="C175441">
            <v>2010</v>
          </cell>
          <cell r="D175441">
            <v>7</v>
          </cell>
        </row>
        <row r="175442">
          <cell r="C175442">
            <v>2010</v>
          </cell>
          <cell r="D175442">
            <v>7</v>
          </cell>
        </row>
        <row r="175443">
          <cell r="C175443">
            <v>2010</v>
          </cell>
          <cell r="D175443">
            <v>7</v>
          </cell>
        </row>
        <row r="175444">
          <cell r="C175444">
            <v>2010</v>
          </cell>
          <cell r="D175444">
            <v>7</v>
          </cell>
        </row>
        <row r="175445">
          <cell r="C175445">
            <v>2010</v>
          </cell>
          <cell r="D175445">
            <v>7</v>
          </cell>
        </row>
        <row r="175446">
          <cell r="C175446">
            <v>2010</v>
          </cell>
          <cell r="D175446">
            <v>7</v>
          </cell>
        </row>
        <row r="175447">
          <cell r="C175447">
            <v>2010</v>
          </cell>
          <cell r="D175447">
            <v>7</v>
          </cell>
        </row>
        <row r="175448">
          <cell r="C175448">
            <v>2010</v>
          </cell>
          <cell r="D175448">
            <v>7</v>
          </cell>
        </row>
        <row r="175449">
          <cell r="C175449">
            <v>2010</v>
          </cell>
          <cell r="D175449">
            <v>7</v>
          </cell>
        </row>
        <row r="175450">
          <cell r="C175450">
            <v>2010</v>
          </cell>
          <cell r="D175450">
            <v>7</v>
          </cell>
        </row>
        <row r="175451">
          <cell r="C175451">
            <v>2010</v>
          </cell>
          <cell r="D175451">
            <v>7</v>
          </cell>
        </row>
        <row r="175452">
          <cell r="C175452">
            <v>2010</v>
          </cell>
          <cell r="D175452">
            <v>7</v>
          </cell>
        </row>
        <row r="175453">
          <cell r="C175453">
            <v>2010</v>
          </cell>
          <cell r="D175453">
            <v>7</v>
          </cell>
        </row>
        <row r="175454">
          <cell r="C175454">
            <v>2010</v>
          </cell>
          <cell r="D175454">
            <v>7</v>
          </cell>
        </row>
        <row r="175455">
          <cell r="C175455">
            <v>2010</v>
          </cell>
          <cell r="D175455">
            <v>7</v>
          </cell>
        </row>
        <row r="175456">
          <cell r="C175456">
            <v>2010</v>
          </cell>
          <cell r="D175456">
            <v>7</v>
          </cell>
        </row>
        <row r="175457">
          <cell r="C175457">
            <v>2010</v>
          </cell>
          <cell r="D175457">
            <v>7</v>
          </cell>
        </row>
        <row r="175458">
          <cell r="C175458">
            <v>2010</v>
          </cell>
          <cell r="D175458">
            <v>7</v>
          </cell>
        </row>
        <row r="175459">
          <cell r="C175459">
            <v>2010</v>
          </cell>
          <cell r="D175459">
            <v>7</v>
          </cell>
        </row>
        <row r="175460">
          <cell r="C175460">
            <v>2010</v>
          </cell>
          <cell r="D175460">
            <v>7</v>
          </cell>
        </row>
        <row r="175461">
          <cell r="C175461">
            <v>2010</v>
          </cell>
          <cell r="D175461">
            <v>7</v>
          </cell>
        </row>
        <row r="175462">
          <cell r="C175462">
            <v>2010</v>
          </cell>
          <cell r="D175462">
            <v>7</v>
          </cell>
        </row>
        <row r="175463">
          <cell r="C175463">
            <v>2010</v>
          </cell>
          <cell r="D175463">
            <v>7</v>
          </cell>
        </row>
        <row r="175464">
          <cell r="C175464">
            <v>2010</v>
          </cell>
          <cell r="D175464">
            <v>7</v>
          </cell>
        </row>
        <row r="175465">
          <cell r="C175465">
            <v>2010</v>
          </cell>
          <cell r="D175465">
            <v>7</v>
          </cell>
        </row>
        <row r="175466">
          <cell r="C175466">
            <v>2010</v>
          </cell>
          <cell r="D175466">
            <v>7</v>
          </cell>
        </row>
        <row r="175467">
          <cell r="C175467">
            <v>2010</v>
          </cell>
          <cell r="D175467">
            <v>7</v>
          </cell>
        </row>
        <row r="175468">
          <cell r="C175468">
            <v>2010</v>
          </cell>
          <cell r="D175468">
            <v>7</v>
          </cell>
        </row>
        <row r="175469">
          <cell r="C175469">
            <v>2010</v>
          </cell>
          <cell r="D175469">
            <v>7</v>
          </cell>
        </row>
        <row r="175470">
          <cell r="C175470">
            <v>2010</v>
          </cell>
          <cell r="D175470">
            <v>7</v>
          </cell>
        </row>
        <row r="175471">
          <cell r="C175471">
            <v>2010</v>
          </cell>
          <cell r="D175471">
            <v>7</v>
          </cell>
        </row>
        <row r="175472">
          <cell r="C175472">
            <v>2010</v>
          </cell>
          <cell r="D175472">
            <v>7</v>
          </cell>
        </row>
        <row r="175473">
          <cell r="C175473">
            <v>2010</v>
          </cell>
          <cell r="D175473">
            <v>7</v>
          </cell>
        </row>
        <row r="175474">
          <cell r="C175474">
            <v>2010</v>
          </cell>
          <cell r="D175474">
            <v>7</v>
          </cell>
        </row>
        <row r="175475">
          <cell r="C175475">
            <v>2010</v>
          </cell>
          <cell r="D175475">
            <v>7</v>
          </cell>
        </row>
        <row r="175476">
          <cell r="C175476">
            <v>2010</v>
          </cell>
          <cell r="D175476">
            <v>7</v>
          </cell>
        </row>
        <row r="175477">
          <cell r="C175477">
            <v>2010</v>
          </cell>
          <cell r="D175477">
            <v>7</v>
          </cell>
        </row>
        <row r="175478">
          <cell r="C175478">
            <v>2010</v>
          </cell>
          <cell r="D175478">
            <v>7</v>
          </cell>
        </row>
        <row r="175479">
          <cell r="C175479">
            <v>2010</v>
          </cell>
          <cell r="D175479">
            <v>7</v>
          </cell>
        </row>
        <row r="175480">
          <cell r="C175480">
            <v>2010</v>
          </cell>
          <cell r="D175480">
            <v>7</v>
          </cell>
        </row>
        <row r="175481">
          <cell r="C175481">
            <v>2010</v>
          </cell>
          <cell r="D175481">
            <v>7</v>
          </cell>
        </row>
        <row r="175482">
          <cell r="C175482">
            <v>2010</v>
          </cell>
          <cell r="D175482">
            <v>7</v>
          </cell>
        </row>
        <row r="175483">
          <cell r="C175483">
            <v>2010</v>
          </cell>
          <cell r="D175483">
            <v>7</v>
          </cell>
        </row>
        <row r="175484">
          <cell r="C175484">
            <v>2010</v>
          </cell>
          <cell r="D175484">
            <v>7</v>
          </cell>
        </row>
        <row r="175485">
          <cell r="C175485">
            <v>2010</v>
          </cell>
          <cell r="D175485">
            <v>7</v>
          </cell>
        </row>
        <row r="175486">
          <cell r="C175486">
            <v>2010</v>
          </cell>
          <cell r="D175486">
            <v>7</v>
          </cell>
        </row>
        <row r="175487">
          <cell r="C175487">
            <v>2010</v>
          </cell>
          <cell r="D175487">
            <v>7</v>
          </cell>
        </row>
        <row r="175488">
          <cell r="C175488">
            <v>2010</v>
          </cell>
          <cell r="D175488">
            <v>7</v>
          </cell>
        </row>
        <row r="175489">
          <cell r="C175489">
            <v>2010</v>
          </cell>
          <cell r="D175489">
            <v>7</v>
          </cell>
        </row>
        <row r="175490">
          <cell r="C175490">
            <v>2010</v>
          </cell>
          <cell r="D175490">
            <v>7</v>
          </cell>
        </row>
        <row r="175491">
          <cell r="C175491">
            <v>2010</v>
          </cell>
          <cell r="D175491">
            <v>7</v>
          </cell>
        </row>
        <row r="175492">
          <cell r="C175492">
            <v>2010</v>
          </cell>
          <cell r="D175492">
            <v>7</v>
          </cell>
        </row>
        <row r="175493">
          <cell r="C175493">
            <v>2010</v>
          </cell>
          <cell r="D175493">
            <v>7</v>
          </cell>
        </row>
        <row r="175494">
          <cell r="C175494">
            <v>2010</v>
          </cell>
          <cell r="D175494">
            <v>7</v>
          </cell>
        </row>
        <row r="175495">
          <cell r="C175495">
            <v>2010</v>
          </cell>
          <cell r="D175495">
            <v>7</v>
          </cell>
        </row>
        <row r="175496">
          <cell r="C175496">
            <v>2010</v>
          </cell>
          <cell r="D175496">
            <v>7</v>
          </cell>
        </row>
        <row r="175497">
          <cell r="C175497">
            <v>2010</v>
          </cell>
          <cell r="D175497">
            <v>7</v>
          </cell>
        </row>
        <row r="175498">
          <cell r="C175498">
            <v>2010</v>
          </cell>
          <cell r="D175498">
            <v>7</v>
          </cell>
        </row>
        <row r="175499">
          <cell r="C175499">
            <v>2010</v>
          </cell>
          <cell r="D175499">
            <v>7</v>
          </cell>
        </row>
        <row r="175500">
          <cell r="C175500">
            <v>2010</v>
          </cell>
          <cell r="D175500">
            <v>7</v>
          </cell>
        </row>
        <row r="175501">
          <cell r="C175501">
            <v>2010</v>
          </cell>
          <cell r="D175501">
            <v>7</v>
          </cell>
        </row>
        <row r="175502">
          <cell r="C175502">
            <v>2010</v>
          </cell>
          <cell r="D175502">
            <v>7</v>
          </cell>
        </row>
        <row r="175503">
          <cell r="C175503">
            <v>2010</v>
          </cell>
          <cell r="D175503">
            <v>7</v>
          </cell>
        </row>
        <row r="175504">
          <cell r="C175504">
            <v>2010</v>
          </cell>
          <cell r="D175504">
            <v>7</v>
          </cell>
        </row>
        <row r="175505">
          <cell r="C175505">
            <v>2010</v>
          </cell>
          <cell r="D175505">
            <v>7</v>
          </cell>
        </row>
        <row r="175506">
          <cell r="C175506">
            <v>2010</v>
          </cell>
          <cell r="D175506">
            <v>7</v>
          </cell>
        </row>
        <row r="175507">
          <cell r="C175507">
            <v>2010</v>
          </cell>
          <cell r="D175507">
            <v>7</v>
          </cell>
        </row>
        <row r="175508">
          <cell r="C175508">
            <v>2010</v>
          </cell>
          <cell r="D175508">
            <v>7</v>
          </cell>
        </row>
        <row r="175509">
          <cell r="C175509">
            <v>2010</v>
          </cell>
          <cell r="D175509">
            <v>7</v>
          </cell>
        </row>
        <row r="175510">
          <cell r="C175510">
            <v>2010</v>
          </cell>
          <cell r="D175510">
            <v>7</v>
          </cell>
        </row>
        <row r="175511">
          <cell r="C175511">
            <v>2010</v>
          </cell>
          <cell r="D175511">
            <v>7</v>
          </cell>
        </row>
        <row r="175512">
          <cell r="C175512">
            <v>2010</v>
          </cell>
          <cell r="D175512">
            <v>7</v>
          </cell>
        </row>
        <row r="175513">
          <cell r="C175513">
            <v>2010</v>
          </cell>
          <cell r="D175513">
            <v>7</v>
          </cell>
        </row>
        <row r="175514">
          <cell r="C175514">
            <v>2010</v>
          </cell>
          <cell r="D175514">
            <v>7</v>
          </cell>
        </row>
        <row r="175515">
          <cell r="C175515">
            <v>2010</v>
          </cell>
          <cell r="D175515">
            <v>7</v>
          </cell>
        </row>
        <row r="175516">
          <cell r="C175516">
            <v>2010</v>
          </cell>
          <cell r="D175516">
            <v>7</v>
          </cell>
        </row>
        <row r="175517">
          <cell r="C175517">
            <v>2010</v>
          </cell>
          <cell r="D175517">
            <v>7</v>
          </cell>
        </row>
        <row r="175518">
          <cell r="C175518">
            <v>2010</v>
          </cell>
          <cell r="D175518">
            <v>7</v>
          </cell>
        </row>
        <row r="175519">
          <cell r="C175519">
            <v>2010</v>
          </cell>
          <cell r="D175519">
            <v>7</v>
          </cell>
        </row>
        <row r="175520">
          <cell r="C175520">
            <v>2010</v>
          </cell>
          <cell r="D175520">
            <v>7</v>
          </cell>
        </row>
        <row r="175521">
          <cell r="C175521">
            <v>2010</v>
          </cell>
          <cell r="D175521">
            <v>7</v>
          </cell>
        </row>
        <row r="175522">
          <cell r="C175522">
            <v>2010</v>
          </cell>
          <cell r="D175522">
            <v>7</v>
          </cell>
        </row>
        <row r="175523">
          <cell r="C175523">
            <v>2010</v>
          </cell>
          <cell r="D175523">
            <v>7</v>
          </cell>
        </row>
        <row r="175524">
          <cell r="C175524">
            <v>2010</v>
          </cell>
          <cell r="D175524">
            <v>7</v>
          </cell>
        </row>
        <row r="175525">
          <cell r="C175525">
            <v>2010</v>
          </cell>
          <cell r="D175525">
            <v>7</v>
          </cell>
        </row>
        <row r="175526">
          <cell r="C175526">
            <v>2010</v>
          </cell>
          <cell r="D175526">
            <v>7</v>
          </cell>
        </row>
        <row r="175527">
          <cell r="C175527">
            <v>2010</v>
          </cell>
          <cell r="D175527">
            <v>7</v>
          </cell>
        </row>
        <row r="175528">
          <cell r="C175528">
            <v>2010</v>
          </cell>
          <cell r="D175528">
            <v>7</v>
          </cell>
        </row>
        <row r="175529">
          <cell r="C175529">
            <v>2010</v>
          </cell>
          <cell r="D175529">
            <v>7</v>
          </cell>
        </row>
        <row r="175530">
          <cell r="C175530">
            <v>2010</v>
          </cell>
          <cell r="D175530">
            <v>7</v>
          </cell>
        </row>
        <row r="175531">
          <cell r="C175531">
            <v>2010</v>
          </cell>
          <cell r="D175531">
            <v>7</v>
          </cell>
        </row>
        <row r="175532">
          <cell r="C175532">
            <v>2010</v>
          </cell>
          <cell r="D175532">
            <v>7</v>
          </cell>
        </row>
        <row r="175533">
          <cell r="C175533">
            <v>2010</v>
          </cell>
          <cell r="D175533">
            <v>7</v>
          </cell>
        </row>
        <row r="175534">
          <cell r="C175534">
            <v>2010</v>
          </cell>
          <cell r="D175534">
            <v>7</v>
          </cell>
        </row>
        <row r="175535">
          <cell r="C175535">
            <v>2010</v>
          </cell>
          <cell r="D175535">
            <v>7</v>
          </cell>
        </row>
        <row r="175536">
          <cell r="C175536">
            <v>2010</v>
          </cell>
          <cell r="D175536">
            <v>7</v>
          </cell>
        </row>
        <row r="175537">
          <cell r="C175537">
            <v>2010</v>
          </cell>
          <cell r="D175537">
            <v>7</v>
          </cell>
        </row>
        <row r="175538">
          <cell r="C175538">
            <v>2010</v>
          </cell>
          <cell r="D175538">
            <v>7</v>
          </cell>
        </row>
        <row r="175539">
          <cell r="C175539">
            <v>2010</v>
          </cell>
          <cell r="D175539">
            <v>7</v>
          </cell>
        </row>
        <row r="175540">
          <cell r="C175540">
            <v>2010</v>
          </cell>
          <cell r="D175540">
            <v>7</v>
          </cell>
        </row>
        <row r="175541">
          <cell r="C175541">
            <v>2010</v>
          </cell>
          <cell r="D175541">
            <v>7</v>
          </cell>
        </row>
        <row r="175542">
          <cell r="C175542">
            <v>2010</v>
          </cell>
          <cell r="D175542">
            <v>7</v>
          </cell>
        </row>
        <row r="175543">
          <cell r="C175543">
            <v>2010</v>
          </cell>
          <cell r="D175543">
            <v>7</v>
          </cell>
        </row>
        <row r="175544">
          <cell r="C175544">
            <v>2010</v>
          </cell>
          <cell r="D175544">
            <v>7</v>
          </cell>
        </row>
        <row r="175545">
          <cell r="C175545">
            <v>2010</v>
          </cell>
          <cell r="D175545">
            <v>7</v>
          </cell>
        </row>
        <row r="175546">
          <cell r="C175546">
            <v>2010</v>
          </cell>
          <cell r="D175546">
            <v>7</v>
          </cell>
        </row>
        <row r="175547">
          <cell r="C175547">
            <v>2010</v>
          </cell>
          <cell r="D175547">
            <v>7</v>
          </cell>
        </row>
        <row r="175548">
          <cell r="C175548">
            <v>2010</v>
          </cell>
          <cell r="D175548">
            <v>7</v>
          </cell>
        </row>
        <row r="175549">
          <cell r="C175549">
            <v>2010</v>
          </cell>
          <cell r="D175549">
            <v>7</v>
          </cell>
        </row>
        <row r="175550">
          <cell r="C175550">
            <v>2010</v>
          </cell>
          <cell r="D175550">
            <v>7</v>
          </cell>
        </row>
        <row r="175551">
          <cell r="C175551">
            <v>2010</v>
          </cell>
          <cell r="D175551">
            <v>7</v>
          </cell>
        </row>
        <row r="175552">
          <cell r="C175552">
            <v>2010</v>
          </cell>
          <cell r="D175552">
            <v>7</v>
          </cell>
        </row>
        <row r="175553">
          <cell r="C175553">
            <v>2010</v>
          </cell>
          <cell r="D175553">
            <v>7</v>
          </cell>
        </row>
        <row r="175554">
          <cell r="C175554">
            <v>2010</v>
          </cell>
          <cell r="D175554">
            <v>7</v>
          </cell>
        </row>
        <row r="175555">
          <cell r="C175555">
            <v>2010</v>
          </cell>
          <cell r="D175555">
            <v>7</v>
          </cell>
        </row>
        <row r="175556">
          <cell r="C175556">
            <v>2010</v>
          </cell>
          <cell r="D175556">
            <v>7</v>
          </cell>
        </row>
        <row r="175557">
          <cell r="C175557">
            <v>2010</v>
          </cell>
          <cell r="D175557">
            <v>7</v>
          </cell>
        </row>
        <row r="175558">
          <cell r="C175558">
            <v>2010</v>
          </cell>
          <cell r="D175558">
            <v>7</v>
          </cell>
        </row>
        <row r="175559">
          <cell r="C175559">
            <v>2010</v>
          </cell>
          <cell r="D175559">
            <v>7</v>
          </cell>
        </row>
        <row r="175560">
          <cell r="C175560">
            <v>2010</v>
          </cell>
          <cell r="D175560">
            <v>7</v>
          </cell>
        </row>
        <row r="175561">
          <cell r="C175561">
            <v>2010</v>
          </cell>
          <cell r="D175561">
            <v>7</v>
          </cell>
        </row>
        <row r="175562">
          <cell r="C175562">
            <v>2010</v>
          </cell>
          <cell r="D175562">
            <v>7</v>
          </cell>
        </row>
        <row r="175563">
          <cell r="C175563">
            <v>2010</v>
          </cell>
          <cell r="D175563">
            <v>7</v>
          </cell>
        </row>
        <row r="175564">
          <cell r="C175564">
            <v>2010</v>
          </cell>
          <cell r="D175564">
            <v>7</v>
          </cell>
        </row>
        <row r="175565">
          <cell r="C175565">
            <v>2010</v>
          </cell>
          <cell r="D175565">
            <v>7</v>
          </cell>
        </row>
        <row r="175566">
          <cell r="C175566">
            <v>2010</v>
          </cell>
          <cell r="D175566">
            <v>7</v>
          </cell>
        </row>
        <row r="175567">
          <cell r="C175567">
            <v>2010</v>
          </cell>
          <cell r="D175567">
            <v>7</v>
          </cell>
        </row>
        <row r="175568">
          <cell r="C175568">
            <v>2010</v>
          </cell>
          <cell r="D175568">
            <v>7</v>
          </cell>
        </row>
        <row r="175569">
          <cell r="C175569">
            <v>2010</v>
          </cell>
          <cell r="D175569">
            <v>7</v>
          </cell>
        </row>
        <row r="175570">
          <cell r="C175570">
            <v>2010</v>
          </cell>
          <cell r="D175570">
            <v>7</v>
          </cell>
        </row>
        <row r="175571">
          <cell r="C175571">
            <v>2010</v>
          </cell>
          <cell r="D175571">
            <v>7</v>
          </cell>
        </row>
        <row r="175572">
          <cell r="C175572">
            <v>2010</v>
          </cell>
          <cell r="D175572">
            <v>7</v>
          </cell>
        </row>
        <row r="175573">
          <cell r="C175573">
            <v>2010</v>
          </cell>
          <cell r="D175573">
            <v>7</v>
          </cell>
        </row>
        <row r="175574">
          <cell r="C175574">
            <v>2010</v>
          </cell>
          <cell r="D175574">
            <v>7</v>
          </cell>
        </row>
        <row r="175575">
          <cell r="C175575">
            <v>2010</v>
          </cell>
          <cell r="D175575">
            <v>7</v>
          </cell>
        </row>
        <row r="175576">
          <cell r="C175576">
            <v>2010</v>
          </cell>
          <cell r="D175576">
            <v>7</v>
          </cell>
        </row>
        <row r="175577">
          <cell r="C175577">
            <v>2010</v>
          </cell>
          <cell r="D175577">
            <v>7</v>
          </cell>
        </row>
        <row r="175578">
          <cell r="C175578">
            <v>2010</v>
          </cell>
          <cell r="D175578">
            <v>7</v>
          </cell>
        </row>
        <row r="175579">
          <cell r="C175579">
            <v>2010</v>
          </cell>
          <cell r="D175579">
            <v>7</v>
          </cell>
        </row>
        <row r="175580">
          <cell r="C175580">
            <v>2010</v>
          </cell>
          <cell r="D175580">
            <v>7</v>
          </cell>
        </row>
        <row r="175581">
          <cell r="C175581">
            <v>2010</v>
          </cell>
          <cell r="D175581">
            <v>7</v>
          </cell>
        </row>
        <row r="175582">
          <cell r="C175582">
            <v>2010</v>
          </cell>
          <cell r="D175582">
            <v>7</v>
          </cell>
        </row>
        <row r="175583">
          <cell r="C175583">
            <v>2010</v>
          </cell>
          <cell r="D175583">
            <v>7</v>
          </cell>
        </row>
        <row r="175584">
          <cell r="C175584">
            <v>2010</v>
          </cell>
          <cell r="D175584">
            <v>7</v>
          </cell>
        </row>
        <row r="175585">
          <cell r="C175585">
            <v>2010</v>
          </cell>
          <cell r="D175585">
            <v>7</v>
          </cell>
        </row>
        <row r="175586">
          <cell r="C175586">
            <v>2010</v>
          </cell>
          <cell r="D175586">
            <v>7</v>
          </cell>
        </row>
        <row r="175587">
          <cell r="C175587">
            <v>2010</v>
          </cell>
          <cell r="D175587">
            <v>7</v>
          </cell>
        </row>
        <row r="175588">
          <cell r="C175588">
            <v>2010</v>
          </cell>
          <cell r="D175588">
            <v>7</v>
          </cell>
        </row>
        <row r="175589">
          <cell r="C175589">
            <v>2010</v>
          </cell>
          <cell r="D175589">
            <v>7</v>
          </cell>
        </row>
        <row r="175590">
          <cell r="C175590">
            <v>2010</v>
          </cell>
          <cell r="D175590">
            <v>7</v>
          </cell>
        </row>
        <row r="175591">
          <cell r="C175591">
            <v>2010</v>
          </cell>
          <cell r="D175591">
            <v>7</v>
          </cell>
        </row>
        <row r="175592">
          <cell r="C175592">
            <v>2010</v>
          </cell>
          <cell r="D175592">
            <v>7</v>
          </cell>
        </row>
        <row r="175593">
          <cell r="C175593">
            <v>2010</v>
          </cell>
          <cell r="D175593">
            <v>7</v>
          </cell>
        </row>
        <row r="175594">
          <cell r="C175594">
            <v>2010</v>
          </cell>
          <cell r="D175594">
            <v>7</v>
          </cell>
        </row>
        <row r="175595">
          <cell r="C175595">
            <v>2010</v>
          </cell>
          <cell r="D175595">
            <v>7</v>
          </cell>
        </row>
        <row r="175596">
          <cell r="C175596">
            <v>2010</v>
          </cell>
          <cell r="D175596">
            <v>7</v>
          </cell>
        </row>
        <row r="175597">
          <cell r="C175597">
            <v>2010</v>
          </cell>
          <cell r="D175597">
            <v>7</v>
          </cell>
        </row>
        <row r="175598">
          <cell r="C175598">
            <v>2010</v>
          </cell>
          <cell r="D175598">
            <v>7</v>
          </cell>
        </row>
        <row r="175599">
          <cell r="C175599">
            <v>2010</v>
          </cell>
          <cell r="D175599">
            <v>7</v>
          </cell>
        </row>
        <row r="175600">
          <cell r="C175600">
            <v>2010</v>
          </cell>
          <cell r="D175600">
            <v>7</v>
          </cell>
        </row>
        <row r="175601">
          <cell r="C175601">
            <v>2010</v>
          </cell>
          <cell r="D175601">
            <v>7</v>
          </cell>
        </row>
        <row r="175602">
          <cell r="C175602">
            <v>2010</v>
          </cell>
          <cell r="D175602">
            <v>7</v>
          </cell>
        </row>
        <row r="175603">
          <cell r="C175603">
            <v>2010</v>
          </cell>
          <cell r="D175603">
            <v>7</v>
          </cell>
        </row>
        <row r="175604">
          <cell r="C175604">
            <v>2010</v>
          </cell>
          <cell r="D175604">
            <v>7</v>
          </cell>
        </row>
        <row r="175605">
          <cell r="C175605">
            <v>2010</v>
          </cell>
          <cell r="D175605">
            <v>7</v>
          </cell>
        </row>
        <row r="175606">
          <cell r="C175606">
            <v>2010</v>
          </cell>
          <cell r="D175606">
            <v>7</v>
          </cell>
        </row>
        <row r="175607">
          <cell r="C175607">
            <v>2010</v>
          </cell>
          <cell r="D175607">
            <v>7</v>
          </cell>
        </row>
        <row r="175608">
          <cell r="C175608">
            <v>2010</v>
          </cell>
          <cell r="D175608">
            <v>7</v>
          </cell>
        </row>
        <row r="175609">
          <cell r="C175609">
            <v>2010</v>
          </cell>
          <cell r="D175609">
            <v>7</v>
          </cell>
        </row>
        <row r="175610">
          <cell r="C175610">
            <v>2010</v>
          </cell>
          <cell r="D175610">
            <v>7</v>
          </cell>
        </row>
        <row r="175611">
          <cell r="C175611">
            <v>2010</v>
          </cell>
          <cell r="D175611">
            <v>7</v>
          </cell>
        </row>
        <row r="175612">
          <cell r="C175612">
            <v>2010</v>
          </cell>
          <cell r="D175612">
            <v>7</v>
          </cell>
        </row>
        <row r="175613">
          <cell r="C175613">
            <v>2010</v>
          </cell>
          <cell r="D175613">
            <v>7</v>
          </cell>
        </row>
        <row r="175614">
          <cell r="C175614">
            <v>2010</v>
          </cell>
          <cell r="D175614">
            <v>7</v>
          </cell>
        </row>
        <row r="175615">
          <cell r="C175615">
            <v>2010</v>
          </cell>
          <cell r="D175615">
            <v>7</v>
          </cell>
        </row>
        <row r="175616">
          <cell r="C175616">
            <v>2010</v>
          </cell>
          <cell r="D175616">
            <v>7</v>
          </cell>
        </row>
        <row r="175617">
          <cell r="C175617">
            <v>2010</v>
          </cell>
          <cell r="D175617">
            <v>7</v>
          </cell>
        </row>
        <row r="175618">
          <cell r="C175618">
            <v>2010</v>
          </cell>
          <cell r="D175618">
            <v>7</v>
          </cell>
        </row>
        <row r="175619">
          <cell r="C175619">
            <v>2010</v>
          </cell>
          <cell r="D175619">
            <v>7</v>
          </cell>
        </row>
        <row r="175620">
          <cell r="C175620">
            <v>2010</v>
          </cell>
          <cell r="D175620">
            <v>7</v>
          </cell>
        </row>
        <row r="175621">
          <cell r="C175621">
            <v>2010</v>
          </cell>
          <cell r="D175621">
            <v>7</v>
          </cell>
        </row>
        <row r="175622">
          <cell r="C175622">
            <v>2010</v>
          </cell>
          <cell r="D175622">
            <v>7</v>
          </cell>
        </row>
        <row r="175623">
          <cell r="C175623">
            <v>2010</v>
          </cell>
          <cell r="D175623">
            <v>7</v>
          </cell>
        </row>
        <row r="175624">
          <cell r="C175624">
            <v>2010</v>
          </cell>
          <cell r="D175624">
            <v>7</v>
          </cell>
        </row>
        <row r="175625">
          <cell r="C175625">
            <v>2010</v>
          </cell>
          <cell r="D175625">
            <v>7</v>
          </cell>
        </row>
        <row r="175626">
          <cell r="C175626">
            <v>2010</v>
          </cell>
          <cell r="D175626">
            <v>7</v>
          </cell>
        </row>
        <row r="175627">
          <cell r="C175627">
            <v>2010</v>
          </cell>
          <cell r="D175627">
            <v>7</v>
          </cell>
        </row>
        <row r="175628">
          <cell r="C175628">
            <v>2010</v>
          </cell>
          <cell r="D175628">
            <v>7</v>
          </cell>
        </row>
        <row r="175629">
          <cell r="C175629">
            <v>2010</v>
          </cell>
          <cell r="D175629">
            <v>7</v>
          </cell>
        </row>
        <row r="175630">
          <cell r="C175630">
            <v>2010</v>
          </cell>
          <cell r="D175630">
            <v>7</v>
          </cell>
        </row>
        <row r="175631">
          <cell r="C175631">
            <v>2010</v>
          </cell>
          <cell r="D175631">
            <v>7</v>
          </cell>
        </row>
        <row r="175632">
          <cell r="C175632">
            <v>2010</v>
          </cell>
          <cell r="D175632">
            <v>7</v>
          </cell>
        </row>
        <row r="175633">
          <cell r="C175633">
            <v>2010</v>
          </cell>
          <cell r="D175633">
            <v>7</v>
          </cell>
        </row>
        <row r="175634">
          <cell r="C175634">
            <v>2010</v>
          </cell>
          <cell r="D175634">
            <v>7</v>
          </cell>
        </row>
        <row r="175635">
          <cell r="C175635">
            <v>2010</v>
          </cell>
          <cell r="D175635">
            <v>7</v>
          </cell>
        </row>
        <row r="175636">
          <cell r="C175636">
            <v>2010</v>
          </cell>
          <cell r="D175636">
            <v>7</v>
          </cell>
        </row>
        <row r="175637">
          <cell r="C175637">
            <v>2010</v>
          </cell>
          <cell r="D175637">
            <v>7</v>
          </cell>
        </row>
        <row r="175638">
          <cell r="C175638">
            <v>2010</v>
          </cell>
          <cell r="D175638">
            <v>7</v>
          </cell>
        </row>
        <row r="175639">
          <cell r="C175639">
            <v>2010</v>
          </cell>
          <cell r="D175639">
            <v>7</v>
          </cell>
        </row>
        <row r="175640">
          <cell r="C175640">
            <v>2010</v>
          </cell>
          <cell r="D175640">
            <v>7</v>
          </cell>
        </row>
        <row r="175641">
          <cell r="C175641">
            <v>2010</v>
          </cell>
          <cell r="D175641">
            <v>7</v>
          </cell>
        </row>
        <row r="175642">
          <cell r="C175642">
            <v>2010</v>
          </cell>
          <cell r="D175642">
            <v>7</v>
          </cell>
        </row>
        <row r="175643">
          <cell r="C175643">
            <v>2010</v>
          </cell>
          <cell r="D175643">
            <v>7</v>
          </cell>
        </row>
        <row r="175644">
          <cell r="C175644">
            <v>2010</v>
          </cell>
          <cell r="D175644">
            <v>7</v>
          </cell>
        </row>
        <row r="175645">
          <cell r="C175645">
            <v>2010</v>
          </cell>
          <cell r="D175645">
            <v>7</v>
          </cell>
        </row>
        <row r="175646">
          <cell r="C175646">
            <v>2010</v>
          </cell>
          <cell r="D175646">
            <v>7</v>
          </cell>
        </row>
        <row r="175647">
          <cell r="C175647">
            <v>2010</v>
          </cell>
          <cell r="D175647">
            <v>7</v>
          </cell>
        </row>
        <row r="175648">
          <cell r="C175648">
            <v>2010</v>
          </cell>
          <cell r="D175648">
            <v>7</v>
          </cell>
        </row>
        <row r="175649">
          <cell r="C175649">
            <v>2010</v>
          </cell>
          <cell r="D175649">
            <v>7</v>
          </cell>
        </row>
        <row r="175650">
          <cell r="C175650">
            <v>2010</v>
          </cell>
          <cell r="D175650">
            <v>7</v>
          </cell>
        </row>
        <row r="175651">
          <cell r="C175651">
            <v>2010</v>
          </cell>
          <cell r="D175651">
            <v>7</v>
          </cell>
        </row>
        <row r="175652">
          <cell r="C175652">
            <v>2010</v>
          </cell>
          <cell r="D175652">
            <v>7</v>
          </cell>
        </row>
        <row r="175653">
          <cell r="C175653">
            <v>2010</v>
          </cell>
          <cell r="D175653">
            <v>7</v>
          </cell>
        </row>
        <row r="175654">
          <cell r="C175654">
            <v>2010</v>
          </cell>
          <cell r="D175654">
            <v>7</v>
          </cell>
        </row>
        <row r="175655">
          <cell r="C175655">
            <v>2010</v>
          </cell>
          <cell r="D175655">
            <v>7</v>
          </cell>
        </row>
        <row r="175656">
          <cell r="C175656">
            <v>2010</v>
          </cell>
          <cell r="D175656">
            <v>7</v>
          </cell>
        </row>
        <row r="175657">
          <cell r="C175657">
            <v>2010</v>
          </cell>
          <cell r="D175657">
            <v>7</v>
          </cell>
        </row>
        <row r="175658">
          <cell r="C175658">
            <v>2010</v>
          </cell>
          <cell r="D175658">
            <v>7</v>
          </cell>
        </row>
        <row r="175659">
          <cell r="C175659">
            <v>2010</v>
          </cell>
          <cell r="D175659">
            <v>7</v>
          </cell>
        </row>
        <row r="175660">
          <cell r="C175660">
            <v>2010</v>
          </cell>
          <cell r="D175660">
            <v>7</v>
          </cell>
        </row>
        <row r="175661">
          <cell r="C175661">
            <v>2010</v>
          </cell>
          <cell r="D175661">
            <v>7</v>
          </cell>
        </row>
        <row r="175662">
          <cell r="C175662">
            <v>2010</v>
          </cell>
          <cell r="D175662">
            <v>7</v>
          </cell>
        </row>
        <row r="175663">
          <cell r="C175663">
            <v>2010</v>
          </cell>
          <cell r="D175663">
            <v>7</v>
          </cell>
        </row>
        <row r="175664">
          <cell r="C175664">
            <v>2010</v>
          </cell>
          <cell r="D175664">
            <v>7</v>
          </cell>
        </row>
        <row r="175665">
          <cell r="C175665">
            <v>2010</v>
          </cell>
          <cell r="D175665">
            <v>7</v>
          </cell>
        </row>
        <row r="175666">
          <cell r="C175666">
            <v>2010</v>
          </cell>
          <cell r="D175666">
            <v>7</v>
          </cell>
        </row>
        <row r="175667">
          <cell r="C175667">
            <v>2010</v>
          </cell>
          <cell r="D175667">
            <v>7</v>
          </cell>
        </row>
        <row r="175668">
          <cell r="C175668">
            <v>2010</v>
          </cell>
          <cell r="D175668">
            <v>7</v>
          </cell>
        </row>
        <row r="175669">
          <cell r="C175669">
            <v>2010</v>
          </cell>
          <cell r="D175669">
            <v>7</v>
          </cell>
        </row>
        <row r="175670">
          <cell r="C175670">
            <v>2010</v>
          </cell>
          <cell r="D175670">
            <v>7</v>
          </cell>
        </row>
        <row r="175671">
          <cell r="C175671">
            <v>2010</v>
          </cell>
          <cell r="D175671">
            <v>7</v>
          </cell>
        </row>
        <row r="175672">
          <cell r="C175672">
            <v>2010</v>
          </cell>
          <cell r="D175672">
            <v>7</v>
          </cell>
        </row>
        <row r="175673">
          <cell r="C175673">
            <v>2010</v>
          </cell>
          <cell r="D175673">
            <v>7</v>
          </cell>
        </row>
        <row r="175674">
          <cell r="C175674">
            <v>2010</v>
          </cell>
          <cell r="D175674">
            <v>7</v>
          </cell>
        </row>
        <row r="175675">
          <cell r="C175675">
            <v>2010</v>
          </cell>
          <cell r="D175675">
            <v>7</v>
          </cell>
        </row>
        <row r="175676">
          <cell r="C175676">
            <v>2010</v>
          </cell>
          <cell r="D175676">
            <v>7</v>
          </cell>
        </row>
        <row r="175677">
          <cell r="C175677">
            <v>2010</v>
          </cell>
          <cell r="D175677">
            <v>7</v>
          </cell>
        </row>
        <row r="175678">
          <cell r="C175678">
            <v>2010</v>
          </cell>
          <cell r="D175678">
            <v>7</v>
          </cell>
        </row>
        <row r="175679">
          <cell r="C175679">
            <v>2010</v>
          </cell>
          <cell r="D175679">
            <v>7</v>
          </cell>
        </row>
        <row r="175680">
          <cell r="C175680">
            <v>2010</v>
          </cell>
          <cell r="D175680">
            <v>7</v>
          </cell>
        </row>
        <row r="175681">
          <cell r="C175681">
            <v>2010</v>
          </cell>
          <cell r="D175681">
            <v>7</v>
          </cell>
        </row>
        <row r="175682">
          <cell r="C175682">
            <v>2010</v>
          </cell>
          <cell r="D175682">
            <v>7</v>
          </cell>
        </row>
        <row r="175683">
          <cell r="C175683">
            <v>2010</v>
          </cell>
          <cell r="D175683">
            <v>7</v>
          </cell>
        </row>
        <row r="175684">
          <cell r="C175684">
            <v>2010</v>
          </cell>
          <cell r="D175684">
            <v>7</v>
          </cell>
        </row>
        <row r="175685">
          <cell r="C175685">
            <v>2010</v>
          </cell>
          <cell r="D175685">
            <v>7</v>
          </cell>
        </row>
        <row r="175686">
          <cell r="C175686">
            <v>2010</v>
          </cell>
          <cell r="D175686">
            <v>7</v>
          </cell>
        </row>
        <row r="175687">
          <cell r="C175687">
            <v>2010</v>
          </cell>
          <cell r="D175687">
            <v>7</v>
          </cell>
        </row>
        <row r="175688">
          <cell r="C175688">
            <v>2010</v>
          </cell>
          <cell r="D175688">
            <v>7</v>
          </cell>
        </row>
        <row r="175689">
          <cell r="C175689">
            <v>2010</v>
          </cell>
          <cell r="D175689">
            <v>7</v>
          </cell>
        </row>
        <row r="175690">
          <cell r="C175690">
            <v>2010</v>
          </cell>
          <cell r="D175690">
            <v>7</v>
          </cell>
        </row>
        <row r="175691">
          <cell r="C175691">
            <v>2010</v>
          </cell>
          <cell r="D175691">
            <v>7</v>
          </cell>
        </row>
        <row r="175692">
          <cell r="C175692">
            <v>2010</v>
          </cell>
          <cell r="D175692">
            <v>7</v>
          </cell>
        </row>
        <row r="175693">
          <cell r="C175693">
            <v>2010</v>
          </cell>
          <cell r="D175693">
            <v>7</v>
          </cell>
        </row>
        <row r="175694">
          <cell r="C175694">
            <v>2010</v>
          </cell>
          <cell r="D175694">
            <v>7</v>
          </cell>
        </row>
        <row r="175695">
          <cell r="C175695">
            <v>2010</v>
          </cell>
          <cell r="D175695">
            <v>7</v>
          </cell>
        </row>
        <row r="175696">
          <cell r="C175696">
            <v>2010</v>
          </cell>
          <cell r="D175696">
            <v>7</v>
          </cell>
        </row>
        <row r="175697">
          <cell r="C175697">
            <v>2010</v>
          </cell>
          <cell r="D175697">
            <v>7</v>
          </cell>
        </row>
        <row r="175698">
          <cell r="C175698">
            <v>2010</v>
          </cell>
          <cell r="D175698">
            <v>7</v>
          </cell>
        </row>
        <row r="175699">
          <cell r="C175699">
            <v>2010</v>
          </cell>
          <cell r="D175699">
            <v>7</v>
          </cell>
        </row>
        <row r="175700">
          <cell r="C175700">
            <v>2010</v>
          </cell>
          <cell r="D175700">
            <v>7</v>
          </cell>
        </row>
        <row r="175701">
          <cell r="C175701">
            <v>2010</v>
          </cell>
          <cell r="D175701">
            <v>7</v>
          </cell>
        </row>
        <row r="175702">
          <cell r="C175702">
            <v>2010</v>
          </cell>
          <cell r="D175702">
            <v>7</v>
          </cell>
        </row>
        <row r="175703">
          <cell r="C175703">
            <v>2010</v>
          </cell>
          <cell r="D175703">
            <v>7</v>
          </cell>
        </row>
        <row r="175704">
          <cell r="C175704">
            <v>2010</v>
          </cell>
          <cell r="D175704">
            <v>7</v>
          </cell>
        </row>
        <row r="175705">
          <cell r="C175705">
            <v>2010</v>
          </cell>
          <cell r="D175705">
            <v>7</v>
          </cell>
        </row>
        <row r="175706">
          <cell r="C175706">
            <v>2010</v>
          </cell>
          <cell r="D175706">
            <v>7</v>
          </cell>
        </row>
        <row r="175707">
          <cell r="C175707">
            <v>2010</v>
          </cell>
          <cell r="D175707">
            <v>7</v>
          </cell>
        </row>
        <row r="175708">
          <cell r="C175708">
            <v>2010</v>
          </cell>
          <cell r="D175708">
            <v>7</v>
          </cell>
        </row>
        <row r="175709">
          <cell r="C175709">
            <v>2010</v>
          </cell>
          <cell r="D175709">
            <v>7</v>
          </cell>
        </row>
        <row r="175710">
          <cell r="C175710">
            <v>2010</v>
          </cell>
          <cell r="D175710">
            <v>7</v>
          </cell>
        </row>
        <row r="175711">
          <cell r="C175711">
            <v>2010</v>
          </cell>
          <cell r="D175711">
            <v>7</v>
          </cell>
        </row>
        <row r="175712">
          <cell r="C175712">
            <v>2010</v>
          </cell>
          <cell r="D175712">
            <v>7</v>
          </cell>
        </row>
        <row r="175713">
          <cell r="C175713">
            <v>2010</v>
          </cell>
          <cell r="D175713">
            <v>7</v>
          </cell>
        </row>
        <row r="175714">
          <cell r="C175714">
            <v>2010</v>
          </cell>
          <cell r="D175714">
            <v>7</v>
          </cell>
        </row>
        <row r="175715">
          <cell r="C175715">
            <v>2010</v>
          </cell>
          <cell r="D175715">
            <v>7</v>
          </cell>
        </row>
        <row r="175716">
          <cell r="C175716">
            <v>2010</v>
          </cell>
          <cell r="D175716">
            <v>7</v>
          </cell>
        </row>
        <row r="175717">
          <cell r="C175717">
            <v>2010</v>
          </cell>
          <cell r="D175717">
            <v>7</v>
          </cell>
        </row>
        <row r="175718">
          <cell r="C175718">
            <v>2010</v>
          </cell>
          <cell r="D175718">
            <v>7</v>
          </cell>
        </row>
        <row r="175719">
          <cell r="C175719">
            <v>2010</v>
          </cell>
          <cell r="D175719">
            <v>7</v>
          </cell>
        </row>
        <row r="175720">
          <cell r="C175720">
            <v>2010</v>
          </cell>
          <cell r="D175720">
            <v>7</v>
          </cell>
        </row>
        <row r="175721">
          <cell r="C175721">
            <v>2010</v>
          </cell>
          <cell r="D175721">
            <v>7</v>
          </cell>
        </row>
        <row r="175722">
          <cell r="C175722">
            <v>2010</v>
          </cell>
          <cell r="D175722">
            <v>7</v>
          </cell>
        </row>
        <row r="175723">
          <cell r="C175723">
            <v>2010</v>
          </cell>
          <cell r="D175723">
            <v>7</v>
          </cell>
        </row>
        <row r="175724">
          <cell r="C175724">
            <v>2010</v>
          </cell>
          <cell r="D175724">
            <v>7</v>
          </cell>
        </row>
        <row r="175725">
          <cell r="C175725">
            <v>2010</v>
          </cell>
          <cell r="D175725">
            <v>7</v>
          </cell>
        </row>
        <row r="175726">
          <cell r="C175726">
            <v>2010</v>
          </cell>
          <cell r="D175726">
            <v>7</v>
          </cell>
        </row>
        <row r="175727">
          <cell r="C175727">
            <v>2010</v>
          </cell>
          <cell r="D175727">
            <v>7</v>
          </cell>
        </row>
        <row r="175728">
          <cell r="C175728">
            <v>2010</v>
          </cell>
          <cell r="D175728">
            <v>7</v>
          </cell>
        </row>
        <row r="175729">
          <cell r="C175729">
            <v>2010</v>
          </cell>
          <cell r="D175729">
            <v>7</v>
          </cell>
        </row>
        <row r="175730">
          <cell r="C175730">
            <v>2010</v>
          </cell>
          <cell r="D175730">
            <v>7</v>
          </cell>
        </row>
        <row r="175731">
          <cell r="C175731">
            <v>2010</v>
          </cell>
          <cell r="D175731">
            <v>7</v>
          </cell>
        </row>
        <row r="175732">
          <cell r="C175732">
            <v>2010</v>
          </cell>
          <cell r="D175732">
            <v>7</v>
          </cell>
        </row>
        <row r="175733">
          <cell r="C175733">
            <v>2010</v>
          </cell>
          <cell r="D175733">
            <v>7</v>
          </cell>
        </row>
        <row r="175734">
          <cell r="C175734">
            <v>2010</v>
          </cell>
          <cell r="D175734">
            <v>7</v>
          </cell>
        </row>
        <row r="175735">
          <cell r="C175735">
            <v>2010</v>
          </cell>
          <cell r="D175735">
            <v>7</v>
          </cell>
        </row>
        <row r="175736">
          <cell r="C175736">
            <v>2010</v>
          </cell>
          <cell r="D175736">
            <v>7</v>
          </cell>
        </row>
        <row r="175737">
          <cell r="C175737">
            <v>2010</v>
          </cell>
          <cell r="D175737">
            <v>7</v>
          </cell>
        </row>
        <row r="175738">
          <cell r="C175738">
            <v>2010</v>
          </cell>
          <cell r="D175738">
            <v>7</v>
          </cell>
        </row>
        <row r="175739">
          <cell r="C175739">
            <v>2010</v>
          </cell>
          <cell r="D175739">
            <v>7</v>
          </cell>
        </row>
        <row r="175740">
          <cell r="C175740">
            <v>2010</v>
          </cell>
          <cell r="D175740">
            <v>7</v>
          </cell>
        </row>
        <row r="175741">
          <cell r="C175741">
            <v>2010</v>
          </cell>
          <cell r="D175741">
            <v>7</v>
          </cell>
        </row>
        <row r="175742">
          <cell r="C175742">
            <v>2010</v>
          </cell>
          <cell r="D175742">
            <v>7</v>
          </cell>
        </row>
        <row r="175743">
          <cell r="C175743">
            <v>2010</v>
          </cell>
          <cell r="D175743">
            <v>7</v>
          </cell>
        </row>
        <row r="175744">
          <cell r="C175744">
            <v>2010</v>
          </cell>
          <cell r="D175744">
            <v>7</v>
          </cell>
        </row>
        <row r="175745">
          <cell r="C175745">
            <v>2010</v>
          </cell>
          <cell r="D175745">
            <v>7</v>
          </cell>
        </row>
        <row r="175746">
          <cell r="C175746">
            <v>2010</v>
          </cell>
          <cell r="D175746">
            <v>7</v>
          </cell>
        </row>
        <row r="175747">
          <cell r="C175747">
            <v>2010</v>
          </cell>
          <cell r="D175747">
            <v>7</v>
          </cell>
        </row>
        <row r="175748">
          <cell r="C175748">
            <v>2010</v>
          </cell>
          <cell r="D175748">
            <v>7</v>
          </cell>
        </row>
        <row r="175749">
          <cell r="C175749">
            <v>2010</v>
          </cell>
          <cell r="D175749">
            <v>7</v>
          </cell>
        </row>
        <row r="175750">
          <cell r="C175750">
            <v>2010</v>
          </cell>
          <cell r="D175750">
            <v>7</v>
          </cell>
        </row>
        <row r="175751">
          <cell r="C175751">
            <v>2010</v>
          </cell>
          <cell r="D175751">
            <v>7</v>
          </cell>
        </row>
        <row r="175752">
          <cell r="C175752">
            <v>2010</v>
          </cell>
          <cell r="D175752">
            <v>7</v>
          </cell>
        </row>
        <row r="175753">
          <cell r="C175753">
            <v>2010</v>
          </cell>
          <cell r="D175753">
            <v>7</v>
          </cell>
        </row>
        <row r="175754">
          <cell r="C175754">
            <v>2010</v>
          </cell>
          <cell r="D175754">
            <v>7</v>
          </cell>
        </row>
        <row r="175755">
          <cell r="C175755">
            <v>2010</v>
          </cell>
          <cell r="D175755">
            <v>7</v>
          </cell>
        </row>
        <row r="175756">
          <cell r="C175756">
            <v>2010</v>
          </cell>
          <cell r="D175756">
            <v>7</v>
          </cell>
        </row>
        <row r="175757">
          <cell r="C175757">
            <v>2010</v>
          </cell>
          <cell r="D175757">
            <v>7</v>
          </cell>
        </row>
        <row r="175758">
          <cell r="C175758">
            <v>2010</v>
          </cell>
          <cell r="D175758">
            <v>7</v>
          </cell>
        </row>
        <row r="175759">
          <cell r="C175759">
            <v>2010</v>
          </cell>
          <cell r="D175759">
            <v>7</v>
          </cell>
        </row>
        <row r="175760">
          <cell r="C175760">
            <v>2010</v>
          </cell>
          <cell r="D175760">
            <v>7</v>
          </cell>
        </row>
        <row r="175761">
          <cell r="C175761">
            <v>2010</v>
          </cell>
          <cell r="D175761">
            <v>7</v>
          </cell>
        </row>
        <row r="175762">
          <cell r="C175762">
            <v>2010</v>
          </cell>
          <cell r="D175762">
            <v>7</v>
          </cell>
        </row>
        <row r="175763">
          <cell r="C175763">
            <v>2010</v>
          </cell>
          <cell r="D175763">
            <v>7</v>
          </cell>
        </row>
        <row r="175764">
          <cell r="C175764">
            <v>2010</v>
          </cell>
          <cell r="D175764">
            <v>7</v>
          </cell>
        </row>
        <row r="175765">
          <cell r="C175765">
            <v>2010</v>
          </cell>
          <cell r="D175765">
            <v>7</v>
          </cell>
        </row>
        <row r="175766">
          <cell r="C175766">
            <v>2010</v>
          </cell>
          <cell r="D175766">
            <v>7</v>
          </cell>
        </row>
        <row r="175767">
          <cell r="C175767">
            <v>2010</v>
          </cell>
          <cell r="D175767">
            <v>7</v>
          </cell>
        </row>
        <row r="175768">
          <cell r="C175768">
            <v>2010</v>
          </cell>
          <cell r="D175768">
            <v>7</v>
          </cell>
        </row>
        <row r="175769">
          <cell r="C175769">
            <v>2010</v>
          </cell>
          <cell r="D175769">
            <v>7</v>
          </cell>
        </row>
        <row r="175770">
          <cell r="C175770">
            <v>2010</v>
          </cell>
          <cell r="D175770">
            <v>7</v>
          </cell>
        </row>
        <row r="175771">
          <cell r="C175771">
            <v>2010</v>
          </cell>
          <cell r="D175771">
            <v>7</v>
          </cell>
        </row>
        <row r="175772">
          <cell r="C175772">
            <v>2010</v>
          </cell>
          <cell r="D175772">
            <v>7</v>
          </cell>
        </row>
        <row r="175773">
          <cell r="C175773">
            <v>2010</v>
          </cell>
          <cell r="D175773">
            <v>7</v>
          </cell>
        </row>
        <row r="175774">
          <cell r="C175774">
            <v>2010</v>
          </cell>
          <cell r="D175774">
            <v>7</v>
          </cell>
        </row>
        <row r="175775">
          <cell r="C175775">
            <v>2010</v>
          </cell>
          <cell r="D175775">
            <v>7</v>
          </cell>
        </row>
        <row r="175776">
          <cell r="C175776">
            <v>2010</v>
          </cell>
          <cell r="D175776">
            <v>7</v>
          </cell>
        </row>
        <row r="175777">
          <cell r="C175777">
            <v>2010</v>
          </cell>
          <cell r="D175777">
            <v>7</v>
          </cell>
        </row>
        <row r="175778">
          <cell r="C175778">
            <v>2010</v>
          </cell>
          <cell r="D175778">
            <v>7</v>
          </cell>
        </row>
        <row r="175779">
          <cell r="C175779">
            <v>2010</v>
          </cell>
          <cell r="D175779">
            <v>7</v>
          </cell>
        </row>
        <row r="175780">
          <cell r="C175780">
            <v>2010</v>
          </cell>
          <cell r="D175780">
            <v>7</v>
          </cell>
        </row>
        <row r="175781">
          <cell r="C175781">
            <v>2010</v>
          </cell>
          <cell r="D175781">
            <v>7</v>
          </cell>
        </row>
        <row r="175782">
          <cell r="C175782">
            <v>2010</v>
          </cell>
          <cell r="D175782">
            <v>7</v>
          </cell>
        </row>
        <row r="175783">
          <cell r="C175783">
            <v>2010</v>
          </cell>
          <cell r="D175783">
            <v>7</v>
          </cell>
        </row>
        <row r="175784">
          <cell r="C175784">
            <v>2010</v>
          </cell>
          <cell r="D175784">
            <v>7</v>
          </cell>
        </row>
        <row r="175785">
          <cell r="C175785">
            <v>2010</v>
          </cell>
          <cell r="D175785">
            <v>7</v>
          </cell>
        </row>
        <row r="175786">
          <cell r="C175786">
            <v>2010</v>
          </cell>
          <cell r="D175786">
            <v>7</v>
          </cell>
        </row>
        <row r="175787">
          <cell r="C175787">
            <v>2010</v>
          </cell>
          <cell r="D175787">
            <v>7</v>
          </cell>
        </row>
        <row r="175788">
          <cell r="C175788">
            <v>2010</v>
          </cell>
          <cell r="D175788">
            <v>7</v>
          </cell>
        </row>
        <row r="175789">
          <cell r="C175789">
            <v>2010</v>
          </cell>
          <cell r="D175789">
            <v>7</v>
          </cell>
        </row>
        <row r="175790">
          <cell r="C175790">
            <v>2010</v>
          </cell>
          <cell r="D175790">
            <v>7</v>
          </cell>
        </row>
        <row r="175791">
          <cell r="C175791">
            <v>2010</v>
          </cell>
          <cell r="D175791">
            <v>7</v>
          </cell>
        </row>
        <row r="175792">
          <cell r="C175792">
            <v>2010</v>
          </cell>
          <cell r="D175792">
            <v>7</v>
          </cell>
        </row>
        <row r="175793">
          <cell r="C175793">
            <v>2010</v>
          </cell>
          <cell r="D175793">
            <v>7</v>
          </cell>
        </row>
        <row r="175794">
          <cell r="C175794">
            <v>2010</v>
          </cell>
          <cell r="D175794">
            <v>7</v>
          </cell>
        </row>
        <row r="175795">
          <cell r="C175795">
            <v>2010</v>
          </cell>
          <cell r="D175795">
            <v>7</v>
          </cell>
        </row>
        <row r="175796">
          <cell r="C175796">
            <v>2010</v>
          </cell>
          <cell r="D175796">
            <v>7</v>
          </cell>
        </row>
        <row r="175797">
          <cell r="C175797">
            <v>2010</v>
          </cell>
          <cell r="D175797">
            <v>7</v>
          </cell>
        </row>
        <row r="175798">
          <cell r="C175798">
            <v>2010</v>
          </cell>
          <cell r="D175798">
            <v>7</v>
          </cell>
        </row>
        <row r="175799">
          <cell r="C175799">
            <v>2010</v>
          </cell>
          <cell r="D175799">
            <v>7</v>
          </cell>
        </row>
        <row r="175800">
          <cell r="C175800">
            <v>2010</v>
          </cell>
          <cell r="D175800">
            <v>7</v>
          </cell>
        </row>
        <row r="175801">
          <cell r="C175801">
            <v>2010</v>
          </cell>
          <cell r="D175801">
            <v>7</v>
          </cell>
        </row>
        <row r="175802">
          <cell r="C175802">
            <v>2010</v>
          </cell>
          <cell r="D175802">
            <v>7</v>
          </cell>
        </row>
        <row r="175803">
          <cell r="C175803">
            <v>2010</v>
          </cell>
          <cell r="D175803">
            <v>7</v>
          </cell>
        </row>
        <row r="175804">
          <cell r="C175804">
            <v>2010</v>
          </cell>
          <cell r="D175804">
            <v>7</v>
          </cell>
        </row>
        <row r="175805">
          <cell r="C175805">
            <v>2010</v>
          </cell>
          <cell r="D175805">
            <v>7</v>
          </cell>
        </row>
        <row r="175806">
          <cell r="C175806">
            <v>2010</v>
          </cell>
          <cell r="D175806">
            <v>7</v>
          </cell>
        </row>
        <row r="175807">
          <cell r="C175807">
            <v>2010</v>
          </cell>
          <cell r="D175807">
            <v>7</v>
          </cell>
        </row>
        <row r="175808">
          <cell r="C175808">
            <v>2010</v>
          </cell>
          <cell r="D175808">
            <v>7</v>
          </cell>
        </row>
        <row r="175809">
          <cell r="C175809">
            <v>2010</v>
          </cell>
          <cell r="D175809">
            <v>7</v>
          </cell>
        </row>
        <row r="175810">
          <cell r="C175810">
            <v>2010</v>
          </cell>
          <cell r="D175810">
            <v>7</v>
          </cell>
        </row>
        <row r="175811">
          <cell r="C175811">
            <v>2010</v>
          </cell>
          <cell r="D175811">
            <v>7</v>
          </cell>
        </row>
        <row r="175812">
          <cell r="C175812">
            <v>2010</v>
          </cell>
          <cell r="D175812">
            <v>7</v>
          </cell>
        </row>
        <row r="175813">
          <cell r="C175813">
            <v>2010</v>
          </cell>
          <cell r="D175813">
            <v>7</v>
          </cell>
        </row>
        <row r="175814">
          <cell r="C175814">
            <v>2010</v>
          </cell>
          <cell r="D175814">
            <v>7</v>
          </cell>
        </row>
        <row r="175815">
          <cell r="C175815">
            <v>2010</v>
          </cell>
          <cell r="D175815">
            <v>7</v>
          </cell>
        </row>
        <row r="175816">
          <cell r="C175816">
            <v>2010</v>
          </cell>
          <cell r="D175816">
            <v>7</v>
          </cell>
        </row>
        <row r="175817">
          <cell r="C175817">
            <v>2010</v>
          </cell>
          <cell r="D175817">
            <v>7</v>
          </cell>
        </row>
        <row r="175818">
          <cell r="C175818">
            <v>2010</v>
          </cell>
          <cell r="D175818">
            <v>7</v>
          </cell>
        </row>
        <row r="175819">
          <cell r="C175819">
            <v>2010</v>
          </cell>
          <cell r="D175819">
            <v>7</v>
          </cell>
        </row>
        <row r="175820">
          <cell r="C175820">
            <v>2010</v>
          </cell>
          <cell r="D175820">
            <v>7</v>
          </cell>
        </row>
        <row r="175821">
          <cell r="C175821">
            <v>2010</v>
          </cell>
          <cell r="D175821">
            <v>7</v>
          </cell>
        </row>
        <row r="175822">
          <cell r="C175822">
            <v>2010</v>
          </cell>
          <cell r="D175822">
            <v>7</v>
          </cell>
        </row>
        <row r="175823">
          <cell r="C175823">
            <v>2010</v>
          </cell>
          <cell r="D175823">
            <v>7</v>
          </cell>
        </row>
        <row r="175824">
          <cell r="C175824">
            <v>2010</v>
          </cell>
          <cell r="D175824">
            <v>7</v>
          </cell>
        </row>
        <row r="175825">
          <cell r="C175825">
            <v>2010</v>
          </cell>
          <cell r="D175825">
            <v>7</v>
          </cell>
        </row>
        <row r="175826">
          <cell r="C175826">
            <v>2010</v>
          </cell>
          <cell r="D175826">
            <v>7</v>
          </cell>
        </row>
        <row r="175827">
          <cell r="C175827">
            <v>2010</v>
          </cell>
          <cell r="D175827">
            <v>7</v>
          </cell>
        </row>
        <row r="175828">
          <cell r="C175828">
            <v>2010</v>
          </cell>
          <cell r="D175828">
            <v>7</v>
          </cell>
        </row>
        <row r="175829">
          <cell r="C175829">
            <v>2010</v>
          </cell>
          <cell r="D175829">
            <v>7</v>
          </cell>
        </row>
        <row r="175830">
          <cell r="C175830">
            <v>2010</v>
          </cell>
          <cell r="D175830">
            <v>7</v>
          </cell>
        </row>
        <row r="175831">
          <cell r="C175831">
            <v>2010</v>
          </cell>
          <cell r="D175831">
            <v>7</v>
          </cell>
        </row>
        <row r="175832">
          <cell r="C175832">
            <v>2010</v>
          </cell>
          <cell r="D175832">
            <v>7</v>
          </cell>
        </row>
        <row r="175833">
          <cell r="C175833">
            <v>2010</v>
          </cell>
          <cell r="D175833">
            <v>7</v>
          </cell>
        </row>
        <row r="175834">
          <cell r="C175834">
            <v>2010</v>
          </cell>
          <cell r="D175834">
            <v>7</v>
          </cell>
        </row>
        <row r="175835">
          <cell r="C175835">
            <v>2010</v>
          </cell>
          <cell r="D175835">
            <v>7</v>
          </cell>
        </row>
        <row r="175836">
          <cell r="C175836">
            <v>2010</v>
          </cell>
          <cell r="D175836">
            <v>7</v>
          </cell>
        </row>
        <row r="175837">
          <cell r="C175837">
            <v>2010</v>
          </cell>
          <cell r="D175837">
            <v>7</v>
          </cell>
        </row>
        <row r="175838">
          <cell r="C175838">
            <v>2010</v>
          </cell>
          <cell r="D175838">
            <v>7</v>
          </cell>
        </row>
        <row r="175839">
          <cell r="C175839">
            <v>2010</v>
          </cell>
          <cell r="D175839">
            <v>7</v>
          </cell>
        </row>
        <row r="175840">
          <cell r="C175840">
            <v>2010</v>
          </cell>
          <cell r="D175840">
            <v>7</v>
          </cell>
        </row>
        <row r="175841">
          <cell r="C175841">
            <v>2010</v>
          </cell>
          <cell r="D175841">
            <v>7</v>
          </cell>
        </row>
        <row r="175842">
          <cell r="C175842">
            <v>2010</v>
          </cell>
          <cell r="D175842">
            <v>7</v>
          </cell>
        </row>
        <row r="175843">
          <cell r="C175843">
            <v>2010</v>
          </cell>
          <cell r="D175843">
            <v>7</v>
          </cell>
        </row>
        <row r="175844">
          <cell r="C175844">
            <v>2010</v>
          </cell>
          <cell r="D175844">
            <v>7</v>
          </cell>
        </row>
        <row r="175845">
          <cell r="C175845">
            <v>2010</v>
          </cell>
          <cell r="D175845">
            <v>7</v>
          </cell>
        </row>
        <row r="175846">
          <cell r="C175846">
            <v>2010</v>
          </cell>
          <cell r="D175846">
            <v>7</v>
          </cell>
        </row>
        <row r="175847">
          <cell r="C175847">
            <v>2010</v>
          </cell>
          <cell r="D175847">
            <v>7</v>
          </cell>
        </row>
        <row r="175848">
          <cell r="C175848">
            <v>2010</v>
          </cell>
          <cell r="D175848">
            <v>7</v>
          </cell>
        </row>
        <row r="175849">
          <cell r="C175849">
            <v>2010</v>
          </cell>
          <cell r="D175849">
            <v>7</v>
          </cell>
        </row>
        <row r="175850">
          <cell r="C175850">
            <v>2010</v>
          </cell>
          <cell r="D175850">
            <v>7</v>
          </cell>
        </row>
        <row r="175851">
          <cell r="C175851">
            <v>2010</v>
          </cell>
          <cell r="D175851">
            <v>7</v>
          </cell>
        </row>
        <row r="175852">
          <cell r="C175852">
            <v>2010</v>
          </cell>
          <cell r="D175852">
            <v>7</v>
          </cell>
        </row>
        <row r="175853">
          <cell r="C175853">
            <v>2010</v>
          </cell>
          <cell r="D175853">
            <v>7</v>
          </cell>
        </row>
        <row r="175854">
          <cell r="C175854">
            <v>2010</v>
          </cell>
          <cell r="D175854">
            <v>7</v>
          </cell>
        </row>
        <row r="175855">
          <cell r="C175855">
            <v>2010</v>
          </cell>
          <cell r="D175855">
            <v>7</v>
          </cell>
        </row>
        <row r="175856">
          <cell r="C175856">
            <v>2010</v>
          </cell>
          <cell r="D175856">
            <v>7</v>
          </cell>
        </row>
        <row r="175857">
          <cell r="C175857">
            <v>2010</v>
          </cell>
          <cell r="D175857">
            <v>7</v>
          </cell>
        </row>
        <row r="175858">
          <cell r="C175858">
            <v>2010</v>
          </cell>
          <cell r="D175858">
            <v>7</v>
          </cell>
        </row>
        <row r="175859">
          <cell r="C175859">
            <v>2010</v>
          </cell>
          <cell r="D175859">
            <v>7</v>
          </cell>
        </row>
        <row r="175860">
          <cell r="C175860">
            <v>2010</v>
          </cell>
          <cell r="D175860">
            <v>7</v>
          </cell>
        </row>
        <row r="175861">
          <cell r="C175861">
            <v>2010</v>
          </cell>
          <cell r="D175861">
            <v>7</v>
          </cell>
        </row>
        <row r="175862">
          <cell r="C175862">
            <v>2010</v>
          </cell>
          <cell r="D175862">
            <v>7</v>
          </cell>
        </row>
        <row r="175863">
          <cell r="C175863">
            <v>2010</v>
          </cell>
          <cell r="D175863">
            <v>7</v>
          </cell>
        </row>
        <row r="175864">
          <cell r="C175864">
            <v>2010</v>
          </cell>
          <cell r="D175864">
            <v>7</v>
          </cell>
        </row>
        <row r="175865">
          <cell r="C175865">
            <v>2010</v>
          </cell>
          <cell r="D175865">
            <v>7</v>
          </cell>
        </row>
        <row r="175866">
          <cell r="C175866">
            <v>2010</v>
          </cell>
          <cell r="D175866">
            <v>7</v>
          </cell>
        </row>
        <row r="175867">
          <cell r="C175867">
            <v>2010</v>
          </cell>
          <cell r="D175867">
            <v>7</v>
          </cell>
        </row>
        <row r="175868">
          <cell r="C175868">
            <v>2010</v>
          </cell>
          <cell r="D175868">
            <v>7</v>
          </cell>
        </row>
        <row r="175869">
          <cell r="C175869">
            <v>2010</v>
          </cell>
          <cell r="D175869">
            <v>7</v>
          </cell>
        </row>
        <row r="175870">
          <cell r="C175870">
            <v>2010</v>
          </cell>
          <cell r="D175870">
            <v>7</v>
          </cell>
        </row>
        <row r="175871">
          <cell r="C175871">
            <v>2010</v>
          </cell>
          <cell r="D175871">
            <v>7</v>
          </cell>
        </row>
        <row r="175872">
          <cell r="C175872">
            <v>2010</v>
          </cell>
          <cell r="D175872">
            <v>7</v>
          </cell>
        </row>
        <row r="175873">
          <cell r="C175873">
            <v>2010</v>
          </cell>
          <cell r="D175873">
            <v>7</v>
          </cell>
        </row>
        <row r="175874">
          <cell r="C175874">
            <v>2010</v>
          </cell>
          <cell r="D175874">
            <v>7</v>
          </cell>
        </row>
        <row r="175875">
          <cell r="C175875">
            <v>2010</v>
          </cell>
          <cell r="D175875">
            <v>7</v>
          </cell>
        </row>
        <row r="175876">
          <cell r="C175876">
            <v>2010</v>
          </cell>
          <cell r="D175876">
            <v>7</v>
          </cell>
        </row>
        <row r="175877">
          <cell r="C175877">
            <v>2010</v>
          </cell>
          <cell r="D175877">
            <v>7</v>
          </cell>
        </row>
        <row r="175878">
          <cell r="C175878">
            <v>2010</v>
          </cell>
          <cell r="D175878">
            <v>7</v>
          </cell>
        </row>
        <row r="175879">
          <cell r="C175879">
            <v>2010</v>
          </cell>
          <cell r="D175879">
            <v>7</v>
          </cell>
        </row>
        <row r="175880">
          <cell r="C175880">
            <v>2010</v>
          </cell>
          <cell r="D175880">
            <v>7</v>
          </cell>
        </row>
        <row r="175881">
          <cell r="C175881">
            <v>2010</v>
          </cell>
          <cell r="D175881">
            <v>7</v>
          </cell>
        </row>
        <row r="175882">
          <cell r="C175882">
            <v>2010</v>
          </cell>
          <cell r="D175882">
            <v>7</v>
          </cell>
        </row>
        <row r="175883">
          <cell r="C175883">
            <v>2010</v>
          </cell>
          <cell r="D175883">
            <v>7</v>
          </cell>
        </row>
        <row r="175884">
          <cell r="C175884">
            <v>2010</v>
          </cell>
          <cell r="D175884">
            <v>7</v>
          </cell>
        </row>
        <row r="175885">
          <cell r="C175885">
            <v>2010</v>
          </cell>
          <cell r="D175885">
            <v>7</v>
          </cell>
        </row>
        <row r="175886">
          <cell r="C175886">
            <v>2010</v>
          </cell>
          <cell r="D175886">
            <v>7</v>
          </cell>
        </row>
        <row r="175887">
          <cell r="C175887">
            <v>2010</v>
          </cell>
          <cell r="D175887">
            <v>7</v>
          </cell>
        </row>
        <row r="175888">
          <cell r="C175888">
            <v>2010</v>
          </cell>
          <cell r="D175888">
            <v>7</v>
          </cell>
        </row>
        <row r="175889">
          <cell r="C175889">
            <v>2010</v>
          </cell>
          <cell r="D175889">
            <v>7</v>
          </cell>
        </row>
        <row r="175890">
          <cell r="C175890">
            <v>2010</v>
          </cell>
          <cell r="D175890">
            <v>7</v>
          </cell>
        </row>
        <row r="175891">
          <cell r="C175891">
            <v>2010</v>
          </cell>
          <cell r="D175891">
            <v>7</v>
          </cell>
        </row>
        <row r="175892">
          <cell r="C175892">
            <v>2010</v>
          </cell>
          <cell r="D175892">
            <v>7</v>
          </cell>
        </row>
        <row r="175893">
          <cell r="C175893">
            <v>2010</v>
          </cell>
          <cell r="D175893">
            <v>7</v>
          </cell>
        </row>
        <row r="175894">
          <cell r="C175894">
            <v>2010</v>
          </cell>
          <cell r="D175894">
            <v>7</v>
          </cell>
        </row>
        <row r="175895">
          <cell r="C175895">
            <v>2010</v>
          </cell>
          <cell r="D175895">
            <v>7</v>
          </cell>
        </row>
        <row r="175896">
          <cell r="C175896">
            <v>2010</v>
          </cell>
          <cell r="D175896">
            <v>7</v>
          </cell>
        </row>
        <row r="175897">
          <cell r="C175897">
            <v>2010</v>
          </cell>
          <cell r="D175897">
            <v>7</v>
          </cell>
        </row>
        <row r="175898">
          <cell r="C175898">
            <v>2010</v>
          </cell>
          <cell r="D175898">
            <v>7</v>
          </cell>
        </row>
        <row r="175899">
          <cell r="C175899">
            <v>2010</v>
          </cell>
          <cell r="D175899">
            <v>7</v>
          </cell>
        </row>
        <row r="175900">
          <cell r="C175900">
            <v>2010</v>
          </cell>
          <cell r="D175900">
            <v>7</v>
          </cell>
        </row>
        <row r="175901">
          <cell r="C175901">
            <v>2010</v>
          </cell>
          <cell r="D175901">
            <v>7</v>
          </cell>
        </row>
        <row r="175902">
          <cell r="C175902">
            <v>2010</v>
          </cell>
          <cell r="D175902">
            <v>7</v>
          </cell>
        </row>
        <row r="175903">
          <cell r="C175903">
            <v>2010</v>
          </cell>
          <cell r="D175903">
            <v>7</v>
          </cell>
        </row>
        <row r="175904">
          <cell r="C175904">
            <v>2010</v>
          </cell>
          <cell r="D175904">
            <v>7</v>
          </cell>
        </row>
        <row r="175905">
          <cell r="C175905">
            <v>2010</v>
          </cell>
          <cell r="D175905">
            <v>7</v>
          </cell>
        </row>
        <row r="175906">
          <cell r="C175906">
            <v>2010</v>
          </cell>
          <cell r="D175906">
            <v>7</v>
          </cell>
        </row>
        <row r="175907">
          <cell r="C175907">
            <v>2010</v>
          </cell>
          <cell r="D175907">
            <v>7</v>
          </cell>
        </row>
        <row r="175908">
          <cell r="C175908">
            <v>2010</v>
          </cell>
          <cell r="D175908">
            <v>7</v>
          </cell>
        </row>
        <row r="175909">
          <cell r="C175909">
            <v>2010</v>
          </cell>
          <cell r="D175909">
            <v>7</v>
          </cell>
        </row>
        <row r="175910">
          <cell r="C175910">
            <v>2010</v>
          </cell>
          <cell r="D175910">
            <v>7</v>
          </cell>
        </row>
        <row r="175911">
          <cell r="C175911">
            <v>2010</v>
          </cell>
          <cell r="D175911">
            <v>7</v>
          </cell>
        </row>
        <row r="175912">
          <cell r="C175912">
            <v>2010</v>
          </cell>
          <cell r="D175912">
            <v>7</v>
          </cell>
        </row>
        <row r="175913">
          <cell r="C175913">
            <v>2010</v>
          </cell>
          <cell r="D175913">
            <v>7</v>
          </cell>
        </row>
        <row r="175914">
          <cell r="C175914">
            <v>2010</v>
          </cell>
          <cell r="D175914">
            <v>7</v>
          </cell>
        </row>
        <row r="175915">
          <cell r="C175915">
            <v>2010</v>
          </cell>
          <cell r="D175915">
            <v>7</v>
          </cell>
        </row>
        <row r="175916">
          <cell r="C175916">
            <v>2010</v>
          </cell>
          <cell r="D175916">
            <v>7</v>
          </cell>
        </row>
        <row r="175917">
          <cell r="C175917">
            <v>2010</v>
          </cell>
          <cell r="D175917">
            <v>7</v>
          </cell>
        </row>
        <row r="175918">
          <cell r="C175918">
            <v>2010</v>
          </cell>
          <cell r="D175918">
            <v>7</v>
          </cell>
        </row>
        <row r="175919">
          <cell r="C175919">
            <v>2010</v>
          </cell>
          <cell r="D175919">
            <v>7</v>
          </cell>
        </row>
        <row r="175920">
          <cell r="C175920">
            <v>2010</v>
          </cell>
          <cell r="D175920">
            <v>7</v>
          </cell>
        </row>
        <row r="175921">
          <cell r="C175921">
            <v>2010</v>
          </cell>
          <cell r="D175921">
            <v>7</v>
          </cell>
        </row>
        <row r="175922">
          <cell r="C175922">
            <v>2010</v>
          </cell>
          <cell r="D175922">
            <v>7</v>
          </cell>
        </row>
        <row r="175923">
          <cell r="C175923">
            <v>2010</v>
          </cell>
          <cell r="D175923">
            <v>7</v>
          </cell>
        </row>
        <row r="175924">
          <cell r="C175924">
            <v>2010</v>
          </cell>
          <cell r="D175924">
            <v>7</v>
          </cell>
        </row>
        <row r="175925">
          <cell r="C175925">
            <v>2010</v>
          </cell>
          <cell r="D175925">
            <v>7</v>
          </cell>
        </row>
        <row r="175926">
          <cell r="C175926">
            <v>2010</v>
          </cell>
          <cell r="D175926">
            <v>7</v>
          </cell>
        </row>
        <row r="175927">
          <cell r="C175927">
            <v>2010</v>
          </cell>
          <cell r="D175927">
            <v>7</v>
          </cell>
        </row>
        <row r="175928">
          <cell r="C175928">
            <v>2010</v>
          </cell>
          <cell r="D175928">
            <v>7</v>
          </cell>
        </row>
        <row r="175929">
          <cell r="C175929">
            <v>2010</v>
          </cell>
          <cell r="D175929">
            <v>7</v>
          </cell>
        </row>
        <row r="175930">
          <cell r="C175930">
            <v>2010</v>
          </cell>
          <cell r="D175930">
            <v>7</v>
          </cell>
        </row>
        <row r="175931">
          <cell r="C175931">
            <v>2010</v>
          </cell>
          <cell r="D175931">
            <v>7</v>
          </cell>
        </row>
        <row r="175932">
          <cell r="C175932">
            <v>2010</v>
          </cell>
          <cell r="D175932">
            <v>7</v>
          </cell>
        </row>
        <row r="175933">
          <cell r="C175933">
            <v>2010</v>
          </cell>
          <cell r="D175933">
            <v>7</v>
          </cell>
        </row>
        <row r="175934">
          <cell r="C175934">
            <v>2010</v>
          </cell>
          <cell r="D175934">
            <v>7</v>
          </cell>
        </row>
        <row r="175935">
          <cell r="C175935">
            <v>2010</v>
          </cell>
          <cell r="D175935">
            <v>7</v>
          </cell>
        </row>
        <row r="175936">
          <cell r="C175936">
            <v>2010</v>
          </cell>
          <cell r="D175936">
            <v>7</v>
          </cell>
        </row>
        <row r="175937">
          <cell r="C175937">
            <v>2010</v>
          </cell>
          <cell r="D175937">
            <v>7</v>
          </cell>
        </row>
        <row r="175938">
          <cell r="C175938">
            <v>2010</v>
          </cell>
          <cell r="D175938">
            <v>7</v>
          </cell>
        </row>
        <row r="175939">
          <cell r="C175939">
            <v>2010</v>
          </cell>
          <cell r="D175939">
            <v>7</v>
          </cell>
        </row>
        <row r="175940">
          <cell r="C175940">
            <v>2010</v>
          </cell>
          <cell r="D175940">
            <v>7</v>
          </cell>
        </row>
        <row r="175941">
          <cell r="C175941">
            <v>2010</v>
          </cell>
          <cell r="D175941">
            <v>7</v>
          </cell>
        </row>
        <row r="175942">
          <cell r="C175942">
            <v>2010</v>
          </cell>
          <cell r="D175942">
            <v>7</v>
          </cell>
        </row>
        <row r="175943">
          <cell r="C175943">
            <v>2010</v>
          </cell>
          <cell r="D175943">
            <v>7</v>
          </cell>
        </row>
        <row r="175944">
          <cell r="C175944">
            <v>2010</v>
          </cell>
          <cell r="D175944">
            <v>7</v>
          </cell>
        </row>
        <row r="175945">
          <cell r="C175945">
            <v>2010</v>
          </cell>
          <cell r="D175945">
            <v>7</v>
          </cell>
        </row>
        <row r="175946">
          <cell r="C175946">
            <v>2010</v>
          </cell>
          <cell r="D175946">
            <v>7</v>
          </cell>
        </row>
        <row r="175947">
          <cell r="C175947">
            <v>2010</v>
          </cell>
          <cell r="D175947">
            <v>7</v>
          </cell>
        </row>
        <row r="175948">
          <cell r="C175948">
            <v>2010</v>
          </cell>
          <cell r="D175948">
            <v>7</v>
          </cell>
        </row>
        <row r="175949">
          <cell r="C175949">
            <v>2010</v>
          </cell>
          <cell r="D175949">
            <v>7</v>
          </cell>
        </row>
        <row r="175950">
          <cell r="C175950">
            <v>2010</v>
          </cell>
          <cell r="D175950">
            <v>7</v>
          </cell>
        </row>
        <row r="175951">
          <cell r="C175951">
            <v>2010</v>
          </cell>
          <cell r="D175951">
            <v>7</v>
          </cell>
        </row>
        <row r="175952">
          <cell r="C175952">
            <v>2010</v>
          </cell>
          <cell r="D175952">
            <v>7</v>
          </cell>
        </row>
        <row r="175953">
          <cell r="C175953">
            <v>2010</v>
          </cell>
          <cell r="D175953">
            <v>7</v>
          </cell>
        </row>
        <row r="175954">
          <cell r="C175954">
            <v>2010</v>
          </cell>
          <cell r="D175954">
            <v>7</v>
          </cell>
        </row>
        <row r="175955">
          <cell r="C175955">
            <v>2010</v>
          </cell>
          <cell r="D175955">
            <v>7</v>
          </cell>
        </row>
        <row r="175956">
          <cell r="C175956">
            <v>2010</v>
          </cell>
          <cell r="D175956">
            <v>7</v>
          </cell>
        </row>
        <row r="175957">
          <cell r="C175957">
            <v>2010</v>
          </cell>
          <cell r="D175957">
            <v>7</v>
          </cell>
        </row>
        <row r="175958">
          <cell r="C175958">
            <v>2010</v>
          </cell>
          <cell r="D175958">
            <v>7</v>
          </cell>
        </row>
        <row r="175959">
          <cell r="C175959">
            <v>2010</v>
          </cell>
          <cell r="D175959">
            <v>7</v>
          </cell>
        </row>
        <row r="175960">
          <cell r="C175960">
            <v>2010</v>
          </cell>
          <cell r="D175960">
            <v>7</v>
          </cell>
        </row>
        <row r="175961">
          <cell r="C175961">
            <v>2010</v>
          </cell>
          <cell r="D175961">
            <v>7</v>
          </cell>
        </row>
        <row r="175962">
          <cell r="C175962">
            <v>2010</v>
          </cell>
          <cell r="D175962">
            <v>7</v>
          </cell>
        </row>
        <row r="175963">
          <cell r="C175963">
            <v>2010</v>
          </cell>
          <cell r="D175963">
            <v>7</v>
          </cell>
        </row>
        <row r="175964">
          <cell r="C175964">
            <v>2010</v>
          </cell>
          <cell r="D175964">
            <v>7</v>
          </cell>
        </row>
        <row r="175965">
          <cell r="C175965">
            <v>2010</v>
          </cell>
          <cell r="D175965">
            <v>7</v>
          </cell>
        </row>
        <row r="175966">
          <cell r="C175966">
            <v>2010</v>
          </cell>
          <cell r="D175966">
            <v>7</v>
          </cell>
        </row>
        <row r="175967">
          <cell r="C175967">
            <v>2010</v>
          </cell>
          <cell r="D175967">
            <v>7</v>
          </cell>
        </row>
        <row r="175968">
          <cell r="C175968">
            <v>2010</v>
          </cell>
          <cell r="D175968">
            <v>7</v>
          </cell>
        </row>
        <row r="175969">
          <cell r="C175969">
            <v>2010</v>
          </cell>
          <cell r="D175969">
            <v>7</v>
          </cell>
        </row>
        <row r="175970">
          <cell r="C175970">
            <v>2010</v>
          </cell>
          <cell r="D175970">
            <v>7</v>
          </cell>
        </row>
        <row r="175971">
          <cell r="C175971">
            <v>2010</v>
          </cell>
          <cell r="D175971">
            <v>7</v>
          </cell>
        </row>
        <row r="175972">
          <cell r="C175972">
            <v>2010</v>
          </cell>
          <cell r="D175972">
            <v>7</v>
          </cell>
        </row>
        <row r="175973">
          <cell r="C175973">
            <v>2010</v>
          </cell>
          <cell r="D175973">
            <v>7</v>
          </cell>
        </row>
        <row r="175974">
          <cell r="C175974">
            <v>2010</v>
          </cell>
          <cell r="D175974">
            <v>7</v>
          </cell>
        </row>
        <row r="175975">
          <cell r="C175975">
            <v>2010</v>
          </cell>
          <cell r="D175975">
            <v>7</v>
          </cell>
        </row>
        <row r="175976">
          <cell r="C175976">
            <v>2010</v>
          </cell>
          <cell r="D175976">
            <v>7</v>
          </cell>
        </row>
        <row r="175977">
          <cell r="C175977">
            <v>2010</v>
          </cell>
          <cell r="D175977">
            <v>7</v>
          </cell>
        </row>
        <row r="175978">
          <cell r="C175978">
            <v>2010</v>
          </cell>
          <cell r="D175978">
            <v>7</v>
          </cell>
        </row>
        <row r="175979">
          <cell r="C175979">
            <v>2010</v>
          </cell>
          <cell r="D175979">
            <v>7</v>
          </cell>
        </row>
        <row r="175980">
          <cell r="C175980">
            <v>2010</v>
          </cell>
          <cell r="D175980">
            <v>7</v>
          </cell>
        </row>
        <row r="175981">
          <cell r="C175981">
            <v>2010</v>
          </cell>
          <cell r="D175981">
            <v>7</v>
          </cell>
        </row>
        <row r="175982">
          <cell r="C175982">
            <v>2010</v>
          </cell>
          <cell r="D175982">
            <v>7</v>
          </cell>
        </row>
        <row r="175983">
          <cell r="C175983">
            <v>2010</v>
          </cell>
          <cell r="D175983">
            <v>7</v>
          </cell>
        </row>
        <row r="175984">
          <cell r="C175984">
            <v>2010</v>
          </cell>
          <cell r="D175984">
            <v>7</v>
          </cell>
        </row>
        <row r="175985">
          <cell r="C175985">
            <v>2010</v>
          </cell>
          <cell r="D175985">
            <v>7</v>
          </cell>
        </row>
        <row r="175986">
          <cell r="C175986">
            <v>2010</v>
          </cell>
          <cell r="D175986">
            <v>7</v>
          </cell>
        </row>
        <row r="175987">
          <cell r="C175987">
            <v>2010</v>
          </cell>
          <cell r="D175987">
            <v>7</v>
          </cell>
        </row>
        <row r="175988">
          <cell r="C175988">
            <v>2010</v>
          </cell>
          <cell r="D175988">
            <v>7</v>
          </cell>
        </row>
        <row r="175989">
          <cell r="C175989">
            <v>2010</v>
          </cell>
          <cell r="D175989">
            <v>7</v>
          </cell>
        </row>
        <row r="175990">
          <cell r="C175990">
            <v>2010</v>
          </cell>
          <cell r="D175990">
            <v>7</v>
          </cell>
        </row>
        <row r="175991">
          <cell r="C175991">
            <v>2010</v>
          </cell>
          <cell r="D175991">
            <v>7</v>
          </cell>
        </row>
        <row r="175992">
          <cell r="C175992">
            <v>2010</v>
          </cell>
          <cell r="D175992">
            <v>7</v>
          </cell>
        </row>
        <row r="175993">
          <cell r="C175993">
            <v>2010</v>
          </cell>
          <cell r="D175993">
            <v>7</v>
          </cell>
        </row>
        <row r="175994">
          <cell r="C175994">
            <v>2010</v>
          </cell>
          <cell r="D175994">
            <v>7</v>
          </cell>
        </row>
        <row r="175995">
          <cell r="C175995">
            <v>2010</v>
          </cell>
          <cell r="D175995">
            <v>7</v>
          </cell>
        </row>
        <row r="175996">
          <cell r="C175996">
            <v>2010</v>
          </cell>
          <cell r="D175996">
            <v>7</v>
          </cell>
        </row>
        <row r="175997">
          <cell r="C175997">
            <v>2010</v>
          </cell>
          <cell r="D175997">
            <v>7</v>
          </cell>
        </row>
        <row r="175998">
          <cell r="C175998">
            <v>2010</v>
          </cell>
          <cell r="D175998">
            <v>7</v>
          </cell>
        </row>
        <row r="175999">
          <cell r="C175999">
            <v>2010</v>
          </cell>
          <cell r="D175999">
            <v>7</v>
          </cell>
        </row>
        <row r="176000">
          <cell r="C176000">
            <v>2010</v>
          </cell>
          <cell r="D176000">
            <v>7</v>
          </cell>
        </row>
        <row r="176001">
          <cell r="C176001">
            <v>2010</v>
          </cell>
          <cell r="D176001">
            <v>7</v>
          </cell>
        </row>
        <row r="176002">
          <cell r="C176002">
            <v>2010</v>
          </cell>
          <cell r="D176002">
            <v>7</v>
          </cell>
        </row>
        <row r="176003">
          <cell r="C176003">
            <v>2010</v>
          </cell>
          <cell r="D176003">
            <v>7</v>
          </cell>
        </row>
        <row r="176004">
          <cell r="C176004">
            <v>2010</v>
          </cell>
          <cell r="D176004">
            <v>7</v>
          </cell>
        </row>
        <row r="176005">
          <cell r="C176005">
            <v>2010</v>
          </cell>
          <cell r="D176005">
            <v>7</v>
          </cell>
        </row>
        <row r="176006">
          <cell r="C176006">
            <v>2010</v>
          </cell>
          <cell r="D176006">
            <v>7</v>
          </cell>
        </row>
        <row r="176007">
          <cell r="C176007">
            <v>2010</v>
          </cell>
          <cell r="D176007">
            <v>7</v>
          </cell>
        </row>
        <row r="176008">
          <cell r="C176008">
            <v>2010</v>
          </cell>
          <cell r="D176008">
            <v>7</v>
          </cell>
        </row>
        <row r="176009">
          <cell r="C176009">
            <v>2010</v>
          </cell>
          <cell r="D176009">
            <v>7</v>
          </cell>
        </row>
        <row r="176010">
          <cell r="C176010">
            <v>2010</v>
          </cell>
          <cell r="D176010">
            <v>7</v>
          </cell>
        </row>
        <row r="176011">
          <cell r="C176011">
            <v>2010</v>
          </cell>
          <cell r="D176011">
            <v>7</v>
          </cell>
        </row>
        <row r="176012">
          <cell r="C176012">
            <v>2010</v>
          </cell>
          <cell r="D176012">
            <v>7</v>
          </cell>
        </row>
        <row r="176013">
          <cell r="C176013">
            <v>2010</v>
          </cell>
          <cell r="D176013">
            <v>7</v>
          </cell>
        </row>
        <row r="176014">
          <cell r="C176014">
            <v>2010</v>
          </cell>
          <cell r="D176014">
            <v>7</v>
          </cell>
        </row>
        <row r="176015">
          <cell r="C176015">
            <v>2010</v>
          </cell>
          <cell r="D176015">
            <v>7</v>
          </cell>
        </row>
        <row r="176016">
          <cell r="C176016">
            <v>2010</v>
          </cell>
          <cell r="D176016">
            <v>7</v>
          </cell>
        </row>
        <row r="176017">
          <cell r="C176017">
            <v>2010</v>
          </cell>
          <cell r="D176017">
            <v>7</v>
          </cell>
        </row>
        <row r="176018">
          <cell r="C176018">
            <v>2010</v>
          </cell>
          <cell r="D176018">
            <v>7</v>
          </cell>
        </row>
        <row r="176019">
          <cell r="C176019">
            <v>2010</v>
          </cell>
          <cell r="D176019">
            <v>7</v>
          </cell>
        </row>
        <row r="176020">
          <cell r="C176020">
            <v>2010</v>
          </cell>
          <cell r="D176020">
            <v>7</v>
          </cell>
        </row>
        <row r="176021">
          <cell r="C176021">
            <v>2010</v>
          </cell>
          <cell r="D176021">
            <v>7</v>
          </cell>
        </row>
        <row r="176022">
          <cell r="C176022">
            <v>2010</v>
          </cell>
          <cell r="D176022">
            <v>7</v>
          </cell>
        </row>
        <row r="176023">
          <cell r="C176023">
            <v>2010</v>
          </cell>
          <cell r="D176023">
            <v>7</v>
          </cell>
        </row>
        <row r="176024">
          <cell r="C176024">
            <v>2010</v>
          </cell>
          <cell r="D176024">
            <v>7</v>
          </cell>
        </row>
        <row r="176025">
          <cell r="C176025">
            <v>2010</v>
          </cell>
          <cell r="D176025">
            <v>7</v>
          </cell>
        </row>
        <row r="176026">
          <cell r="C176026">
            <v>2010</v>
          </cell>
          <cell r="D176026">
            <v>7</v>
          </cell>
        </row>
        <row r="176027">
          <cell r="C176027">
            <v>2010</v>
          </cell>
          <cell r="D176027">
            <v>7</v>
          </cell>
        </row>
        <row r="176028">
          <cell r="C176028">
            <v>2010</v>
          </cell>
          <cell r="D176028">
            <v>7</v>
          </cell>
        </row>
        <row r="176029">
          <cell r="C176029">
            <v>2010</v>
          </cell>
          <cell r="D176029">
            <v>7</v>
          </cell>
        </row>
        <row r="176030">
          <cell r="C176030">
            <v>2010</v>
          </cell>
          <cell r="D176030">
            <v>7</v>
          </cell>
        </row>
        <row r="176031">
          <cell r="C176031">
            <v>2010</v>
          </cell>
          <cell r="D176031">
            <v>7</v>
          </cell>
        </row>
        <row r="176032">
          <cell r="C176032">
            <v>2010</v>
          </cell>
          <cell r="D176032">
            <v>7</v>
          </cell>
        </row>
        <row r="176033">
          <cell r="C176033">
            <v>2010</v>
          </cell>
          <cell r="D176033">
            <v>7</v>
          </cell>
        </row>
        <row r="176034">
          <cell r="C176034">
            <v>2010</v>
          </cell>
          <cell r="D176034">
            <v>7</v>
          </cell>
        </row>
        <row r="176035">
          <cell r="C176035">
            <v>2010</v>
          </cell>
          <cell r="D176035">
            <v>7</v>
          </cell>
        </row>
        <row r="176036">
          <cell r="C176036">
            <v>2010</v>
          </cell>
          <cell r="D176036">
            <v>7</v>
          </cell>
        </row>
        <row r="176037">
          <cell r="C176037">
            <v>2010</v>
          </cell>
          <cell r="D176037">
            <v>7</v>
          </cell>
        </row>
        <row r="176038">
          <cell r="C176038">
            <v>2010</v>
          </cell>
          <cell r="D176038">
            <v>7</v>
          </cell>
        </row>
        <row r="176039">
          <cell r="C176039">
            <v>2010</v>
          </cell>
          <cell r="D176039">
            <v>7</v>
          </cell>
        </row>
        <row r="176040">
          <cell r="C176040">
            <v>2010</v>
          </cell>
          <cell r="D176040">
            <v>7</v>
          </cell>
        </row>
        <row r="176041">
          <cell r="C176041">
            <v>2010</v>
          </cell>
          <cell r="D176041">
            <v>7</v>
          </cell>
        </row>
        <row r="176042">
          <cell r="C176042">
            <v>2010</v>
          </cell>
          <cell r="D176042">
            <v>7</v>
          </cell>
        </row>
        <row r="176043">
          <cell r="C176043">
            <v>2010</v>
          </cell>
          <cell r="D176043">
            <v>7</v>
          </cell>
        </row>
        <row r="176044">
          <cell r="C176044">
            <v>2010</v>
          </cell>
          <cell r="D176044">
            <v>7</v>
          </cell>
        </row>
        <row r="176045">
          <cell r="C176045">
            <v>2010</v>
          </cell>
          <cell r="D176045">
            <v>7</v>
          </cell>
        </row>
        <row r="176046">
          <cell r="C176046">
            <v>2010</v>
          </cell>
          <cell r="D176046">
            <v>7</v>
          </cell>
        </row>
        <row r="176047">
          <cell r="C176047">
            <v>2010</v>
          </cell>
          <cell r="D176047">
            <v>7</v>
          </cell>
        </row>
        <row r="176048">
          <cell r="C176048">
            <v>2010</v>
          </cell>
          <cell r="D176048">
            <v>7</v>
          </cell>
        </row>
        <row r="176049">
          <cell r="C176049">
            <v>2010</v>
          </cell>
          <cell r="D176049">
            <v>7</v>
          </cell>
        </row>
        <row r="176050">
          <cell r="C176050">
            <v>2010</v>
          </cell>
          <cell r="D176050">
            <v>7</v>
          </cell>
        </row>
        <row r="176051">
          <cell r="C176051">
            <v>2010</v>
          </cell>
          <cell r="D176051">
            <v>7</v>
          </cell>
        </row>
        <row r="176052">
          <cell r="C176052">
            <v>2010</v>
          </cell>
          <cell r="D176052">
            <v>7</v>
          </cell>
        </row>
        <row r="176053">
          <cell r="C176053">
            <v>2010</v>
          </cell>
          <cell r="D176053">
            <v>7</v>
          </cell>
        </row>
        <row r="176054">
          <cell r="C176054">
            <v>2010</v>
          </cell>
          <cell r="D176054">
            <v>7</v>
          </cell>
        </row>
        <row r="176055">
          <cell r="C176055">
            <v>2010</v>
          </cell>
          <cell r="D176055">
            <v>7</v>
          </cell>
        </row>
        <row r="176056">
          <cell r="C176056">
            <v>2010</v>
          </cell>
          <cell r="D176056">
            <v>7</v>
          </cell>
        </row>
        <row r="176057">
          <cell r="C176057">
            <v>2010</v>
          </cell>
          <cell r="D176057">
            <v>7</v>
          </cell>
        </row>
        <row r="176058">
          <cell r="C176058">
            <v>2010</v>
          </cell>
          <cell r="D176058">
            <v>7</v>
          </cell>
        </row>
        <row r="176059">
          <cell r="C176059">
            <v>2010</v>
          </cell>
          <cell r="D176059">
            <v>7</v>
          </cell>
        </row>
        <row r="176060">
          <cell r="C176060">
            <v>2010</v>
          </cell>
          <cell r="D176060">
            <v>7</v>
          </cell>
        </row>
        <row r="176061">
          <cell r="C176061">
            <v>2010</v>
          </cell>
          <cell r="D176061">
            <v>7</v>
          </cell>
        </row>
        <row r="176062">
          <cell r="C176062">
            <v>2010</v>
          </cell>
          <cell r="D176062">
            <v>7</v>
          </cell>
        </row>
        <row r="176063">
          <cell r="C176063">
            <v>2010</v>
          </cell>
          <cell r="D176063">
            <v>7</v>
          </cell>
        </row>
        <row r="176064">
          <cell r="C176064">
            <v>2010</v>
          </cell>
          <cell r="D176064">
            <v>7</v>
          </cell>
        </row>
        <row r="176065">
          <cell r="C176065">
            <v>2010</v>
          </cell>
          <cell r="D176065">
            <v>7</v>
          </cell>
        </row>
        <row r="176066">
          <cell r="C176066">
            <v>2010</v>
          </cell>
          <cell r="D176066">
            <v>7</v>
          </cell>
        </row>
        <row r="176067">
          <cell r="C176067">
            <v>2010</v>
          </cell>
          <cell r="D176067">
            <v>7</v>
          </cell>
        </row>
        <row r="176068">
          <cell r="C176068">
            <v>2010</v>
          </cell>
          <cell r="D176068">
            <v>7</v>
          </cell>
        </row>
        <row r="176069">
          <cell r="C176069">
            <v>2010</v>
          </cell>
          <cell r="D176069">
            <v>7</v>
          </cell>
        </row>
        <row r="176070">
          <cell r="C176070">
            <v>2010</v>
          </cell>
          <cell r="D176070">
            <v>7</v>
          </cell>
        </row>
        <row r="176071">
          <cell r="C176071">
            <v>2010</v>
          </cell>
          <cell r="D176071">
            <v>7</v>
          </cell>
        </row>
        <row r="176072">
          <cell r="C176072">
            <v>2010</v>
          </cell>
          <cell r="D176072">
            <v>7</v>
          </cell>
        </row>
        <row r="176073">
          <cell r="C176073">
            <v>2010</v>
          </cell>
          <cell r="D176073">
            <v>7</v>
          </cell>
        </row>
        <row r="176074">
          <cell r="C176074">
            <v>2010</v>
          </cell>
          <cell r="D176074">
            <v>7</v>
          </cell>
        </row>
        <row r="176075">
          <cell r="C176075">
            <v>2010</v>
          </cell>
          <cell r="D176075">
            <v>7</v>
          </cell>
        </row>
        <row r="176076">
          <cell r="C176076">
            <v>2010</v>
          </cell>
          <cell r="D176076">
            <v>7</v>
          </cell>
        </row>
        <row r="176077">
          <cell r="C176077">
            <v>2010</v>
          </cell>
          <cell r="D176077">
            <v>7</v>
          </cell>
        </row>
        <row r="176078">
          <cell r="C176078">
            <v>2010</v>
          </cell>
          <cell r="D176078">
            <v>7</v>
          </cell>
        </row>
        <row r="176079">
          <cell r="C176079">
            <v>2010</v>
          </cell>
          <cell r="D176079">
            <v>7</v>
          </cell>
        </row>
        <row r="176080">
          <cell r="C176080">
            <v>2010</v>
          </cell>
          <cell r="D176080">
            <v>7</v>
          </cell>
        </row>
        <row r="176081">
          <cell r="C176081">
            <v>2010</v>
          </cell>
          <cell r="D176081">
            <v>7</v>
          </cell>
        </row>
        <row r="176082">
          <cell r="C176082">
            <v>2010</v>
          </cell>
          <cell r="D176082">
            <v>7</v>
          </cell>
        </row>
        <row r="176083">
          <cell r="C176083">
            <v>2010</v>
          </cell>
          <cell r="D176083">
            <v>7</v>
          </cell>
        </row>
        <row r="176084">
          <cell r="C176084">
            <v>2010</v>
          </cell>
          <cell r="D176084">
            <v>7</v>
          </cell>
        </row>
        <row r="176085">
          <cell r="C176085">
            <v>2010</v>
          </cell>
          <cell r="D176085">
            <v>7</v>
          </cell>
        </row>
        <row r="176086">
          <cell r="C176086">
            <v>2010</v>
          </cell>
          <cell r="D176086">
            <v>7</v>
          </cell>
        </row>
        <row r="176087">
          <cell r="C176087">
            <v>2010</v>
          </cell>
          <cell r="D176087">
            <v>7</v>
          </cell>
        </row>
        <row r="176088">
          <cell r="C176088">
            <v>2010</v>
          </cell>
          <cell r="D176088">
            <v>7</v>
          </cell>
        </row>
        <row r="176089">
          <cell r="C176089">
            <v>2010</v>
          </cell>
          <cell r="D176089">
            <v>7</v>
          </cell>
        </row>
        <row r="176090">
          <cell r="C176090">
            <v>2010</v>
          </cell>
          <cell r="D176090">
            <v>7</v>
          </cell>
        </row>
        <row r="176091">
          <cell r="C176091">
            <v>2010</v>
          </cell>
          <cell r="D176091">
            <v>7</v>
          </cell>
        </row>
        <row r="176092">
          <cell r="C176092">
            <v>2010</v>
          </cell>
          <cell r="D176092">
            <v>7</v>
          </cell>
        </row>
        <row r="176093">
          <cell r="C176093">
            <v>2010</v>
          </cell>
          <cell r="D176093">
            <v>7</v>
          </cell>
        </row>
        <row r="176094">
          <cell r="C176094">
            <v>2010</v>
          </cell>
          <cell r="D176094">
            <v>7</v>
          </cell>
        </row>
        <row r="176095">
          <cell r="C176095">
            <v>2010</v>
          </cell>
          <cell r="D176095">
            <v>7</v>
          </cell>
        </row>
        <row r="176096">
          <cell r="C176096">
            <v>2010</v>
          </cell>
          <cell r="D176096">
            <v>7</v>
          </cell>
        </row>
        <row r="176097">
          <cell r="C176097">
            <v>2010</v>
          </cell>
          <cell r="D176097">
            <v>7</v>
          </cell>
        </row>
        <row r="176098">
          <cell r="C176098">
            <v>2010</v>
          </cell>
          <cell r="D176098">
            <v>7</v>
          </cell>
        </row>
        <row r="176099">
          <cell r="C176099">
            <v>2010</v>
          </cell>
          <cell r="D176099">
            <v>7</v>
          </cell>
        </row>
        <row r="176100">
          <cell r="C176100">
            <v>2010</v>
          </cell>
          <cell r="D176100">
            <v>7</v>
          </cell>
        </row>
        <row r="176101">
          <cell r="C176101">
            <v>2010</v>
          </cell>
          <cell r="D176101">
            <v>7</v>
          </cell>
        </row>
        <row r="176102">
          <cell r="C176102">
            <v>2010</v>
          </cell>
          <cell r="D176102">
            <v>7</v>
          </cell>
        </row>
        <row r="176103">
          <cell r="C176103">
            <v>2010</v>
          </cell>
          <cell r="D176103">
            <v>7</v>
          </cell>
        </row>
        <row r="176104">
          <cell r="C176104">
            <v>2010</v>
          </cell>
          <cell r="D176104">
            <v>7</v>
          </cell>
        </row>
        <row r="176105">
          <cell r="C176105">
            <v>2010</v>
          </cell>
          <cell r="D176105">
            <v>7</v>
          </cell>
        </row>
        <row r="176106">
          <cell r="C176106">
            <v>2010</v>
          </cell>
          <cell r="D176106">
            <v>7</v>
          </cell>
        </row>
        <row r="176107">
          <cell r="C176107">
            <v>2010</v>
          </cell>
          <cell r="D176107">
            <v>7</v>
          </cell>
        </row>
        <row r="176108">
          <cell r="C176108">
            <v>2010</v>
          </cell>
          <cell r="D176108">
            <v>7</v>
          </cell>
        </row>
        <row r="176109">
          <cell r="C176109">
            <v>2010</v>
          </cell>
          <cell r="D176109">
            <v>7</v>
          </cell>
        </row>
        <row r="176110">
          <cell r="C176110">
            <v>2010</v>
          </cell>
          <cell r="D176110">
            <v>7</v>
          </cell>
        </row>
        <row r="176111">
          <cell r="C176111">
            <v>2010</v>
          </cell>
          <cell r="D176111">
            <v>7</v>
          </cell>
        </row>
        <row r="176112">
          <cell r="C176112">
            <v>2010</v>
          </cell>
          <cell r="D176112">
            <v>7</v>
          </cell>
        </row>
        <row r="176113">
          <cell r="C176113">
            <v>2010</v>
          </cell>
          <cell r="D176113">
            <v>7</v>
          </cell>
        </row>
        <row r="176114">
          <cell r="C176114">
            <v>2010</v>
          </cell>
          <cell r="D176114">
            <v>7</v>
          </cell>
        </row>
        <row r="176115">
          <cell r="C176115">
            <v>2010</v>
          </cell>
          <cell r="D176115">
            <v>7</v>
          </cell>
        </row>
        <row r="176116">
          <cell r="C176116">
            <v>2010</v>
          </cell>
          <cell r="D176116">
            <v>7</v>
          </cell>
        </row>
        <row r="176117">
          <cell r="C176117">
            <v>2010</v>
          </cell>
          <cell r="D176117">
            <v>7</v>
          </cell>
        </row>
        <row r="176118">
          <cell r="C176118">
            <v>2010</v>
          </cell>
          <cell r="D176118">
            <v>7</v>
          </cell>
        </row>
        <row r="176119">
          <cell r="C176119">
            <v>2010</v>
          </cell>
          <cell r="D176119">
            <v>7</v>
          </cell>
        </row>
        <row r="176120">
          <cell r="C176120">
            <v>2010</v>
          </cell>
          <cell r="D176120">
            <v>7</v>
          </cell>
        </row>
        <row r="176121">
          <cell r="C176121">
            <v>2010</v>
          </cell>
          <cell r="D176121">
            <v>7</v>
          </cell>
        </row>
        <row r="176122">
          <cell r="C176122">
            <v>2010</v>
          </cell>
          <cell r="D176122">
            <v>7</v>
          </cell>
        </row>
        <row r="176123">
          <cell r="C176123">
            <v>2010</v>
          </cell>
          <cell r="D176123">
            <v>7</v>
          </cell>
        </row>
        <row r="176124">
          <cell r="C176124">
            <v>2010</v>
          </cell>
          <cell r="D176124">
            <v>7</v>
          </cell>
        </row>
        <row r="176125">
          <cell r="C176125">
            <v>2010</v>
          </cell>
          <cell r="D176125">
            <v>7</v>
          </cell>
        </row>
        <row r="176126">
          <cell r="C176126">
            <v>2010</v>
          </cell>
          <cell r="D176126">
            <v>7</v>
          </cell>
        </row>
        <row r="176127">
          <cell r="C176127">
            <v>2010</v>
          </cell>
          <cell r="D176127">
            <v>7</v>
          </cell>
        </row>
        <row r="176128">
          <cell r="C176128">
            <v>2010</v>
          </cell>
          <cell r="D176128">
            <v>7</v>
          </cell>
        </row>
        <row r="176129">
          <cell r="C176129">
            <v>2010</v>
          </cell>
          <cell r="D176129">
            <v>7</v>
          </cell>
        </row>
        <row r="176130">
          <cell r="C176130">
            <v>2010</v>
          </cell>
          <cell r="D176130">
            <v>7</v>
          </cell>
        </row>
        <row r="176131">
          <cell r="C176131">
            <v>2010</v>
          </cell>
          <cell r="D176131">
            <v>7</v>
          </cell>
        </row>
        <row r="176132">
          <cell r="C176132">
            <v>2010</v>
          </cell>
          <cell r="D176132">
            <v>7</v>
          </cell>
        </row>
        <row r="176133">
          <cell r="C176133">
            <v>2010</v>
          </cell>
          <cell r="D176133">
            <v>7</v>
          </cell>
        </row>
        <row r="176134">
          <cell r="C176134">
            <v>2010</v>
          </cell>
          <cell r="D176134">
            <v>7</v>
          </cell>
        </row>
        <row r="176135">
          <cell r="C176135">
            <v>2010</v>
          </cell>
          <cell r="D176135">
            <v>7</v>
          </cell>
        </row>
        <row r="176136">
          <cell r="C176136">
            <v>2010</v>
          </cell>
          <cell r="D176136">
            <v>7</v>
          </cell>
        </row>
        <row r="176137">
          <cell r="C176137">
            <v>2010</v>
          </cell>
          <cell r="D176137">
            <v>7</v>
          </cell>
        </row>
        <row r="176138">
          <cell r="C176138">
            <v>2010</v>
          </cell>
          <cell r="D176138">
            <v>7</v>
          </cell>
        </row>
        <row r="176139">
          <cell r="C176139">
            <v>2010</v>
          </cell>
          <cell r="D176139">
            <v>7</v>
          </cell>
        </row>
        <row r="176140">
          <cell r="C176140">
            <v>2010</v>
          </cell>
          <cell r="D176140">
            <v>7</v>
          </cell>
        </row>
        <row r="176141">
          <cell r="C176141">
            <v>2010</v>
          </cell>
          <cell r="D176141">
            <v>7</v>
          </cell>
        </row>
        <row r="176142">
          <cell r="C176142">
            <v>2010</v>
          </cell>
          <cell r="D176142">
            <v>7</v>
          </cell>
        </row>
        <row r="176143">
          <cell r="C176143">
            <v>2010</v>
          </cell>
          <cell r="D176143">
            <v>7</v>
          </cell>
        </row>
        <row r="176144">
          <cell r="C176144">
            <v>2010</v>
          </cell>
          <cell r="D176144">
            <v>7</v>
          </cell>
        </row>
        <row r="176145">
          <cell r="C176145">
            <v>2010</v>
          </cell>
          <cell r="D176145">
            <v>7</v>
          </cell>
        </row>
        <row r="176146">
          <cell r="C176146">
            <v>2010</v>
          </cell>
          <cell r="D176146">
            <v>7</v>
          </cell>
        </row>
        <row r="176147">
          <cell r="C176147">
            <v>2010</v>
          </cell>
          <cell r="D176147">
            <v>7</v>
          </cell>
        </row>
        <row r="176148">
          <cell r="C176148">
            <v>2010</v>
          </cell>
          <cell r="D176148">
            <v>7</v>
          </cell>
        </row>
        <row r="176149">
          <cell r="C176149">
            <v>2010</v>
          </cell>
          <cell r="D176149">
            <v>7</v>
          </cell>
        </row>
        <row r="176150">
          <cell r="C176150">
            <v>2010</v>
          </cell>
          <cell r="D176150">
            <v>7</v>
          </cell>
        </row>
        <row r="176151">
          <cell r="C176151">
            <v>2010</v>
          </cell>
          <cell r="D176151">
            <v>7</v>
          </cell>
        </row>
        <row r="176152">
          <cell r="C176152">
            <v>2010</v>
          </cell>
          <cell r="D176152">
            <v>7</v>
          </cell>
        </row>
        <row r="176153">
          <cell r="C176153">
            <v>2010</v>
          </cell>
          <cell r="D176153">
            <v>7</v>
          </cell>
        </row>
        <row r="176154">
          <cell r="C176154">
            <v>2010</v>
          </cell>
          <cell r="D176154">
            <v>7</v>
          </cell>
        </row>
        <row r="176155">
          <cell r="C176155">
            <v>2010</v>
          </cell>
          <cell r="D176155">
            <v>7</v>
          </cell>
        </row>
        <row r="176156">
          <cell r="C176156">
            <v>2010</v>
          </cell>
          <cell r="D176156">
            <v>7</v>
          </cell>
        </row>
        <row r="176157">
          <cell r="C176157">
            <v>2010</v>
          </cell>
          <cell r="D176157">
            <v>7</v>
          </cell>
        </row>
        <row r="176158">
          <cell r="C176158">
            <v>2010</v>
          </cell>
          <cell r="D176158">
            <v>7</v>
          </cell>
        </row>
        <row r="176159">
          <cell r="C176159">
            <v>2010</v>
          </cell>
          <cell r="D176159">
            <v>7</v>
          </cell>
        </row>
        <row r="176160">
          <cell r="C176160">
            <v>2010</v>
          </cell>
          <cell r="D176160">
            <v>7</v>
          </cell>
        </row>
        <row r="176161">
          <cell r="C176161">
            <v>2010</v>
          </cell>
          <cell r="D176161">
            <v>7</v>
          </cell>
        </row>
        <row r="176162">
          <cell r="C176162">
            <v>2010</v>
          </cell>
          <cell r="D176162">
            <v>7</v>
          </cell>
        </row>
        <row r="176163">
          <cell r="C176163">
            <v>2010</v>
          </cell>
          <cell r="D176163">
            <v>7</v>
          </cell>
        </row>
        <row r="176164">
          <cell r="C176164">
            <v>2010</v>
          </cell>
          <cell r="D176164">
            <v>7</v>
          </cell>
        </row>
        <row r="176165">
          <cell r="C176165">
            <v>2010</v>
          </cell>
          <cell r="D176165">
            <v>7</v>
          </cell>
        </row>
        <row r="176166">
          <cell r="C176166">
            <v>2010</v>
          </cell>
          <cell r="D176166">
            <v>7</v>
          </cell>
        </row>
        <row r="176167">
          <cell r="C176167">
            <v>2010</v>
          </cell>
          <cell r="D176167">
            <v>7</v>
          </cell>
        </row>
        <row r="176168">
          <cell r="C176168">
            <v>2010</v>
          </cell>
          <cell r="D176168">
            <v>7</v>
          </cell>
        </row>
        <row r="176169">
          <cell r="C176169">
            <v>2010</v>
          </cell>
          <cell r="D176169">
            <v>7</v>
          </cell>
        </row>
        <row r="176170">
          <cell r="C176170">
            <v>2010</v>
          </cell>
          <cell r="D176170">
            <v>7</v>
          </cell>
        </row>
        <row r="176171">
          <cell r="C176171">
            <v>2010</v>
          </cell>
          <cell r="D176171">
            <v>7</v>
          </cell>
        </row>
        <row r="176172">
          <cell r="C176172">
            <v>2010</v>
          </cell>
          <cell r="D176172">
            <v>7</v>
          </cell>
        </row>
        <row r="176173">
          <cell r="C176173">
            <v>2010</v>
          </cell>
          <cell r="D176173">
            <v>7</v>
          </cell>
        </row>
        <row r="176174">
          <cell r="C176174">
            <v>2010</v>
          </cell>
          <cell r="D176174">
            <v>7</v>
          </cell>
        </row>
        <row r="176175">
          <cell r="C176175">
            <v>2010</v>
          </cell>
          <cell r="D176175">
            <v>7</v>
          </cell>
        </row>
        <row r="176176">
          <cell r="C176176">
            <v>2010</v>
          </cell>
          <cell r="D176176">
            <v>7</v>
          </cell>
        </row>
        <row r="176177">
          <cell r="C176177">
            <v>2010</v>
          </cell>
          <cell r="D176177">
            <v>7</v>
          </cell>
        </row>
        <row r="176178">
          <cell r="C176178">
            <v>2010</v>
          </cell>
          <cell r="D176178">
            <v>7</v>
          </cell>
        </row>
        <row r="176179">
          <cell r="C176179">
            <v>2010</v>
          </cell>
          <cell r="D176179">
            <v>7</v>
          </cell>
        </row>
        <row r="176180">
          <cell r="C176180">
            <v>2010</v>
          </cell>
          <cell r="D176180">
            <v>7</v>
          </cell>
        </row>
        <row r="176181">
          <cell r="C176181">
            <v>2010</v>
          </cell>
          <cell r="D176181">
            <v>7</v>
          </cell>
        </row>
        <row r="176182">
          <cell r="C176182">
            <v>2010</v>
          </cell>
          <cell r="D176182">
            <v>7</v>
          </cell>
        </row>
        <row r="176183">
          <cell r="C176183">
            <v>2010</v>
          </cell>
          <cell r="D176183">
            <v>7</v>
          </cell>
        </row>
        <row r="176184">
          <cell r="C176184">
            <v>2010</v>
          </cell>
          <cell r="D176184">
            <v>7</v>
          </cell>
        </row>
        <row r="176185">
          <cell r="C176185">
            <v>2010</v>
          </cell>
          <cell r="D176185">
            <v>7</v>
          </cell>
        </row>
        <row r="176186">
          <cell r="C176186">
            <v>2010</v>
          </cell>
          <cell r="D176186">
            <v>7</v>
          </cell>
        </row>
        <row r="176187">
          <cell r="C176187">
            <v>2010</v>
          </cell>
          <cell r="D176187">
            <v>7</v>
          </cell>
        </row>
        <row r="176188">
          <cell r="C176188">
            <v>2010</v>
          </cell>
          <cell r="D176188">
            <v>7</v>
          </cell>
        </row>
        <row r="176189">
          <cell r="C176189">
            <v>2010</v>
          </cell>
          <cell r="D176189">
            <v>7</v>
          </cell>
        </row>
        <row r="176190">
          <cell r="C176190">
            <v>2010</v>
          </cell>
          <cell r="D176190">
            <v>7</v>
          </cell>
        </row>
        <row r="176191">
          <cell r="C176191">
            <v>2010</v>
          </cell>
          <cell r="D176191">
            <v>7</v>
          </cell>
        </row>
        <row r="176192">
          <cell r="C176192">
            <v>2010</v>
          </cell>
          <cell r="D176192">
            <v>7</v>
          </cell>
        </row>
        <row r="176193">
          <cell r="C176193">
            <v>2010</v>
          </cell>
          <cell r="D176193">
            <v>7</v>
          </cell>
        </row>
        <row r="176194">
          <cell r="C176194">
            <v>2010</v>
          </cell>
          <cell r="D176194">
            <v>7</v>
          </cell>
        </row>
        <row r="176195">
          <cell r="C176195">
            <v>2010</v>
          </cell>
          <cell r="D176195">
            <v>7</v>
          </cell>
        </row>
        <row r="176196">
          <cell r="C176196">
            <v>2010</v>
          </cell>
          <cell r="D176196">
            <v>7</v>
          </cell>
        </row>
        <row r="176197">
          <cell r="C176197">
            <v>2010</v>
          </cell>
          <cell r="D176197">
            <v>7</v>
          </cell>
        </row>
        <row r="176198">
          <cell r="C176198">
            <v>2010</v>
          </cell>
          <cell r="D176198">
            <v>7</v>
          </cell>
        </row>
        <row r="176199">
          <cell r="C176199">
            <v>2010</v>
          </cell>
          <cell r="D176199">
            <v>7</v>
          </cell>
        </row>
        <row r="176200">
          <cell r="C176200">
            <v>2010</v>
          </cell>
          <cell r="D176200">
            <v>7</v>
          </cell>
        </row>
        <row r="176201">
          <cell r="C176201">
            <v>2010</v>
          </cell>
          <cell r="D176201">
            <v>7</v>
          </cell>
        </row>
        <row r="176202">
          <cell r="C176202">
            <v>2010</v>
          </cell>
          <cell r="D176202">
            <v>7</v>
          </cell>
        </row>
        <row r="176203">
          <cell r="C176203">
            <v>2010</v>
          </cell>
          <cell r="D176203">
            <v>7</v>
          </cell>
        </row>
        <row r="176204">
          <cell r="C176204">
            <v>2010</v>
          </cell>
          <cell r="D176204">
            <v>7</v>
          </cell>
        </row>
        <row r="176205">
          <cell r="C176205">
            <v>2010</v>
          </cell>
          <cell r="D176205">
            <v>7</v>
          </cell>
        </row>
        <row r="176206">
          <cell r="C176206">
            <v>2010</v>
          </cell>
          <cell r="D176206">
            <v>7</v>
          </cell>
        </row>
        <row r="176207">
          <cell r="C176207">
            <v>2010</v>
          </cell>
          <cell r="D176207">
            <v>7</v>
          </cell>
        </row>
        <row r="176208">
          <cell r="C176208">
            <v>2010</v>
          </cell>
          <cell r="D176208">
            <v>7</v>
          </cell>
        </row>
        <row r="176209">
          <cell r="C176209">
            <v>2010</v>
          </cell>
          <cell r="D176209">
            <v>7</v>
          </cell>
        </row>
        <row r="176210">
          <cell r="C176210">
            <v>2010</v>
          </cell>
          <cell r="D176210">
            <v>7</v>
          </cell>
        </row>
        <row r="176211">
          <cell r="C176211">
            <v>2010</v>
          </cell>
          <cell r="D176211">
            <v>7</v>
          </cell>
        </row>
        <row r="176212">
          <cell r="C176212">
            <v>2010</v>
          </cell>
          <cell r="D176212">
            <v>7</v>
          </cell>
        </row>
        <row r="176213">
          <cell r="C176213">
            <v>2010</v>
          </cell>
          <cell r="D176213">
            <v>7</v>
          </cell>
        </row>
        <row r="176214">
          <cell r="C176214">
            <v>2010</v>
          </cell>
          <cell r="D176214">
            <v>7</v>
          </cell>
        </row>
        <row r="176215">
          <cell r="C176215">
            <v>2010</v>
          </cell>
          <cell r="D176215">
            <v>7</v>
          </cell>
        </row>
        <row r="176216">
          <cell r="C176216">
            <v>2010</v>
          </cell>
          <cell r="D176216">
            <v>7</v>
          </cell>
        </row>
        <row r="176217">
          <cell r="C176217">
            <v>2010</v>
          </cell>
          <cell r="D176217">
            <v>7</v>
          </cell>
        </row>
        <row r="176218">
          <cell r="C176218">
            <v>2010</v>
          </cell>
          <cell r="D176218">
            <v>7</v>
          </cell>
        </row>
        <row r="176219">
          <cell r="C176219">
            <v>2010</v>
          </cell>
          <cell r="D176219">
            <v>7</v>
          </cell>
        </row>
        <row r="176220">
          <cell r="C176220">
            <v>2010</v>
          </cell>
          <cell r="D176220">
            <v>7</v>
          </cell>
        </row>
        <row r="176221">
          <cell r="C176221">
            <v>2010</v>
          </cell>
          <cell r="D176221">
            <v>7</v>
          </cell>
        </row>
        <row r="176222">
          <cell r="C176222">
            <v>2010</v>
          </cell>
          <cell r="D176222">
            <v>7</v>
          </cell>
        </row>
        <row r="176223">
          <cell r="C176223">
            <v>2010</v>
          </cell>
          <cell r="D176223">
            <v>7</v>
          </cell>
        </row>
        <row r="176224">
          <cell r="C176224">
            <v>2010</v>
          </cell>
          <cell r="D176224">
            <v>7</v>
          </cell>
        </row>
        <row r="176225">
          <cell r="C176225">
            <v>2010</v>
          </cell>
          <cell r="D176225">
            <v>7</v>
          </cell>
        </row>
        <row r="176226">
          <cell r="C176226">
            <v>2010</v>
          </cell>
          <cell r="D176226">
            <v>7</v>
          </cell>
        </row>
        <row r="176227">
          <cell r="C176227">
            <v>2010</v>
          </cell>
          <cell r="D176227">
            <v>7</v>
          </cell>
        </row>
        <row r="176228">
          <cell r="C176228">
            <v>2010</v>
          </cell>
          <cell r="D176228">
            <v>7</v>
          </cell>
        </row>
        <row r="176229">
          <cell r="C176229">
            <v>2010</v>
          </cell>
          <cell r="D176229">
            <v>7</v>
          </cell>
        </row>
        <row r="176230">
          <cell r="C176230">
            <v>2010</v>
          </cell>
          <cell r="D176230">
            <v>7</v>
          </cell>
        </row>
        <row r="176231">
          <cell r="C176231">
            <v>2010</v>
          </cell>
          <cell r="D176231">
            <v>7</v>
          </cell>
        </row>
        <row r="176232">
          <cell r="C176232">
            <v>2010</v>
          </cell>
          <cell r="D176232">
            <v>7</v>
          </cell>
        </row>
        <row r="176233">
          <cell r="C176233">
            <v>2010</v>
          </cell>
          <cell r="D176233">
            <v>7</v>
          </cell>
        </row>
        <row r="176234">
          <cell r="C176234">
            <v>2010</v>
          </cell>
          <cell r="D176234">
            <v>7</v>
          </cell>
        </row>
        <row r="176235">
          <cell r="C176235">
            <v>2010</v>
          </cell>
          <cell r="D176235">
            <v>7</v>
          </cell>
        </row>
        <row r="176236">
          <cell r="C176236">
            <v>2010</v>
          </cell>
          <cell r="D176236">
            <v>7</v>
          </cell>
        </row>
        <row r="176237">
          <cell r="C176237">
            <v>2010</v>
          </cell>
          <cell r="D176237">
            <v>7</v>
          </cell>
        </row>
        <row r="176238">
          <cell r="C176238">
            <v>2010</v>
          </cell>
          <cell r="D176238">
            <v>7</v>
          </cell>
        </row>
        <row r="176239">
          <cell r="C176239">
            <v>2010</v>
          </cell>
          <cell r="D176239">
            <v>7</v>
          </cell>
        </row>
        <row r="176240">
          <cell r="C176240">
            <v>2010</v>
          </cell>
          <cell r="D176240">
            <v>7</v>
          </cell>
        </row>
        <row r="176241">
          <cell r="C176241">
            <v>2010</v>
          </cell>
          <cell r="D176241">
            <v>7</v>
          </cell>
        </row>
        <row r="176242">
          <cell r="C176242">
            <v>2010</v>
          </cell>
          <cell r="D176242">
            <v>7</v>
          </cell>
        </row>
        <row r="176243">
          <cell r="C176243">
            <v>2010</v>
          </cell>
          <cell r="D176243">
            <v>7</v>
          </cell>
        </row>
        <row r="176244">
          <cell r="C176244">
            <v>2010</v>
          </cell>
          <cell r="D176244">
            <v>7</v>
          </cell>
        </row>
        <row r="176245">
          <cell r="C176245">
            <v>2010</v>
          </cell>
          <cell r="D176245">
            <v>7</v>
          </cell>
        </row>
        <row r="176246">
          <cell r="C176246">
            <v>2010</v>
          </cell>
          <cell r="D176246">
            <v>7</v>
          </cell>
        </row>
        <row r="176247">
          <cell r="C176247">
            <v>2010</v>
          </cell>
          <cell r="D176247">
            <v>7</v>
          </cell>
        </row>
        <row r="176248">
          <cell r="C176248">
            <v>2010</v>
          </cell>
          <cell r="D176248">
            <v>7</v>
          </cell>
        </row>
        <row r="176249">
          <cell r="C176249">
            <v>2010</v>
          </cell>
          <cell r="D176249">
            <v>7</v>
          </cell>
        </row>
        <row r="176250">
          <cell r="C176250">
            <v>2010</v>
          </cell>
          <cell r="D176250">
            <v>7</v>
          </cell>
        </row>
        <row r="176251">
          <cell r="C176251">
            <v>2010</v>
          </cell>
          <cell r="D176251">
            <v>7</v>
          </cell>
        </row>
        <row r="176252">
          <cell r="C176252">
            <v>2010</v>
          </cell>
          <cell r="D176252">
            <v>7</v>
          </cell>
        </row>
        <row r="176253">
          <cell r="C176253">
            <v>2010</v>
          </cell>
          <cell r="D176253">
            <v>7</v>
          </cell>
        </row>
        <row r="176254">
          <cell r="C176254">
            <v>2010</v>
          </cell>
          <cell r="D176254">
            <v>7</v>
          </cell>
        </row>
        <row r="176255">
          <cell r="C176255">
            <v>2010</v>
          </cell>
          <cell r="D176255">
            <v>7</v>
          </cell>
        </row>
        <row r="176256">
          <cell r="C176256">
            <v>2010</v>
          </cell>
          <cell r="D176256">
            <v>7</v>
          </cell>
        </row>
        <row r="176257">
          <cell r="C176257">
            <v>2010</v>
          </cell>
          <cell r="D176257">
            <v>7</v>
          </cell>
        </row>
        <row r="176258">
          <cell r="C176258">
            <v>2010</v>
          </cell>
          <cell r="D176258">
            <v>7</v>
          </cell>
        </row>
        <row r="176259">
          <cell r="C176259">
            <v>2010</v>
          </cell>
          <cell r="D176259">
            <v>7</v>
          </cell>
        </row>
        <row r="176260">
          <cell r="C176260">
            <v>2010</v>
          </cell>
          <cell r="D176260">
            <v>7</v>
          </cell>
        </row>
        <row r="176261">
          <cell r="C176261">
            <v>2010</v>
          </cell>
          <cell r="D176261">
            <v>7</v>
          </cell>
        </row>
        <row r="176262">
          <cell r="C176262">
            <v>2010</v>
          </cell>
          <cell r="D176262">
            <v>7</v>
          </cell>
        </row>
        <row r="176263">
          <cell r="C176263">
            <v>2010</v>
          </cell>
          <cell r="D176263">
            <v>7</v>
          </cell>
        </row>
        <row r="176264">
          <cell r="C176264">
            <v>2010</v>
          </cell>
          <cell r="D176264">
            <v>7</v>
          </cell>
        </row>
        <row r="176265">
          <cell r="C176265">
            <v>2010</v>
          </cell>
          <cell r="D176265">
            <v>7</v>
          </cell>
        </row>
        <row r="176266">
          <cell r="C176266">
            <v>2010</v>
          </cell>
          <cell r="D176266">
            <v>7</v>
          </cell>
        </row>
        <row r="176267">
          <cell r="C176267">
            <v>2010</v>
          </cell>
          <cell r="D176267">
            <v>7</v>
          </cell>
        </row>
        <row r="176268">
          <cell r="C176268">
            <v>2010</v>
          </cell>
          <cell r="D176268">
            <v>7</v>
          </cell>
        </row>
        <row r="176269">
          <cell r="C176269">
            <v>2010</v>
          </cell>
          <cell r="D176269">
            <v>7</v>
          </cell>
        </row>
        <row r="176270">
          <cell r="C176270">
            <v>2010</v>
          </cell>
          <cell r="D176270">
            <v>7</v>
          </cell>
        </row>
        <row r="176271">
          <cell r="C176271">
            <v>2010</v>
          </cell>
          <cell r="D176271">
            <v>7</v>
          </cell>
        </row>
        <row r="176272">
          <cell r="C176272">
            <v>2010</v>
          </cell>
          <cell r="D176272">
            <v>7</v>
          </cell>
        </row>
        <row r="176273">
          <cell r="C176273">
            <v>2010</v>
          </cell>
          <cell r="D176273">
            <v>7</v>
          </cell>
        </row>
        <row r="176274">
          <cell r="C176274">
            <v>2010</v>
          </cell>
          <cell r="D176274">
            <v>7</v>
          </cell>
        </row>
        <row r="176275">
          <cell r="C176275">
            <v>2010</v>
          </cell>
          <cell r="D176275">
            <v>7</v>
          </cell>
        </row>
        <row r="176276">
          <cell r="C176276">
            <v>2010</v>
          </cell>
          <cell r="D176276">
            <v>7</v>
          </cell>
        </row>
        <row r="176277">
          <cell r="C176277">
            <v>2010</v>
          </cell>
          <cell r="D176277">
            <v>7</v>
          </cell>
        </row>
        <row r="176278">
          <cell r="C176278">
            <v>2010</v>
          </cell>
          <cell r="D176278">
            <v>7</v>
          </cell>
        </row>
        <row r="176279">
          <cell r="C176279">
            <v>2010</v>
          </cell>
          <cell r="D176279">
            <v>7</v>
          </cell>
        </row>
        <row r="176280">
          <cell r="C176280">
            <v>2010</v>
          </cell>
          <cell r="D176280">
            <v>7</v>
          </cell>
        </row>
        <row r="176281">
          <cell r="C176281">
            <v>2010</v>
          </cell>
          <cell r="D176281">
            <v>7</v>
          </cell>
        </row>
        <row r="176282">
          <cell r="C176282">
            <v>2010</v>
          </cell>
          <cell r="D176282">
            <v>7</v>
          </cell>
        </row>
        <row r="176283">
          <cell r="C176283">
            <v>2010</v>
          </cell>
          <cell r="D176283">
            <v>7</v>
          </cell>
        </row>
        <row r="176284">
          <cell r="C176284">
            <v>2010</v>
          </cell>
          <cell r="D176284">
            <v>7</v>
          </cell>
        </row>
        <row r="176285">
          <cell r="C176285">
            <v>2010</v>
          </cell>
          <cell r="D176285">
            <v>7</v>
          </cell>
        </row>
        <row r="176286">
          <cell r="C176286">
            <v>2010</v>
          </cell>
          <cell r="D176286">
            <v>7</v>
          </cell>
        </row>
        <row r="176287">
          <cell r="C176287">
            <v>2010</v>
          </cell>
          <cell r="D176287">
            <v>7</v>
          </cell>
        </row>
        <row r="176288">
          <cell r="C176288">
            <v>2010</v>
          </cell>
          <cell r="D176288">
            <v>7</v>
          </cell>
        </row>
        <row r="176289">
          <cell r="C176289">
            <v>2010</v>
          </cell>
          <cell r="D176289">
            <v>7</v>
          </cell>
        </row>
        <row r="176290">
          <cell r="C176290">
            <v>2010</v>
          </cell>
          <cell r="D176290">
            <v>7</v>
          </cell>
        </row>
        <row r="176291">
          <cell r="C176291">
            <v>2010</v>
          </cell>
          <cell r="D176291">
            <v>7</v>
          </cell>
        </row>
        <row r="176292">
          <cell r="C176292">
            <v>2010</v>
          </cell>
          <cell r="D176292">
            <v>7</v>
          </cell>
        </row>
        <row r="176293">
          <cell r="C176293">
            <v>2010</v>
          </cell>
          <cell r="D176293">
            <v>7</v>
          </cell>
        </row>
        <row r="176294">
          <cell r="C176294">
            <v>2010</v>
          </cell>
          <cell r="D176294">
            <v>7</v>
          </cell>
        </row>
        <row r="176295">
          <cell r="C176295">
            <v>2010</v>
          </cell>
          <cell r="D176295">
            <v>7</v>
          </cell>
        </row>
        <row r="176296">
          <cell r="C176296">
            <v>2010</v>
          </cell>
          <cell r="D176296">
            <v>7</v>
          </cell>
        </row>
        <row r="176297">
          <cell r="C176297">
            <v>2010</v>
          </cell>
          <cell r="D176297">
            <v>7</v>
          </cell>
        </row>
        <row r="176298">
          <cell r="C176298">
            <v>2010</v>
          </cell>
          <cell r="D176298">
            <v>7</v>
          </cell>
        </row>
        <row r="176299">
          <cell r="C176299">
            <v>2010</v>
          </cell>
          <cell r="D176299">
            <v>7</v>
          </cell>
        </row>
        <row r="176300">
          <cell r="C176300">
            <v>2010</v>
          </cell>
          <cell r="D176300">
            <v>7</v>
          </cell>
        </row>
        <row r="176301">
          <cell r="C176301">
            <v>2010</v>
          </cell>
          <cell r="D176301">
            <v>7</v>
          </cell>
        </row>
        <row r="176302">
          <cell r="C176302">
            <v>2010</v>
          </cell>
          <cell r="D176302">
            <v>7</v>
          </cell>
        </row>
        <row r="176303">
          <cell r="C176303">
            <v>2010</v>
          </cell>
          <cell r="D176303">
            <v>7</v>
          </cell>
        </row>
        <row r="176304">
          <cell r="C176304">
            <v>2010</v>
          </cell>
          <cell r="D176304">
            <v>7</v>
          </cell>
        </row>
        <row r="176305">
          <cell r="C176305">
            <v>2010</v>
          </cell>
          <cell r="D176305">
            <v>7</v>
          </cell>
        </row>
        <row r="176306">
          <cell r="C176306">
            <v>2010</v>
          </cell>
          <cell r="D176306">
            <v>7</v>
          </cell>
        </row>
        <row r="176307">
          <cell r="C176307">
            <v>2010</v>
          </cell>
          <cell r="D176307">
            <v>7</v>
          </cell>
        </row>
        <row r="176308">
          <cell r="C176308">
            <v>2010</v>
          </cell>
          <cell r="D176308">
            <v>7</v>
          </cell>
        </row>
        <row r="176309">
          <cell r="C176309">
            <v>2010</v>
          </cell>
          <cell r="D176309">
            <v>7</v>
          </cell>
        </row>
        <row r="176310">
          <cell r="C176310">
            <v>2010</v>
          </cell>
          <cell r="D176310">
            <v>7</v>
          </cell>
        </row>
        <row r="176311">
          <cell r="C176311">
            <v>2010</v>
          </cell>
          <cell r="D176311">
            <v>7</v>
          </cell>
        </row>
        <row r="176312">
          <cell r="C176312">
            <v>2010</v>
          </cell>
          <cell r="D176312">
            <v>7</v>
          </cell>
        </row>
        <row r="176313">
          <cell r="C176313">
            <v>2010</v>
          </cell>
          <cell r="D176313">
            <v>7</v>
          </cell>
        </row>
        <row r="176314">
          <cell r="C176314">
            <v>2010</v>
          </cell>
          <cell r="D176314">
            <v>7</v>
          </cell>
        </row>
        <row r="176315">
          <cell r="C176315">
            <v>2010</v>
          </cell>
          <cell r="D176315">
            <v>7</v>
          </cell>
        </row>
        <row r="176316">
          <cell r="C176316">
            <v>2010</v>
          </cell>
          <cell r="D176316">
            <v>7</v>
          </cell>
        </row>
        <row r="176317">
          <cell r="C176317">
            <v>2010</v>
          </cell>
          <cell r="D176317">
            <v>7</v>
          </cell>
        </row>
        <row r="176318">
          <cell r="C176318">
            <v>2010</v>
          </cell>
          <cell r="D176318">
            <v>7</v>
          </cell>
        </row>
        <row r="176319">
          <cell r="C176319">
            <v>2010</v>
          </cell>
          <cell r="D176319">
            <v>7</v>
          </cell>
        </row>
        <row r="176320">
          <cell r="C176320">
            <v>2010</v>
          </cell>
          <cell r="D176320">
            <v>7</v>
          </cell>
        </row>
        <row r="176321">
          <cell r="C176321">
            <v>2010</v>
          </cell>
          <cell r="D176321">
            <v>7</v>
          </cell>
        </row>
        <row r="176322">
          <cell r="C176322">
            <v>2010</v>
          </cell>
          <cell r="D176322">
            <v>7</v>
          </cell>
        </row>
        <row r="176323">
          <cell r="C176323">
            <v>2010</v>
          </cell>
          <cell r="D176323">
            <v>7</v>
          </cell>
        </row>
        <row r="176324">
          <cell r="C176324">
            <v>2010</v>
          </cell>
          <cell r="D176324">
            <v>7</v>
          </cell>
        </row>
        <row r="176325">
          <cell r="C176325">
            <v>2010</v>
          </cell>
          <cell r="D176325">
            <v>7</v>
          </cell>
        </row>
        <row r="176326">
          <cell r="C176326">
            <v>2010</v>
          </cell>
          <cell r="D176326">
            <v>7</v>
          </cell>
        </row>
        <row r="176327">
          <cell r="C176327">
            <v>2010</v>
          </cell>
          <cell r="D176327">
            <v>7</v>
          </cell>
        </row>
        <row r="176328">
          <cell r="C176328">
            <v>2010</v>
          </cell>
          <cell r="D176328">
            <v>7</v>
          </cell>
        </row>
        <row r="176329">
          <cell r="C176329">
            <v>2010</v>
          </cell>
          <cell r="D176329">
            <v>7</v>
          </cell>
        </row>
        <row r="176330">
          <cell r="C176330">
            <v>2010</v>
          </cell>
          <cell r="D176330">
            <v>7</v>
          </cell>
        </row>
        <row r="176331">
          <cell r="C176331">
            <v>2010</v>
          </cell>
          <cell r="D176331">
            <v>7</v>
          </cell>
        </row>
        <row r="176332">
          <cell r="C176332">
            <v>2010</v>
          </cell>
          <cell r="D176332">
            <v>7</v>
          </cell>
        </row>
        <row r="176333">
          <cell r="C176333">
            <v>2010</v>
          </cell>
          <cell r="D176333">
            <v>7</v>
          </cell>
        </row>
        <row r="176334">
          <cell r="C176334">
            <v>2010</v>
          </cell>
          <cell r="D176334">
            <v>7</v>
          </cell>
        </row>
        <row r="176335">
          <cell r="C176335">
            <v>2010</v>
          </cell>
          <cell r="D176335">
            <v>7</v>
          </cell>
        </row>
        <row r="176336">
          <cell r="C176336">
            <v>2010</v>
          </cell>
          <cell r="D176336">
            <v>7</v>
          </cell>
        </row>
        <row r="176337">
          <cell r="C176337">
            <v>2010</v>
          </cell>
          <cell r="D176337">
            <v>7</v>
          </cell>
        </row>
        <row r="176338">
          <cell r="C176338">
            <v>2010</v>
          </cell>
          <cell r="D176338">
            <v>7</v>
          </cell>
        </row>
        <row r="176339">
          <cell r="C176339">
            <v>2010</v>
          </cell>
          <cell r="D176339">
            <v>7</v>
          </cell>
        </row>
        <row r="176340">
          <cell r="C176340">
            <v>2010</v>
          </cell>
          <cell r="D176340">
            <v>7</v>
          </cell>
        </row>
        <row r="176341">
          <cell r="C176341">
            <v>2010</v>
          </cell>
          <cell r="D176341">
            <v>7</v>
          </cell>
        </row>
        <row r="176342">
          <cell r="C176342">
            <v>2010</v>
          </cell>
          <cell r="D176342">
            <v>7</v>
          </cell>
        </row>
        <row r="176343">
          <cell r="C176343">
            <v>2010</v>
          </cell>
          <cell r="D176343">
            <v>7</v>
          </cell>
        </row>
        <row r="176344">
          <cell r="C176344">
            <v>2010</v>
          </cell>
          <cell r="D176344">
            <v>7</v>
          </cell>
        </row>
        <row r="176345">
          <cell r="C176345">
            <v>2010</v>
          </cell>
          <cell r="D176345">
            <v>7</v>
          </cell>
        </row>
        <row r="176346">
          <cell r="C176346">
            <v>2010</v>
          </cell>
          <cell r="D176346">
            <v>7</v>
          </cell>
        </row>
        <row r="176347">
          <cell r="C176347">
            <v>2010</v>
          </cell>
          <cell r="D176347">
            <v>7</v>
          </cell>
        </row>
        <row r="176348">
          <cell r="C176348">
            <v>2010</v>
          </cell>
          <cell r="D176348">
            <v>7</v>
          </cell>
        </row>
        <row r="176349">
          <cell r="C176349">
            <v>2010</v>
          </cell>
          <cell r="D176349">
            <v>7</v>
          </cell>
        </row>
        <row r="176350">
          <cell r="C176350">
            <v>2010</v>
          </cell>
          <cell r="D176350">
            <v>7</v>
          </cell>
        </row>
        <row r="176351">
          <cell r="C176351">
            <v>2010</v>
          </cell>
          <cell r="D176351">
            <v>7</v>
          </cell>
        </row>
        <row r="176352">
          <cell r="C176352">
            <v>2010</v>
          </cell>
          <cell r="D176352">
            <v>7</v>
          </cell>
        </row>
        <row r="176353">
          <cell r="C176353">
            <v>2010</v>
          </cell>
          <cell r="D176353">
            <v>7</v>
          </cell>
        </row>
        <row r="176354">
          <cell r="C176354">
            <v>2010</v>
          </cell>
          <cell r="D176354">
            <v>7</v>
          </cell>
        </row>
        <row r="176355">
          <cell r="C176355">
            <v>2010</v>
          </cell>
          <cell r="D176355">
            <v>7</v>
          </cell>
        </row>
        <row r="176356">
          <cell r="C176356">
            <v>2010</v>
          </cell>
          <cell r="D176356">
            <v>7</v>
          </cell>
        </row>
        <row r="176357">
          <cell r="C176357">
            <v>2010</v>
          </cell>
          <cell r="D176357">
            <v>7</v>
          </cell>
        </row>
        <row r="176358">
          <cell r="C176358">
            <v>2010</v>
          </cell>
          <cell r="D176358">
            <v>7</v>
          </cell>
        </row>
        <row r="176359">
          <cell r="C176359">
            <v>2010</v>
          </cell>
          <cell r="D176359">
            <v>7</v>
          </cell>
        </row>
        <row r="176360">
          <cell r="C176360">
            <v>2010</v>
          </cell>
          <cell r="D176360">
            <v>7</v>
          </cell>
        </row>
        <row r="176361">
          <cell r="C176361">
            <v>2010</v>
          </cell>
          <cell r="D176361">
            <v>7</v>
          </cell>
        </row>
        <row r="176362">
          <cell r="C176362">
            <v>2010</v>
          </cell>
          <cell r="D176362">
            <v>7</v>
          </cell>
        </row>
        <row r="176363">
          <cell r="C176363">
            <v>2010</v>
          </cell>
          <cell r="D176363">
            <v>7</v>
          </cell>
        </row>
        <row r="176364">
          <cell r="C176364">
            <v>2010</v>
          </cell>
          <cell r="D176364">
            <v>7</v>
          </cell>
        </row>
        <row r="176365">
          <cell r="C176365">
            <v>2010</v>
          </cell>
          <cell r="D176365">
            <v>7</v>
          </cell>
        </row>
        <row r="176366">
          <cell r="C176366">
            <v>2010</v>
          </cell>
          <cell r="D176366">
            <v>7</v>
          </cell>
        </row>
        <row r="176367">
          <cell r="C176367">
            <v>2010</v>
          </cell>
          <cell r="D176367">
            <v>7</v>
          </cell>
        </row>
        <row r="176368">
          <cell r="C176368">
            <v>2010</v>
          </cell>
          <cell r="D176368">
            <v>7</v>
          </cell>
        </row>
        <row r="176369">
          <cell r="C176369">
            <v>2010</v>
          </cell>
          <cell r="D176369">
            <v>7</v>
          </cell>
        </row>
        <row r="176370">
          <cell r="C176370">
            <v>2010</v>
          </cell>
          <cell r="D176370">
            <v>7</v>
          </cell>
        </row>
        <row r="176371">
          <cell r="C176371">
            <v>2010</v>
          </cell>
          <cell r="D176371">
            <v>7</v>
          </cell>
        </row>
        <row r="176372">
          <cell r="C176372">
            <v>2010</v>
          </cell>
          <cell r="D176372">
            <v>7</v>
          </cell>
        </row>
        <row r="176373">
          <cell r="C176373">
            <v>2010</v>
          </cell>
          <cell r="D176373">
            <v>7</v>
          </cell>
        </row>
        <row r="176374">
          <cell r="C176374">
            <v>2010</v>
          </cell>
          <cell r="D176374">
            <v>7</v>
          </cell>
        </row>
        <row r="176375">
          <cell r="C176375">
            <v>2010</v>
          </cell>
          <cell r="D176375">
            <v>7</v>
          </cell>
        </row>
        <row r="176376">
          <cell r="C176376">
            <v>2010</v>
          </cell>
          <cell r="D176376">
            <v>7</v>
          </cell>
        </row>
        <row r="176377">
          <cell r="C176377">
            <v>2010</v>
          </cell>
          <cell r="D176377">
            <v>7</v>
          </cell>
        </row>
        <row r="176378">
          <cell r="C176378">
            <v>2010</v>
          </cell>
          <cell r="D176378">
            <v>7</v>
          </cell>
        </row>
        <row r="176379">
          <cell r="C176379">
            <v>2010</v>
          </cell>
          <cell r="D176379">
            <v>7</v>
          </cell>
        </row>
        <row r="176380">
          <cell r="C176380">
            <v>2010</v>
          </cell>
          <cell r="D176380">
            <v>7</v>
          </cell>
        </row>
        <row r="176381">
          <cell r="C176381">
            <v>2010</v>
          </cell>
          <cell r="D176381">
            <v>7</v>
          </cell>
        </row>
        <row r="176382">
          <cell r="C176382">
            <v>2010</v>
          </cell>
          <cell r="D176382">
            <v>7</v>
          </cell>
        </row>
        <row r="176383">
          <cell r="C176383">
            <v>2010</v>
          </cell>
          <cell r="D176383">
            <v>7</v>
          </cell>
        </row>
        <row r="176384">
          <cell r="C176384">
            <v>2010</v>
          </cell>
          <cell r="D176384">
            <v>7</v>
          </cell>
        </row>
        <row r="176385">
          <cell r="C176385">
            <v>2010</v>
          </cell>
          <cell r="D176385">
            <v>7</v>
          </cell>
        </row>
        <row r="176386">
          <cell r="C176386">
            <v>2010</v>
          </cell>
          <cell r="D176386">
            <v>7</v>
          </cell>
        </row>
        <row r="176387">
          <cell r="C176387">
            <v>2010</v>
          </cell>
          <cell r="D176387">
            <v>7</v>
          </cell>
        </row>
        <row r="176388">
          <cell r="C176388">
            <v>2010</v>
          </cell>
          <cell r="D176388">
            <v>7</v>
          </cell>
        </row>
        <row r="176389">
          <cell r="C176389">
            <v>2010</v>
          </cell>
          <cell r="D176389">
            <v>7</v>
          </cell>
        </row>
        <row r="176390">
          <cell r="C176390">
            <v>2010</v>
          </cell>
          <cell r="D176390">
            <v>7</v>
          </cell>
        </row>
        <row r="176391">
          <cell r="C176391">
            <v>2010</v>
          </cell>
          <cell r="D176391">
            <v>7</v>
          </cell>
        </row>
        <row r="176392">
          <cell r="C176392">
            <v>2010</v>
          </cell>
          <cell r="D176392">
            <v>7</v>
          </cell>
        </row>
        <row r="176393">
          <cell r="C176393">
            <v>2010</v>
          </cell>
          <cell r="D176393">
            <v>7</v>
          </cell>
        </row>
        <row r="176394">
          <cell r="C176394">
            <v>2010</v>
          </cell>
          <cell r="D176394">
            <v>7</v>
          </cell>
        </row>
        <row r="176395">
          <cell r="C176395">
            <v>2010</v>
          </cell>
          <cell r="D176395">
            <v>7</v>
          </cell>
        </row>
        <row r="176396">
          <cell r="C176396">
            <v>2010</v>
          </cell>
          <cell r="D176396">
            <v>7</v>
          </cell>
        </row>
        <row r="176397">
          <cell r="C176397">
            <v>2010</v>
          </cell>
          <cell r="D176397">
            <v>7</v>
          </cell>
        </row>
        <row r="176398">
          <cell r="C176398">
            <v>2010</v>
          </cell>
          <cell r="D176398">
            <v>7</v>
          </cell>
        </row>
        <row r="176399">
          <cell r="C176399">
            <v>2010</v>
          </cell>
          <cell r="D176399">
            <v>7</v>
          </cell>
        </row>
        <row r="176400">
          <cell r="C176400">
            <v>2010</v>
          </cell>
          <cell r="D176400">
            <v>7</v>
          </cell>
        </row>
        <row r="176401">
          <cell r="C176401">
            <v>2010</v>
          </cell>
          <cell r="D176401">
            <v>7</v>
          </cell>
        </row>
        <row r="176402">
          <cell r="C176402">
            <v>2010</v>
          </cell>
          <cell r="D176402">
            <v>7</v>
          </cell>
        </row>
        <row r="176403">
          <cell r="C176403">
            <v>2010</v>
          </cell>
          <cell r="D176403">
            <v>7</v>
          </cell>
        </row>
        <row r="176404">
          <cell r="C176404">
            <v>2010</v>
          </cell>
          <cell r="D176404">
            <v>7</v>
          </cell>
        </row>
        <row r="176405">
          <cell r="C176405">
            <v>2010</v>
          </cell>
          <cell r="D176405">
            <v>7</v>
          </cell>
        </row>
        <row r="176406">
          <cell r="C176406">
            <v>2010</v>
          </cell>
          <cell r="D176406">
            <v>7</v>
          </cell>
        </row>
        <row r="176407">
          <cell r="C176407">
            <v>2010</v>
          </cell>
          <cell r="D176407">
            <v>7</v>
          </cell>
        </row>
        <row r="176408">
          <cell r="C176408">
            <v>2010</v>
          </cell>
          <cell r="D176408">
            <v>7</v>
          </cell>
        </row>
        <row r="176409">
          <cell r="C176409">
            <v>2010</v>
          </cell>
          <cell r="D176409">
            <v>7</v>
          </cell>
        </row>
        <row r="176410">
          <cell r="C176410">
            <v>2010</v>
          </cell>
          <cell r="D176410">
            <v>7</v>
          </cell>
        </row>
        <row r="176411">
          <cell r="C176411">
            <v>2010</v>
          </cell>
          <cell r="D176411">
            <v>7</v>
          </cell>
        </row>
        <row r="176412">
          <cell r="C176412">
            <v>2010</v>
          </cell>
          <cell r="D176412">
            <v>7</v>
          </cell>
        </row>
        <row r="176413">
          <cell r="C176413">
            <v>2010</v>
          </cell>
          <cell r="D176413">
            <v>7</v>
          </cell>
        </row>
        <row r="176414">
          <cell r="C176414">
            <v>2010</v>
          </cell>
          <cell r="D176414">
            <v>7</v>
          </cell>
        </row>
        <row r="176415">
          <cell r="C176415">
            <v>2010</v>
          </cell>
          <cell r="D176415">
            <v>7</v>
          </cell>
        </row>
        <row r="176416">
          <cell r="C176416">
            <v>2010</v>
          </cell>
          <cell r="D176416">
            <v>7</v>
          </cell>
        </row>
        <row r="176417">
          <cell r="C176417">
            <v>2010</v>
          </cell>
          <cell r="D176417">
            <v>7</v>
          </cell>
        </row>
        <row r="176418">
          <cell r="C176418">
            <v>2010</v>
          </cell>
          <cell r="D176418">
            <v>7</v>
          </cell>
        </row>
        <row r="176419">
          <cell r="C176419">
            <v>2010</v>
          </cell>
          <cell r="D176419">
            <v>7</v>
          </cell>
        </row>
        <row r="176420">
          <cell r="C176420">
            <v>2010</v>
          </cell>
          <cell r="D176420">
            <v>7</v>
          </cell>
        </row>
        <row r="176421">
          <cell r="C176421">
            <v>2010</v>
          </cell>
          <cell r="D176421">
            <v>7</v>
          </cell>
        </row>
        <row r="176422">
          <cell r="C176422">
            <v>2010</v>
          </cell>
          <cell r="D176422">
            <v>7</v>
          </cell>
        </row>
        <row r="176423">
          <cell r="C176423">
            <v>2010</v>
          </cell>
          <cell r="D176423">
            <v>7</v>
          </cell>
        </row>
        <row r="176424">
          <cell r="C176424">
            <v>2010</v>
          </cell>
          <cell r="D176424">
            <v>7</v>
          </cell>
        </row>
        <row r="176425">
          <cell r="C176425">
            <v>2010</v>
          </cell>
          <cell r="D176425">
            <v>7</v>
          </cell>
        </row>
        <row r="176426">
          <cell r="C176426">
            <v>2010</v>
          </cell>
          <cell r="D176426">
            <v>7</v>
          </cell>
        </row>
        <row r="176427">
          <cell r="C176427">
            <v>2010</v>
          </cell>
          <cell r="D176427">
            <v>7</v>
          </cell>
        </row>
        <row r="176428">
          <cell r="C176428">
            <v>2010</v>
          </cell>
          <cell r="D176428">
            <v>7</v>
          </cell>
        </row>
        <row r="176429">
          <cell r="C176429">
            <v>2010</v>
          </cell>
          <cell r="D176429">
            <v>7</v>
          </cell>
        </row>
        <row r="176430">
          <cell r="C176430">
            <v>2010</v>
          </cell>
          <cell r="D176430">
            <v>7</v>
          </cell>
        </row>
        <row r="176431">
          <cell r="C176431">
            <v>2010</v>
          </cell>
          <cell r="D176431">
            <v>7</v>
          </cell>
        </row>
        <row r="176432">
          <cell r="C176432">
            <v>2010</v>
          </cell>
          <cell r="D176432">
            <v>7</v>
          </cell>
        </row>
        <row r="176433">
          <cell r="C176433">
            <v>2010</v>
          </cell>
          <cell r="D176433">
            <v>7</v>
          </cell>
        </row>
        <row r="176434">
          <cell r="C176434">
            <v>2010</v>
          </cell>
          <cell r="D176434">
            <v>7</v>
          </cell>
        </row>
        <row r="176435">
          <cell r="C176435">
            <v>2010</v>
          </cell>
          <cell r="D176435">
            <v>7</v>
          </cell>
        </row>
        <row r="176436">
          <cell r="C176436">
            <v>2010</v>
          </cell>
          <cell r="D176436">
            <v>7</v>
          </cell>
        </row>
        <row r="176437">
          <cell r="C176437">
            <v>2010</v>
          </cell>
          <cell r="D176437">
            <v>7</v>
          </cell>
        </row>
        <row r="176438">
          <cell r="C176438">
            <v>2010</v>
          </cell>
          <cell r="D176438">
            <v>7</v>
          </cell>
        </row>
        <row r="176439">
          <cell r="C176439">
            <v>2010</v>
          </cell>
          <cell r="D176439">
            <v>7</v>
          </cell>
        </row>
        <row r="176440">
          <cell r="C176440">
            <v>2010</v>
          </cell>
          <cell r="D176440">
            <v>7</v>
          </cell>
        </row>
        <row r="176441">
          <cell r="C176441">
            <v>2010</v>
          </cell>
          <cell r="D176441">
            <v>7</v>
          </cell>
        </row>
        <row r="176442">
          <cell r="C176442">
            <v>2010</v>
          </cell>
          <cell r="D176442">
            <v>7</v>
          </cell>
        </row>
        <row r="176443">
          <cell r="C176443">
            <v>2010</v>
          </cell>
          <cell r="D176443">
            <v>7</v>
          </cell>
        </row>
        <row r="176444">
          <cell r="C176444">
            <v>2010</v>
          </cell>
          <cell r="D176444">
            <v>7</v>
          </cell>
        </row>
        <row r="176445">
          <cell r="C176445">
            <v>2010</v>
          </cell>
          <cell r="D176445">
            <v>7</v>
          </cell>
        </row>
        <row r="176446">
          <cell r="C176446">
            <v>2010</v>
          </cell>
          <cell r="D176446">
            <v>7</v>
          </cell>
        </row>
        <row r="176447">
          <cell r="C176447">
            <v>2010</v>
          </cell>
          <cell r="D176447">
            <v>7</v>
          </cell>
        </row>
        <row r="176448">
          <cell r="C176448">
            <v>2010</v>
          </cell>
          <cell r="D176448">
            <v>7</v>
          </cell>
        </row>
        <row r="176449">
          <cell r="C176449">
            <v>2010</v>
          </cell>
          <cell r="D176449">
            <v>7</v>
          </cell>
        </row>
        <row r="176450">
          <cell r="C176450">
            <v>2010</v>
          </cell>
          <cell r="D176450">
            <v>7</v>
          </cell>
        </row>
        <row r="176451">
          <cell r="C176451">
            <v>2010</v>
          </cell>
          <cell r="D176451">
            <v>7</v>
          </cell>
        </row>
        <row r="176452">
          <cell r="C176452">
            <v>2010</v>
          </cell>
          <cell r="D176452">
            <v>7</v>
          </cell>
        </row>
        <row r="176453">
          <cell r="C176453">
            <v>2010</v>
          </cell>
          <cell r="D176453">
            <v>7</v>
          </cell>
        </row>
        <row r="176454">
          <cell r="C176454">
            <v>2010</v>
          </cell>
          <cell r="D176454">
            <v>7</v>
          </cell>
        </row>
        <row r="176455">
          <cell r="C176455">
            <v>2010</v>
          </cell>
          <cell r="D176455">
            <v>7</v>
          </cell>
        </row>
        <row r="176456">
          <cell r="C176456">
            <v>2010</v>
          </cell>
          <cell r="D176456">
            <v>7</v>
          </cell>
        </row>
        <row r="176457">
          <cell r="C176457">
            <v>2010</v>
          </cell>
          <cell r="D176457">
            <v>7</v>
          </cell>
        </row>
        <row r="176458">
          <cell r="C176458">
            <v>2010</v>
          </cell>
          <cell r="D176458">
            <v>7</v>
          </cell>
        </row>
        <row r="176459">
          <cell r="C176459">
            <v>2010</v>
          </cell>
          <cell r="D176459">
            <v>7</v>
          </cell>
        </row>
        <row r="176460">
          <cell r="C176460">
            <v>2010</v>
          </cell>
          <cell r="D176460">
            <v>7</v>
          </cell>
        </row>
        <row r="176461">
          <cell r="C176461">
            <v>2010</v>
          </cell>
          <cell r="D176461">
            <v>7</v>
          </cell>
        </row>
        <row r="176462">
          <cell r="C176462">
            <v>2010</v>
          </cell>
          <cell r="D176462">
            <v>7</v>
          </cell>
        </row>
        <row r="176463">
          <cell r="C176463">
            <v>2010</v>
          </cell>
          <cell r="D176463">
            <v>7</v>
          </cell>
        </row>
        <row r="176464">
          <cell r="C176464">
            <v>2010</v>
          </cell>
          <cell r="D176464">
            <v>7</v>
          </cell>
        </row>
        <row r="176465">
          <cell r="C176465">
            <v>2010</v>
          </cell>
          <cell r="D176465">
            <v>7</v>
          </cell>
        </row>
        <row r="176466">
          <cell r="C176466">
            <v>2010</v>
          </cell>
          <cell r="D176466">
            <v>7</v>
          </cell>
        </row>
        <row r="176467">
          <cell r="C176467">
            <v>2010</v>
          </cell>
          <cell r="D176467">
            <v>7</v>
          </cell>
        </row>
        <row r="176468">
          <cell r="C176468">
            <v>2010</v>
          </cell>
          <cell r="D176468">
            <v>7</v>
          </cell>
        </row>
        <row r="176469">
          <cell r="C176469">
            <v>2010</v>
          </cell>
          <cell r="D176469">
            <v>7</v>
          </cell>
        </row>
        <row r="176470">
          <cell r="C176470">
            <v>2010</v>
          </cell>
          <cell r="D176470">
            <v>7</v>
          </cell>
        </row>
        <row r="176471">
          <cell r="C176471">
            <v>2010</v>
          </cell>
          <cell r="D176471">
            <v>7</v>
          </cell>
        </row>
        <row r="176472">
          <cell r="C176472">
            <v>2010</v>
          </cell>
          <cell r="D176472">
            <v>7</v>
          </cell>
        </row>
        <row r="176473">
          <cell r="C176473">
            <v>2010</v>
          </cell>
          <cell r="D176473">
            <v>7</v>
          </cell>
        </row>
        <row r="176474">
          <cell r="C176474">
            <v>2010</v>
          </cell>
          <cell r="D176474">
            <v>7</v>
          </cell>
        </row>
        <row r="176475">
          <cell r="C176475">
            <v>2010</v>
          </cell>
          <cell r="D176475">
            <v>7</v>
          </cell>
        </row>
        <row r="176476">
          <cell r="C176476">
            <v>2010</v>
          </cell>
          <cell r="D176476">
            <v>7</v>
          </cell>
        </row>
        <row r="176477">
          <cell r="C176477">
            <v>2010</v>
          </cell>
          <cell r="D176477">
            <v>7</v>
          </cell>
        </row>
        <row r="176478">
          <cell r="C176478">
            <v>2010</v>
          </cell>
          <cell r="D176478">
            <v>7</v>
          </cell>
        </row>
        <row r="176479">
          <cell r="C176479">
            <v>2010</v>
          </cell>
          <cell r="D176479">
            <v>7</v>
          </cell>
        </row>
        <row r="176480">
          <cell r="C176480">
            <v>2010</v>
          </cell>
          <cell r="D176480">
            <v>7</v>
          </cell>
        </row>
        <row r="176481">
          <cell r="C176481">
            <v>2010</v>
          </cell>
          <cell r="D176481">
            <v>7</v>
          </cell>
        </row>
        <row r="176482">
          <cell r="C176482">
            <v>2010</v>
          </cell>
          <cell r="D176482">
            <v>7</v>
          </cell>
        </row>
        <row r="176483">
          <cell r="C176483">
            <v>2010</v>
          </cell>
          <cell r="D176483">
            <v>7</v>
          </cell>
        </row>
        <row r="176484">
          <cell r="C176484">
            <v>2010</v>
          </cell>
          <cell r="D176484">
            <v>7</v>
          </cell>
        </row>
        <row r="176485">
          <cell r="C176485">
            <v>2010</v>
          </cell>
          <cell r="D176485">
            <v>7</v>
          </cell>
        </row>
        <row r="176486">
          <cell r="C176486">
            <v>2010</v>
          </cell>
          <cell r="D176486">
            <v>7</v>
          </cell>
        </row>
        <row r="176487">
          <cell r="C176487">
            <v>2010</v>
          </cell>
          <cell r="D176487">
            <v>7</v>
          </cell>
        </row>
        <row r="176488">
          <cell r="C176488">
            <v>2010</v>
          </cell>
          <cell r="D176488">
            <v>7</v>
          </cell>
        </row>
        <row r="176489">
          <cell r="C176489">
            <v>2010</v>
          </cell>
          <cell r="D176489">
            <v>7</v>
          </cell>
        </row>
        <row r="176490">
          <cell r="C176490">
            <v>2010</v>
          </cell>
          <cell r="D176490">
            <v>7</v>
          </cell>
        </row>
        <row r="176491">
          <cell r="C176491">
            <v>2010</v>
          </cell>
          <cell r="D176491">
            <v>7</v>
          </cell>
        </row>
        <row r="176492">
          <cell r="C176492">
            <v>2010</v>
          </cell>
          <cell r="D176492">
            <v>7</v>
          </cell>
        </row>
        <row r="176493">
          <cell r="C176493">
            <v>2010</v>
          </cell>
          <cell r="D176493">
            <v>7</v>
          </cell>
        </row>
        <row r="176494">
          <cell r="C176494">
            <v>2010</v>
          </cell>
          <cell r="D176494">
            <v>7</v>
          </cell>
        </row>
        <row r="176495">
          <cell r="C176495">
            <v>2010</v>
          </cell>
          <cell r="D176495">
            <v>7</v>
          </cell>
        </row>
        <row r="176496">
          <cell r="C176496">
            <v>2010</v>
          </cell>
          <cell r="D176496">
            <v>7</v>
          </cell>
        </row>
        <row r="176497">
          <cell r="C176497">
            <v>2010</v>
          </cell>
          <cell r="D176497">
            <v>7</v>
          </cell>
        </row>
        <row r="176498">
          <cell r="C176498">
            <v>2010</v>
          </cell>
          <cell r="D176498">
            <v>7</v>
          </cell>
        </row>
        <row r="176499">
          <cell r="C176499">
            <v>2010</v>
          </cell>
          <cell r="D176499">
            <v>7</v>
          </cell>
        </row>
        <row r="176500">
          <cell r="C176500">
            <v>2010</v>
          </cell>
          <cell r="D176500">
            <v>7</v>
          </cell>
        </row>
        <row r="176501">
          <cell r="C176501">
            <v>2010</v>
          </cell>
          <cell r="D176501">
            <v>7</v>
          </cell>
        </row>
        <row r="176502">
          <cell r="C176502">
            <v>2010</v>
          </cell>
          <cell r="D176502">
            <v>7</v>
          </cell>
        </row>
        <row r="176503">
          <cell r="C176503">
            <v>2010</v>
          </cell>
          <cell r="D176503">
            <v>7</v>
          </cell>
        </row>
        <row r="176504">
          <cell r="C176504">
            <v>2010</v>
          </cell>
          <cell r="D176504">
            <v>7</v>
          </cell>
        </row>
        <row r="176505">
          <cell r="C176505">
            <v>2010</v>
          </cell>
          <cell r="D176505">
            <v>7</v>
          </cell>
        </row>
        <row r="176506">
          <cell r="C176506">
            <v>2010</v>
          </cell>
          <cell r="D176506">
            <v>7</v>
          </cell>
        </row>
        <row r="176507">
          <cell r="C176507">
            <v>2010</v>
          </cell>
          <cell r="D176507">
            <v>7</v>
          </cell>
        </row>
        <row r="176508">
          <cell r="C176508">
            <v>2010</v>
          </cell>
          <cell r="D176508">
            <v>7</v>
          </cell>
        </row>
        <row r="176509">
          <cell r="C176509">
            <v>2010</v>
          </cell>
          <cell r="D176509">
            <v>7</v>
          </cell>
        </row>
        <row r="176510">
          <cell r="C176510">
            <v>2010</v>
          </cell>
          <cell r="D176510">
            <v>7</v>
          </cell>
        </row>
        <row r="176511">
          <cell r="C176511">
            <v>2010</v>
          </cell>
          <cell r="D176511">
            <v>7</v>
          </cell>
        </row>
        <row r="176512">
          <cell r="C176512">
            <v>2010</v>
          </cell>
          <cell r="D176512">
            <v>7</v>
          </cell>
        </row>
        <row r="176513">
          <cell r="C176513">
            <v>2010</v>
          </cell>
          <cell r="D176513">
            <v>7</v>
          </cell>
        </row>
        <row r="176514">
          <cell r="C176514">
            <v>2010</v>
          </cell>
          <cell r="D176514">
            <v>7</v>
          </cell>
        </row>
        <row r="176515">
          <cell r="C176515">
            <v>2010</v>
          </cell>
          <cell r="D176515">
            <v>7</v>
          </cell>
        </row>
        <row r="176516">
          <cell r="C176516">
            <v>2010</v>
          </cell>
          <cell r="D176516">
            <v>7</v>
          </cell>
        </row>
        <row r="176517">
          <cell r="C176517">
            <v>2010</v>
          </cell>
          <cell r="D176517">
            <v>7</v>
          </cell>
        </row>
        <row r="176518">
          <cell r="C176518">
            <v>2010</v>
          </cell>
          <cell r="D176518">
            <v>7</v>
          </cell>
        </row>
        <row r="176519">
          <cell r="C176519">
            <v>2010</v>
          </cell>
          <cell r="D176519">
            <v>7</v>
          </cell>
        </row>
        <row r="176520">
          <cell r="C176520">
            <v>2010</v>
          </cell>
          <cell r="D176520">
            <v>7</v>
          </cell>
        </row>
        <row r="176521">
          <cell r="C176521">
            <v>2010</v>
          </cell>
          <cell r="D176521">
            <v>7</v>
          </cell>
        </row>
        <row r="176522">
          <cell r="C176522">
            <v>2010</v>
          </cell>
          <cell r="D176522">
            <v>7</v>
          </cell>
        </row>
        <row r="176523">
          <cell r="C176523">
            <v>2010</v>
          </cell>
          <cell r="D176523">
            <v>7</v>
          </cell>
        </row>
        <row r="176524">
          <cell r="C176524">
            <v>2010</v>
          </cell>
          <cell r="D176524">
            <v>7</v>
          </cell>
        </row>
        <row r="176525">
          <cell r="C176525">
            <v>2010</v>
          </cell>
          <cell r="D176525">
            <v>7</v>
          </cell>
        </row>
        <row r="176526">
          <cell r="C176526">
            <v>2010</v>
          </cell>
          <cell r="D176526">
            <v>7</v>
          </cell>
        </row>
        <row r="176527">
          <cell r="C176527">
            <v>2010</v>
          </cell>
          <cell r="D176527">
            <v>7</v>
          </cell>
        </row>
        <row r="176528">
          <cell r="C176528">
            <v>2010</v>
          </cell>
          <cell r="D176528">
            <v>7</v>
          </cell>
        </row>
        <row r="176529">
          <cell r="C176529">
            <v>2010</v>
          </cell>
          <cell r="D176529">
            <v>7</v>
          </cell>
        </row>
        <row r="176530">
          <cell r="C176530">
            <v>2010</v>
          </cell>
          <cell r="D176530">
            <v>7</v>
          </cell>
        </row>
        <row r="176531">
          <cell r="C176531">
            <v>2010</v>
          </cell>
          <cell r="D176531">
            <v>7</v>
          </cell>
        </row>
        <row r="176532">
          <cell r="C176532">
            <v>2010</v>
          </cell>
          <cell r="D176532">
            <v>7</v>
          </cell>
        </row>
        <row r="176533">
          <cell r="C176533">
            <v>2010</v>
          </cell>
          <cell r="D176533">
            <v>7</v>
          </cell>
        </row>
        <row r="176534">
          <cell r="C176534">
            <v>2010</v>
          </cell>
          <cell r="D176534">
            <v>7</v>
          </cell>
        </row>
        <row r="176535">
          <cell r="C176535">
            <v>2010</v>
          </cell>
          <cell r="D176535">
            <v>7</v>
          </cell>
        </row>
        <row r="176536">
          <cell r="C176536">
            <v>2010</v>
          </cell>
          <cell r="D176536">
            <v>7</v>
          </cell>
        </row>
        <row r="176537">
          <cell r="C176537">
            <v>2010</v>
          </cell>
          <cell r="D176537">
            <v>7</v>
          </cell>
        </row>
        <row r="176538">
          <cell r="C176538">
            <v>2010</v>
          </cell>
          <cell r="D176538">
            <v>7</v>
          </cell>
        </row>
        <row r="176539">
          <cell r="C176539">
            <v>2010</v>
          </cell>
          <cell r="D176539">
            <v>7</v>
          </cell>
        </row>
        <row r="176540">
          <cell r="C176540">
            <v>2010</v>
          </cell>
          <cell r="D176540">
            <v>7</v>
          </cell>
        </row>
        <row r="176541">
          <cell r="C176541">
            <v>2010</v>
          </cell>
          <cell r="D176541">
            <v>7</v>
          </cell>
        </row>
        <row r="176542">
          <cell r="C176542">
            <v>2010</v>
          </cell>
          <cell r="D176542">
            <v>7</v>
          </cell>
        </row>
        <row r="176543">
          <cell r="C176543">
            <v>2010</v>
          </cell>
          <cell r="D176543">
            <v>7</v>
          </cell>
        </row>
        <row r="176544">
          <cell r="C176544">
            <v>2010</v>
          </cell>
          <cell r="D176544">
            <v>7</v>
          </cell>
        </row>
        <row r="176545">
          <cell r="C176545">
            <v>2010</v>
          </cell>
          <cell r="D176545">
            <v>7</v>
          </cell>
        </row>
        <row r="176546">
          <cell r="C176546">
            <v>2010</v>
          </cell>
          <cell r="D176546">
            <v>7</v>
          </cell>
        </row>
        <row r="176547">
          <cell r="C176547">
            <v>2010</v>
          </cell>
          <cell r="D176547">
            <v>7</v>
          </cell>
        </row>
        <row r="176548">
          <cell r="C176548">
            <v>2010</v>
          </cell>
          <cell r="D176548">
            <v>7</v>
          </cell>
        </row>
        <row r="176549">
          <cell r="C176549">
            <v>2010</v>
          </cell>
          <cell r="D176549">
            <v>7</v>
          </cell>
        </row>
        <row r="176550">
          <cell r="C176550">
            <v>2010</v>
          </cell>
          <cell r="D176550">
            <v>7</v>
          </cell>
        </row>
        <row r="176551">
          <cell r="C176551">
            <v>2010</v>
          </cell>
          <cell r="D176551">
            <v>7</v>
          </cell>
        </row>
        <row r="176552">
          <cell r="C176552">
            <v>2010</v>
          </cell>
          <cell r="D176552">
            <v>7</v>
          </cell>
        </row>
        <row r="176553">
          <cell r="C176553">
            <v>2010</v>
          </cell>
          <cell r="D176553">
            <v>7</v>
          </cell>
        </row>
        <row r="176554">
          <cell r="C176554">
            <v>2010</v>
          </cell>
          <cell r="D176554">
            <v>7</v>
          </cell>
        </row>
        <row r="176555">
          <cell r="C176555">
            <v>2010</v>
          </cell>
          <cell r="D176555">
            <v>7</v>
          </cell>
        </row>
        <row r="176556">
          <cell r="C176556">
            <v>2010</v>
          </cell>
          <cell r="D176556">
            <v>7</v>
          </cell>
        </row>
        <row r="176557">
          <cell r="C176557">
            <v>2010</v>
          </cell>
          <cell r="D176557">
            <v>7</v>
          </cell>
        </row>
        <row r="176558">
          <cell r="C176558">
            <v>2010</v>
          </cell>
          <cell r="D176558">
            <v>7</v>
          </cell>
        </row>
        <row r="176559">
          <cell r="C176559">
            <v>2010</v>
          </cell>
          <cell r="D176559">
            <v>7</v>
          </cell>
        </row>
        <row r="176560">
          <cell r="C176560">
            <v>2010</v>
          </cell>
          <cell r="D176560">
            <v>7</v>
          </cell>
        </row>
        <row r="176561">
          <cell r="C176561">
            <v>2010</v>
          </cell>
          <cell r="D176561">
            <v>7</v>
          </cell>
        </row>
        <row r="176562">
          <cell r="C176562">
            <v>2010</v>
          </cell>
          <cell r="D176562">
            <v>7</v>
          </cell>
        </row>
        <row r="176563">
          <cell r="C176563">
            <v>2010</v>
          </cell>
          <cell r="D176563">
            <v>7</v>
          </cell>
        </row>
        <row r="176564">
          <cell r="C176564">
            <v>2010</v>
          </cell>
          <cell r="D176564">
            <v>7</v>
          </cell>
        </row>
        <row r="176565">
          <cell r="C176565">
            <v>2010</v>
          </cell>
          <cell r="D176565">
            <v>7</v>
          </cell>
        </row>
        <row r="176566">
          <cell r="C176566">
            <v>2010</v>
          </cell>
          <cell r="D176566">
            <v>7</v>
          </cell>
        </row>
        <row r="176567">
          <cell r="C176567">
            <v>2010</v>
          </cell>
          <cell r="D176567">
            <v>7</v>
          </cell>
        </row>
        <row r="176568">
          <cell r="C176568">
            <v>2010</v>
          </cell>
          <cell r="D176568">
            <v>7</v>
          </cell>
        </row>
        <row r="176569">
          <cell r="C176569">
            <v>2010</v>
          </cell>
          <cell r="D176569">
            <v>7</v>
          </cell>
        </row>
        <row r="176570">
          <cell r="C176570">
            <v>2010</v>
          </cell>
          <cell r="D176570">
            <v>7</v>
          </cell>
        </row>
        <row r="176571">
          <cell r="C176571">
            <v>2010</v>
          </cell>
          <cell r="D176571">
            <v>7</v>
          </cell>
        </row>
        <row r="176572">
          <cell r="C176572">
            <v>2010</v>
          </cell>
          <cell r="D176572">
            <v>7</v>
          </cell>
        </row>
        <row r="176573">
          <cell r="C176573">
            <v>2010</v>
          </cell>
          <cell r="D176573">
            <v>7</v>
          </cell>
        </row>
        <row r="176574">
          <cell r="C176574">
            <v>2010</v>
          </cell>
          <cell r="D176574">
            <v>7</v>
          </cell>
        </row>
        <row r="176575">
          <cell r="C176575">
            <v>2010</v>
          </cell>
          <cell r="D176575">
            <v>7</v>
          </cell>
        </row>
        <row r="176576">
          <cell r="C176576">
            <v>2010</v>
          </cell>
          <cell r="D176576">
            <v>7</v>
          </cell>
        </row>
        <row r="176577">
          <cell r="C176577">
            <v>2010</v>
          </cell>
          <cell r="D176577">
            <v>7</v>
          </cell>
        </row>
        <row r="176578">
          <cell r="C176578">
            <v>2010</v>
          </cell>
          <cell r="D176578">
            <v>7</v>
          </cell>
        </row>
        <row r="176579">
          <cell r="C176579">
            <v>2010</v>
          </cell>
          <cell r="D176579">
            <v>7</v>
          </cell>
        </row>
        <row r="176580">
          <cell r="C176580">
            <v>2010</v>
          </cell>
          <cell r="D176580">
            <v>7</v>
          </cell>
        </row>
        <row r="176581">
          <cell r="C176581">
            <v>2010</v>
          </cell>
          <cell r="D176581">
            <v>7</v>
          </cell>
        </row>
        <row r="176582">
          <cell r="C176582">
            <v>2010</v>
          </cell>
          <cell r="D176582">
            <v>7</v>
          </cell>
        </row>
        <row r="176583">
          <cell r="C176583">
            <v>2010</v>
          </cell>
          <cell r="D176583">
            <v>7</v>
          </cell>
        </row>
        <row r="176584">
          <cell r="C176584">
            <v>2010</v>
          </cell>
          <cell r="D176584">
            <v>7</v>
          </cell>
        </row>
        <row r="176585">
          <cell r="C176585">
            <v>2010</v>
          </cell>
          <cell r="D176585">
            <v>7</v>
          </cell>
        </row>
        <row r="176586">
          <cell r="C176586">
            <v>2010</v>
          </cell>
          <cell r="D176586">
            <v>7</v>
          </cell>
        </row>
        <row r="176587">
          <cell r="C176587">
            <v>2010</v>
          </cell>
          <cell r="D176587">
            <v>7</v>
          </cell>
        </row>
        <row r="176588">
          <cell r="C176588">
            <v>2010</v>
          </cell>
          <cell r="D176588">
            <v>7</v>
          </cell>
        </row>
        <row r="176589">
          <cell r="C176589">
            <v>2010</v>
          </cell>
          <cell r="D176589">
            <v>7</v>
          </cell>
        </row>
        <row r="176590">
          <cell r="C176590">
            <v>2010</v>
          </cell>
          <cell r="D176590">
            <v>7</v>
          </cell>
        </row>
        <row r="176591">
          <cell r="C176591">
            <v>2010</v>
          </cell>
          <cell r="D176591">
            <v>7</v>
          </cell>
        </row>
        <row r="176592">
          <cell r="C176592">
            <v>2010</v>
          </cell>
          <cell r="D176592">
            <v>7</v>
          </cell>
        </row>
        <row r="176593">
          <cell r="C176593">
            <v>2010</v>
          </cell>
          <cell r="D176593">
            <v>7</v>
          </cell>
        </row>
        <row r="176594">
          <cell r="C176594">
            <v>2010</v>
          </cell>
          <cell r="D176594">
            <v>7</v>
          </cell>
        </row>
        <row r="176595">
          <cell r="C176595">
            <v>2010</v>
          </cell>
          <cell r="D176595">
            <v>7</v>
          </cell>
        </row>
        <row r="176596">
          <cell r="C176596">
            <v>2010</v>
          </cell>
          <cell r="D176596">
            <v>7</v>
          </cell>
        </row>
        <row r="176597">
          <cell r="C176597">
            <v>2010</v>
          </cell>
          <cell r="D176597">
            <v>7</v>
          </cell>
        </row>
        <row r="176598">
          <cell r="C176598">
            <v>2010</v>
          </cell>
          <cell r="D176598">
            <v>7</v>
          </cell>
        </row>
        <row r="176599">
          <cell r="C176599">
            <v>2010</v>
          </cell>
          <cell r="D176599">
            <v>7</v>
          </cell>
        </row>
        <row r="176600">
          <cell r="C176600">
            <v>2010</v>
          </cell>
          <cell r="D176600">
            <v>7</v>
          </cell>
        </row>
        <row r="176601">
          <cell r="C176601">
            <v>2010</v>
          </cell>
          <cell r="D176601">
            <v>7</v>
          </cell>
        </row>
        <row r="176602">
          <cell r="C176602">
            <v>2010</v>
          </cell>
          <cell r="D176602">
            <v>7</v>
          </cell>
        </row>
        <row r="176603">
          <cell r="C176603">
            <v>2010</v>
          </cell>
          <cell r="D176603">
            <v>7</v>
          </cell>
        </row>
        <row r="176604">
          <cell r="C176604">
            <v>2010</v>
          </cell>
          <cell r="D176604">
            <v>7</v>
          </cell>
        </row>
        <row r="176605">
          <cell r="C176605">
            <v>2010</v>
          </cell>
          <cell r="D176605">
            <v>7</v>
          </cell>
        </row>
        <row r="176606">
          <cell r="C176606">
            <v>2010</v>
          </cell>
          <cell r="D176606">
            <v>7</v>
          </cell>
        </row>
        <row r="176607">
          <cell r="C176607">
            <v>2010</v>
          </cell>
          <cell r="D176607">
            <v>7</v>
          </cell>
        </row>
        <row r="176608">
          <cell r="C176608">
            <v>2010</v>
          </cell>
          <cell r="D176608">
            <v>7</v>
          </cell>
        </row>
        <row r="176609">
          <cell r="C176609">
            <v>2010</v>
          </cell>
          <cell r="D176609">
            <v>7</v>
          </cell>
        </row>
        <row r="176610">
          <cell r="C176610">
            <v>2010</v>
          </cell>
          <cell r="D176610">
            <v>7</v>
          </cell>
        </row>
        <row r="176611">
          <cell r="C176611">
            <v>2010</v>
          </cell>
          <cell r="D176611">
            <v>7</v>
          </cell>
        </row>
        <row r="176612">
          <cell r="C176612">
            <v>2010</v>
          </cell>
          <cell r="D176612">
            <v>7</v>
          </cell>
        </row>
        <row r="176613">
          <cell r="C176613">
            <v>2010</v>
          </cell>
          <cell r="D176613">
            <v>7</v>
          </cell>
        </row>
        <row r="176614">
          <cell r="C176614">
            <v>2010</v>
          </cell>
          <cell r="D176614">
            <v>7</v>
          </cell>
        </row>
        <row r="176615">
          <cell r="C176615">
            <v>2010</v>
          </cell>
          <cell r="D176615">
            <v>7</v>
          </cell>
        </row>
        <row r="176616">
          <cell r="C176616">
            <v>2010</v>
          </cell>
          <cell r="D176616">
            <v>7</v>
          </cell>
        </row>
        <row r="176617">
          <cell r="C176617">
            <v>2010</v>
          </cell>
          <cell r="D176617">
            <v>7</v>
          </cell>
        </row>
        <row r="176618">
          <cell r="C176618">
            <v>2010</v>
          </cell>
          <cell r="D176618">
            <v>7</v>
          </cell>
        </row>
        <row r="176619">
          <cell r="C176619">
            <v>2010</v>
          </cell>
          <cell r="D176619">
            <v>7</v>
          </cell>
        </row>
        <row r="176620">
          <cell r="C176620">
            <v>2010</v>
          </cell>
          <cell r="D176620">
            <v>7</v>
          </cell>
        </row>
        <row r="176621">
          <cell r="C176621">
            <v>2010</v>
          </cell>
          <cell r="D176621">
            <v>7</v>
          </cell>
        </row>
        <row r="176622">
          <cell r="C176622">
            <v>2010</v>
          </cell>
          <cell r="D176622">
            <v>7</v>
          </cell>
        </row>
        <row r="176623">
          <cell r="C176623">
            <v>2010</v>
          </cell>
          <cell r="D176623">
            <v>7</v>
          </cell>
        </row>
        <row r="176624">
          <cell r="C176624">
            <v>2010</v>
          </cell>
          <cell r="D176624">
            <v>7</v>
          </cell>
        </row>
        <row r="176625">
          <cell r="C176625">
            <v>2010</v>
          </cell>
          <cell r="D176625">
            <v>7</v>
          </cell>
        </row>
        <row r="176626">
          <cell r="C176626">
            <v>2010</v>
          </cell>
          <cell r="D176626">
            <v>7</v>
          </cell>
        </row>
        <row r="176627">
          <cell r="C176627">
            <v>2010</v>
          </cell>
          <cell r="D176627">
            <v>7</v>
          </cell>
        </row>
        <row r="176628">
          <cell r="C176628">
            <v>2010</v>
          </cell>
          <cell r="D176628">
            <v>7</v>
          </cell>
        </row>
        <row r="176629">
          <cell r="C176629">
            <v>2010</v>
          </cell>
          <cell r="D176629">
            <v>7</v>
          </cell>
        </row>
        <row r="176630">
          <cell r="C176630">
            <v>2010</v>
          </cell>
          <cell r="D176630">
            <v>7</v>
          </cell>
        </row>
        <row r="176631">
          <cell r="C176631">
            <v>2010</v>
          </cell>
          <cell r="D176631">
            <v>7</v>
          </cell>
        </row>
        <row r="176632">
          <cell r="C176632">
            <v>2010</v>
          </cell>
          <cell r="D176632">
            <v>7</v>
          </cell>
        </row>
        <row r="176633">
          <cell r="C176633">
            <v>2010</v>
          </cell>
          <cell r="D176633">
            <v>7</v>
          </cell>
        </row>
        <row r="176634">
          <cell r="C176634">
            <v>2010</v>
          </cell>
          <cell r="D176634">
            <v>7</v>
          </cell>
        </row>
        <row r="176635">
          <cell r="C176635">
            <v>2010</v>
          </cell>
          <cell r="D176635">
            <v>7</v>
          </cell>
        </row>
        <row r="176636">
          <cell r="C176636">
            <v>2010</v>
          </cell>
          <cell r="D176636">
            <v>7</v>
          </cell>
        </row>
        <row r="176637">
          <cell r="C176637">
            <v>2010</v>
          </cell>
          <cell r="D176637">
            <v>7</v>
          </cell>
        </row>
        <row r="176638">
          <cell r="C176638">
            <v>2010</v>
          </cell>
          <cell r="D176638">
            <v>7</v>
          </cell>
        </row>
        <row r="176639">
          <cell r="C176639">
            <v>2010</v>
          </cell>
          <cell r="D176639">
            <v>7</v>
          </cell>
        </row>
        <row r="176640">
          <cell r="C176640">
            <v>2010</v>
          </cell>
          <cell r="D176640">
            <v>7</v>
          </cell>
        </row>
        <row r="176641">
          <cell r="C176641">
            <v>2010</v>
          </cell>
          <cell r="D176641">
            <v>7</v>
          </cell>
        </row>
        <row r="176642">
          <cell r="C176642">
            <v>2010</v>
          </cell>
          <cell r="D176642">
            <v>7</v>
          </cell>
        </row>
        <row r="176643">
          <cell r="C176643">
            <v>2010</v>
          </cell>
          <cell r="D176643">
            <v>7</v>
          </cell>
        </row>
        <row r="176644">
          <cell r="C176644">
            <v>2010</v>
          </cell>
          <cell r="D176644">
            <v>7</v>
          </cell>
        </row>
        <row r="176645">
          <cell r="C176645">
            <v>2010</v>
          </cell>
          <cell r="D176645">
            <v>7</v>
          </cell>
        </row>
        <row r="176646">
          <cell r="C176646">
            <v>2010</v>
          </cell>
          <cell r="D176646">
            <v>7</v>
          </cell>
        </row>
        <row r="176647">
          <cell r="C176647">
            <v>2010</v>
          </cell>
          <cell r="D176647">
            <v>7</v>
          </cell>
        </row>
        <row r="176648">
          <cell r="C176648">
            <v>2010</v>
          </cell>
          <cell r="D176648">
            <v>7</v>
          </cell>
        </row>
        <row r="176649">
          <cell r="C176649">
            <v>2010</v>
          </cell>
          <cell r="D176649">
            <v>7</v>
          </cell>
        </row>
        <row r="176650">
          <cell r="C176650">
            <v>2010</v>
          </cell>
          <cell r="D176650">
            <v>7</v>
          </cell>
        </row>
        <row r="176651">
          <cell r="C176651">
            <v>2010</v>
          </cell>
          <cell r="D176651">
            <v>7</v>
          </cell>
        </row>
        <row r="176652">
          <cell r="C176652">
            <v>2010</v>
          </cell>
          <cell r="D176652">
            <v>7</v>
          </cell>
        </row>
        <row r="176653">
          <cell r="C176653">
            <v>2010</v>
          </cell>
          <cell r="D176653">
            <v>7</v>
          </cell>
        </row>
        <row r="176654">
          <cell r="C176654">
            <v>2010</v>
          </cell>
          <cell r="D176654">
            <v>7</v>
          </cell>
        </row>
        <row r="176655">
          <cell r="C176655">
            <v>2010</v>
          </cell>
          <cell r="D176655">
            <v>7</v>
          </cell>
        </row>
        <row r="176656">
          <cell r="C176656">
            <v>2010</v>
          </cell>
          <cell r="D176656">
            <v>7</v>
          </cell>
        </row>
        <row r="176657">
          <cell r="C176657">
            <v>2010</v>
          </cell>
          <cell r="D176657">
            <v>7</v>
          </cell>
        </row>
        <row r="176658">
          <cell r="C176658">
            <v>2010</v>
          </cell>
          <cell r="D176658">
            <v>7</v>
          </cell>
        </row>
        <row r="176659">
          <cell r="C176659">
            <v>2010</v>
          </cell>
          <cell r="D176659">
            <v>7</v>
          </cell>
        </row>
        <row r="176660">
          <cell r="C176660">
            <v>2010</v>
          </cell>
          <cell r="D176660">
            <v>7</v>
          </cell>
        </row>
        <row r="176661">
          <cell r="C176661">
            <v>2010</v>
          </cell>
          <cell r="D176661">
            <v>7</v>
          </cell>
        </row>
        <row r="176662">
          <cell r="C176662">
            <v>2010</v>
          </cell>
          <cell r="D176662">
            <v>7</v>
          </cell>
        </row>
        <row r="176663">
          <cell r="C176663">
            <v>2010</v>
          </cell>
          <cell r="D176663">
            <v>7</v>
          </cell>
        </row>
        <row r="176664">
          <cell r="C176664">
            <v>2010</v>
          </cell>
          <cell r="D176664">
            <v>7</v>
          </cell>
        </row>
        <row r="176665">
          <cell r="C176665">
            <v>2010</v>
          </cell>
          <cell r="D176665">
            <v>7</v>
          </cell>
        </row>
        <row r="176666">
          <cell r="C176666">
            <v>2010</v>
          </cell>
          <cell r="D176666">
            <v>7</v>
          </cell>
        </row>
        <row r="176667">
          <cell r="C176667">
            <v>2010</v>
          </cell>
          <cell r="D176667">
            <v>7</v>
          </cell>
        </row>
        <row r="176668">
          <cell r="C176668">
            <v>2010</v>
          </cell>
          <cell r="D176668">
            <v>7</v>
          </cell>
        </row>
        <row r="176669">
          <cell r="C176669">
            <v>2010</v>
          </cell>
          <cell r="D176669">
            <v>7</v>
          </cell>
        </row>
        <row r="176670">
          <cell r="C176670">
            <v>2010</v>
          </cell>
          <cell r="D176670">
            <v>7</v>
          </cell>
        </row>
        <row r="176671">
          <cell r="C176671">
            <v>2010</v>
          </cell>
          <cell r="D176671">
            <v>7</v>
          </cell>
        </row>
        <row r="176672">
          <cell r="C176672">
            <v>2010</v>
          </cell>
          <cell r="D176672">
            <v>7</v>
          </cell>
        </row>
        <row r="176673">
          <cell r="C176673">
            <v>2010</v>
          </cell>
          <cell r="D176673">
            <v>7</v>
          </cell>
        </row>
        <row r="176674">
          <cell r="C176674">
            <v>2010</v>
          </cell>
          <cell r="D176674">
            <v>7</v>
          </cell>
        </row>
        <row r="176675">
          <cell r="C176675">
            <v>2010</v>
          </cell>
          <cell r="D176675">
            <v>7</v>
          </cell>
        </row>
        <row r="176676">
          <cell r="C176676">
            <v>2010</v>
          </cell>
          <cell r="D176676">
            <v>7</v>
          </cell>
        </row>
        <row r="176677">
          <cell r="C176677">
            <v>2010</v>
          </cell>
          <cell r="D176677">
            <v>7</v>
          </cell>
        </row>
        <row r="176678">
          <cell r="C176678">
            <v>2010</v>
          </cell>
          <cell r="D176678">
            <v>7</v>
          </cell>
        </row>
        <row r="176679">
          <cell r="C176679">
            <v>2010</v>
          </cell>
          <cell r="D176679">
            <v>7</v>
          </cell>
        </row>
        <row r="176680">
          <cell r="C176680">
            <v>2010</v>
          </cell>
          <cell r="D176680">
            <v>7</v>
          </cell>
        </row>
        <row r="176681">
          <cell r="C176681">
            <v>2010</v>
          </cell>
          <cell r="D176681">
            <v>7</v>
          </cell>
        </row>
        <row r="176682">
          <cell r="C176682">
            <v>2010</v>
          </cell>
          <cell r="D176682">
            <v>7</v>
          </cell>
        </row>
        <row r="176683">
          <cell r="C176683">
            <v>2010</v>
          </cell>
          <cell r="D176683">
            <v>7</v>
          </cell>
        </row>
        <row r="176684">
          <cell r="C176684">
            <v>2010</v>
          </cell>
          <cell r="D176684">
            <v>7</v>
          </cell>
        </row>
        <row r="176685">
          <cell r="C176685">
            <v>2010</v>
          </cell>
          <cell r="D176685">
            <v>7</v>
          </cell>
        </row>
        <row r="176686">
          <cell r="C176686">
            <v>2010</v>
          </cell>
          <cell r="D176686">
            <v>7</v>
          </cell>
        </row>
        <row r="176687">
          <cell r="C176687">
            <v>2010</v>
          </cell>
          <cell r="D176687">
            <v>7</v>
          </cell>
        </row>
        <row r="176688">
          <cell r="C176688">
            <v>2010</v>
          </cell>
          <cell r="D176688">
            <v>7</v>
          </cell>
        </row>
        <row r="176689">
          <cell r="C176689">
            <v>2010</v>
          </cell>
          <cell r="D176689">
            <v>7</v>
          </cell>
        </row>
        <row r="176690">
          <cell r="C176690">
            <v>2010</v>
          </cell>
          <cell r="D176690">
            <v>7</v>
          </cell>
        </row>
        <row r="176691">
          <cell r="C176691">
            <v>2010</v>
          </cell>
          <cell r="D176691">
            <v>7</v>
          </cell>
        </row>
        <row r="176692">
          <cell r="C176692">
            <v>2010</v>
          </cell>
          <cell r="D176692">
            <v>7</v>
          </cell>
        </row>
        <row r="176693">
          <cell r="C176693">
            <v>2010</v>
          </cell>
          <cell r="D176693">
            <v>7</v>
          </cell>
        </row>
        <row r="176694">
          <cell r="C176694">
            <v>2010</v>
          </cell>
          <cell r="D176694">
            <v>7</v>
          </cell>
        </row>
        <row r="176695">
          <cell r="C176695">
            <v>2010</v>
          </cell>
          <cell r="D176695">
            <v>7</v>
          </cell>
        </row>
        <row r="176696">
          <cell r="C176696">
            <v>2010</v>
          </cell>
          <cell r="D176696">
            <v>7</v>
          </cell>
        </row>
        <row r="176697">
          <cell r="C176697">
            <v>2010</v>
          </cell>
          <cell r="D176697">
            <v>7</v>
          </cell>
        </row>
        <row r="176698">
          <cell r="C176698">
            <v>2010</v>
          </cell>
          <cell r="D176698">
            <v>7</v>
          </cell>
        </row>
        <row r="176699">
          <cell r="C176699">
            <v>2010</v>
          </cell>
          <cell r="D176699">
            <v>7</v>
          </cell>
        </row>
        <row r="176700">
          <cell r="C176700">
            <v>2010</v>
          </cell>
          <cell r="D176700">
            <v>7</v>
          </cell>
        </row>
        <row r="176701">
          <cell r="C176701">
            <v>2010</v>
          </cell>
          <cell r="D176701">
            <v>7</v>
          </cell>
        </row>
        <row r="176702">
          <cell r="C176702">
            <v>2010</v>
          </cell>
          <cell r="D176702">
            <v>7</v>
          </cell>
        </row>
        <row r="176703">
          <cell r="C176703">
            <v>2010</v>
          </cell>
          <cell r="D176703">
            <v>7</v>
          </cell>
        </row>
        <row r="176704">
          <cell r="C176704">
            <v>2010</v>
          </cell>
          <cell r="D176704">
            <v>7</v>
          </cell>
        </row>
        <row r="176705">
          <cell r="C176705">
            <v>2010</v>
          </cell>
          <cell r="D176705">
            <v>7</v>
          </cell>
        </row>
        <row r="176706">
          <cell r="C176706">
            <v>2010</v>
          </cell>
          <cell r="D176706">
            <v>7</v>
          </cell>
        </row>
        <row r="176707">
          <cell r="C176707">
            <v>2010</v>
          </cell>
          <cell r="D176707">
            <v>7</v>
          </cell>
        </row>
        <row r="176708">
          <cell r="C176708">
            <v>2010</v>
          </cell>
          <cell r="D176708">
            <v>7</v>
          </cell>
        </row>
        <row r="176709">
          <cell r="C176709">
            <v>2010</v>
          </cell>
          <cell r="D176709">
            <v>7</v>
          </cell>
        </row>
        <row r="176710">
          <cell r="C176710">
            <v>2010</v>
          </cell>
          <cell r="D176710">
            <v>7</v>
          </cell>
        </row>
        <row r="176711">
          <cell r="C176711">
            <v>2010</v>
          </cell>
          <cell r="D176711">
            <v>7</v>
          </cell>
        </row>
        <row r="176712">
          <cell r="C176712">
            <v>2010</v>
          </cell>
          <cell r="D176712">
            <v>7</v>
          </cell>
        </row>
        <row r="176713">
          <cell r="C176713">
            <v>2010</v>
          </cell>
          <cell r="D176713">
            <v>7</v>
          </cell>
        </row>
        <row r="176714">
          <cell r="C176714">
            <v>2010</v>
          </cell>
          <cell r="D176714">
            <v>7</v>
          </cell>
        </row>
        <row r="176715">
          <cell r="C176715">
            <v>2010</v>
          </cell>
          <cell r="D176715">
            <v>7</v>
          </cell>
        </row>
        <row r="176716">
          <cell r="C176716">
            <v>2010</v>
          </cell>
          <cell r="D176716">
            <v>7</v>
          </cell>
        </row>
        <row r="176717">
          <cell r="C176717">
            <v>2010</v>
          </cell>
          <cell r="D176717">
            <v>7</v>
          </cell>
        </row>
        <row r="176718">
          <cell r="C176718">
            <v>2010</v>
          </cell>
          <cell r="D176718">
            <v>7</v>
          </cell>
        </row>
        <row r="176719">
          <cell r="C176719">
            <v>2010</v>
          </cell>
          <cell r="D176719">
            <v>7</v>
          </cell>
        </row>
        <row r="176720">
          <cell r="C176720">
            <v>2010</v>
          </cell>
          <cell r="D176720">
            <v>7</v>
          </cell>
        </row>
        <row r="176721">
          <cell r="C176721">
            <v>2010</v>
          </cell>
          <cell r="D176721">
            <v>7</v>
          </cell>
        </row>
        <row r="176722">
          <cell r="C176722">
            <v>2010</v>
          </cell>
          <cell r="D176722">
            <v>7</v>
          </cell>
        </row>
        <row r="176723">
          <cell r="C176723">
            <v>2010</v>
          </cell>
          <cell r="D176723">
            <v>7</v>
          </cell>
        </row>
        <row r="176724">
          <cell r="C176724">
            <v>2010</v>
          </cell>
          <cell r="D176724">
            <v>7</v>
          </cell>
        </row>
        <row r="176725">
          <cell r="C176725">
            <v>2010</v>
          </cell>
          <cell r="D176725">
            <v>7</v>
          </cell>
        </row>
        <row r="176726">
          <cell r="C176726">
            <v>2010</v>
          </cell>
          <cell r="D176726">
            <v>7</v>
          </cell>
        </row>
        <row r="176727">
          <cell r="C176727">
            <v>2010</v>
          </cell>
          <cell r="D176727">
            <v>7</v>
          </cell>
        </row>
        <row r="176728">
          <cell r="C176728">
            <v>2010</v>
          </cell>
          <cell r="D176728">
            <v>7</v>
          </cell>
        </row>
        <row r="176729">
          <cell r="C176729">
            <v>2010</v>
          </cell>
          <cell r="D176729">
            <v>7</v>
          </cell>
        </row>
        <row r="176730">
          <cell r="C176730">
            <v>2010</v>
          </cell>
          <cell r="D176730">
            <v>7</v>
          </cell>
        </row>
        <row r="176731">
          <cell r="C176731">
            <v>2010</v>
          </cell>
          <cell r="D176731">
            <v>7</v>
          </cell>
        </row>
        <row r="176732">
          <cell r="C176732">
            <v>2010</v>
          </cell>
          <cell r="D176732">
            <v>7</v>
          </cell>
        </row>
        <row r="176733">
          <cell r="C176733">
            <v>2010</v>
          </cell>
          <cell r="D176733">
            <v>7</v>
          </cell>
        </row>
        <row r="176734">
          <cell r="C176734">
            <v>2010</v>
          </cell>
          <cell r="D176734">
            <v>7</v>
          </cell>
        </row>
        <row r="176735">
          <cell r="C176735">
            <v>2010</v>
          </cell>
          <cell r="D176735">
            <v>7</v>
          </cell>
        </row>
        <row r="176736">
          <cell r="C176736">
            <v>2010</v>
          </cell>
          <cell r="D176736">
            <v>7</v>
          </cell>
        </row>
        <row r="176737">
          <cell r="C176737">
            <v>2010</v>
          </cell>
          <cell r="D176737">
            <v>7</v>
          </cell>
        </row>
        <row r="176738">
          <cell r="C176738">
            <v>2010</v>
          </cell>
          <cell r="D176738">
            <v>7</v>
          </cell>
        </row>
        <row r="176739">
          <cell r="C176739">
            <v>2010</v>
          </cell>
          <cell r="D176739">
            <v>7</v>
          </cell>
        </row>
        <row r="176740">
          <cell r="C176740">
            <v>2010</v>
          </cell>
          <cell r="D176740">
            <v>7</v>
          </cell>
        </row>
        <row r="176741">
          <cell r="C176741">
            <v>2010</v>
          </cell>
          <cell r="D176741">
            <v>7</v>
          </cell>
        </row>
        <row r="176742">
          <cell r="C176742">
            <v>2010</v>
          </cell>
          <cell r="D176742">
            <v>7</v>
          </cell>
        </row>
        <row r="176743">
          <cell r="C176743">
            <v>2010</v>
          </cell>
          <cell r="D176743">
            <v>7</v>
          </cell>
        </row>
        <row r="176744">
          <cell r="C176744">
            <v>2010</v>
          </cell>
          <cell r="D176744">
            <v>7</v>
          </cell>
        </row>
        <row r="176745">
          <cell r="C176745">
            <v>2010</v>
          </cell>
          <cell r="D176745">
            <v>7</v>
          </cell>
        </row>
        <row r="176746">
          <cell r="C176746">
            <v>2010</v>
          </cell>
          <cell r="D176746">
            <v>7</v>
          </cell>
        </row>
        <row r="176747">
          <cell r="C176747">
            <v>2010</v>
          </cell>
          <cell r="D176747">
            <v>7</v>
          </cell>
        </row>
        <row r="176748">
          <cell r="C176748">
            <v>2010</v>
          </cell>
          <cell r="D176748">
            <v>7</v>
          </cell>
        </row>
        <row r="176749">
          <cell r="C176749">
            <v>2010</v>
          </cell>
          <cell r="D176749">
            <v>7</v>
          </cell>
        </row>
        <row r="176750">
          <cell r="C176750">
            <v>2010</v>
          </cell>
          <cell r="D176750">
            <v>7</v>
          </cell>
        </row>
        <row r="176751">
          <cell r="C176751">
            <v>2010</v>
          </cell>
          <cell r="D176751">
            <v>7</v>
          </cell>
        </row>
        <row r="176752">
          <cell r="C176752">
            <v>2010</v>
          </cell>
          <cell r="D176752">
            <v>7</v>
          </cell>
        </row>
        <row r="176753">
          <cell r="C176753">
            <v>2010</v>
          </cell>
          <cell r="D176753">
            <v>7</v>
          </cell>
        </row>
        <row r="176754">
          <cell r="C176754">
            <v>2010</v>
          </cell>
          <cell r="D176754">
            <v>7</v>
          </cell>
        </row>
        <row r="176755">
          <cell r="C176755">
            <v>2010</v>
          </cell>
          <cell r="D176755">
            <v>7</v>
          </cell>
        </row>
        <row r="176756">
          <cell r="C176756">
            <v>2010</v>
          </cell>
          <cell r="D176756">
            <v>7</v>
          </cell>
        </row>
        <row r="176757">
          <cell r="C176757">
            <v>2010</v>
          </cell>
          <cell r="D176757">
            <v>7</v>
          </cell>
        </row>
        <row r="176758">
          <cell r="C176758">
            <v>2010</v>
          </cell>
          <cell r="D176758">
            <v>7</v>
          </cell>
        </row>
        <row r="176759">
          <cell r="C176759">
            <v>2010</v>
          </cell>
          <cell r="D176759">
            <v>7</v>
          </cell>
        </row>
        <row r="176760">
          <cell r="C176760">
            <v>2010</v>
          </cell>
          <cell r="D176760">
            <v>7</v>
          </cell>
        </row>
        <row r="176761">
          <cell r="C176761">
            <v>2010</v>
          </cell>
          <cell r="D176761">
            <v>7</v>
          </cell>
        </row>
        <row r="176762">
          <cell r="C176762">
            <v>2010</v>
          </cell>
          <cell r="D176762">
            <v>7</v>
          </cell>
        </row>
        <row r="176763">
          <cell r="C176763">
            <v>2010</v>
          </cell>
          <cell r="D176763">
            <v>7</v>
          </cell>
        </row>
        <row r="176764">
          <cell r="C176764">
            <v>2010</v>
          </cell>
          <cell r="D176764">
            <v>7</v>
          </cell>
        </row>
        <row r="176765">
          <cell r="C176765">
            <v>2010</v>
          </cell>
          <cell r="D176765">
            <v>7</v>
          </cell>
        </row>
        <row r="176766">
          <cell r="C176766">
            <v>2010</v>
          </cell>
          <cell r="D176766">
            <v>7</v>
          </cell>
        </row>
        <row r="176767">
          <cell r="C176767">
            <v>2010</v>
          </cell>
          <cell r="D176767">
            <v>7</v>
          </cell>
        </row>
        <row r="176768">
          <cell r="C176768">
            <v>2010</v>
          </cell>
          <cell r="D176768">
            <v>7</v>
          </cell>
        </row>
        <row r="176769">
          <cell r="C176769">
            <v>2010</v>
          </cell>
          <cell r="D176769">
            <v>7</v>
          </cell>
        </row>
        <row r="176770">
          <cell r="C176770">
            <v>2010</v>
          </cell>
          <cell r="D176770">
            <v>7</v>
          </cell>
        </row>
        <row r="176771">
          <cell r="C176771">
            <v>2010</v>
          </cell>
          <cell r="D176771">
            <v>7</v>
          </cell>
        </row>
        <row r="176772">
          <cell r="C176772">
            <v>2010</v>
          </cell>
          <cell r="D176772">
            <v>7</v>
          </cell>
        </row>
        <row r="176773">
          <cell r="C176773">
            <v>2010</v>
          </cell>
          <cell r="D176773">
            <v>7</v>
          </cell>
        </row>
        <row r="176774">
          <cell r="C176774">
            <v>2010</v>
          </cell>
          <cell r="D176774">
            <v>7</v>
          </cell>
        </row>
        <row r="176775">
          <cell r="C176775">
            <v>2010</v>
          </cell>
          <cell r="D176775">
            <v>7</v>
          </cell>
        </row>
        <row r="176776">
          <cell r="C176776">
            <v>2010</v>
          </cell>
          <cell r="D176776">
            <v>7</v>
          </cell>
        </row>
        <row r="176777">
          <cell r="C176777">
            <v>2010</v>
          </cell>
          <cell r="D176777">
            <v>7</v>
          </cell>
        </row>
        <row r="176778">
          <cell r="C176778">
            <v>2010</v>
          </cell>
          <cell r="D176778">
            <v>7</v>
          </cell>
        </row>
        <row r="176779">
          <cell r="C176779">
            <v>2010</v>
          </cell>
          <cell r="D176779">
            <v>7</v>
          </cell>
        </row>
        <row r="176780">
          <cell r="C176780">
            <v>2010</v>
          </cell>
          <cell r="D176780">
            <v>7</v>
          </cell>
        </row>
        <row r="176781">
          <cell r="C176781">
            <v>2010</v>
          </cell>
          <cell r="D176781">
            <v>7</v>
          </cell>
        </row>
        <row r="176782">
          <cell r="C176782">
            <v>2010</v>
          </cell>
          <cell r="D176782">
            <v>7</v>
          </cell>
        </row>
        <row r="176783">
          <cell r="C176783">
            <v>2010</v>
          </cell>
          <cell r="D176783">
            <v>7</v>
          </cell>
        </row>
        <row r="176784">
          <cell r="C176784">
            <v>2010</v>
          </cell>
          <cell r="D176784">
            <v>7</v>
          </cell>
        </row>
        <row r="176785">
          <cell r="C176785">
            <v>2010</v>
          </cell>
          <cell r="D176785">
            <v>7</v>
          </cell>
        </row>
        <row r="176786">
          <cell r="C176786">
            <v>2010</v>
          </cell>
          <cell r="D176786">
            <v>7</v>
          </cell>
        </row>
        <row r="176787">
          <cell r="C176787">
            <v>2010</v>
          </cell>
          <cell r="D176787">
            <v>7</v>
          </cell>
        </row>
        <row r="176788">
          <cell r="C176788">
            <v>2010</v>
          </cell>
          <cell r="D176788">
            <v>7</v>
          </cell>
        </row>
        <row r="176789">
          <cell r="C176789">
            <v>2010</v>
          </cell>
          <cell r="D176789">
            <v>7</v>
          </cell>
        </row>
        <row r="176790">
          <cell r="C176790">
            <v>2010</v>
          </cell>
          <cell r="D176790">
            <v>7</v>
          </cell>
        </row>
        <row r="176791">
          <cell r="C176791">
            <v>2010</v>
          </cell>
          <cell r="D176791">
            <v>7</v>
          </cell>
        </row>
        <row r="176792">
          <cell r="C176792">
            <v>2010</v>
          </cell>
          <cell r="D176792">
            <v>7</v>
          </cell>
        </row>
        <row r="176793">
          <cell r="C176793">
            <v>2010</v>
          </cell>
          <cell r="D176793">
            <v>7</v>
          </cell>
        </row>
        <row r="176794">
          <cell r="C176794">
            <v>2010</v>
          </cell>
          <cell r="D176794">
            <v>7</v>
          </cell>
        </row>
        <row r="176795">
          <cell r="C176795">
            <v>2010</v>
          </cell>
          <cell r="D176795">
            <v>7</v>
          </cell>
        </row>
        <row r="176796">
          <cell r="C176796">
            <v>2010</v>
          </cell>
          <cell r="D176796">
            <v>8</v>
          </cell>
        </row>
        <row r="176797">
          <cell r="C176797">
            <v>2010</v>
          </cell>
          <cell r="D176797">
            <v>8</v>
          </cell>
        </row>
        <row r="176798">
          <cell r="C176798">
            <v>2010</v>
          </cell>
          <cell r="D176798">
            <v>8</v>
          </cell>
        </row>
        <row r="176799">
          <cell r="C176799">
            <v>2010</v>
          </cell>
          <cell r="D176799">
            <v>8</v>
          </cell>
        </row>
        <row r="176800">
          <cell r="C176800">
            <v>2010</v>
          </cell>
          <cell r="D176800">
            <v>8</v>
          </cell>
        </row>
        <row r="176801">
          <cell r="C176801">
            <v>2010</v>
          </cell>
          <cell r="D176801">
            <v>8</v>
          </cell>
        </row>
        <row r="176802">
          <cell r="C176802">
            <v>2010</v>
          </cell>
          <cell r="D176802">
            <v>8</v>
          </cell>
        </row>
        <row r="176803">
          <cell r="C176803">
            <v>2010</v>
          </cell>
          <cell r="D176803">
            <v>8</v>
          </cell>
        </row>
        <row r="176804">
          <cell r="C176804">
            <v>2010</v>
          </cell>
          <cell r="D176804">
            <v>8</v>
          </cell>
        </row>
        <row r="176805">
          <cell r="C176805">
            <v>2010</v>
          </cell>
          <cell r="D176805">
            <v>8</v>
          </cell>
        </row>
        <row r="176806">
          <cell r="C176806">
            <v>2010</v>
          </cell>
          <cell r="D176806">
            <v>8</v>
          </cell>
        </row>
        <row r="176807">
          <cell r="C176807">
            <v>2010</v>
          </cell>
          <cell r="D176807">
            <v>8</v>
          </cell>
        </row>
        <row r="176808">
          <cell r="C176808">
            <v>2010</v>
          </cell>
          <cell r="D176808">
            <v>8</v>
          </cell>
        </row>
        <row r="176809">
          <cell r="C176809">
            <v>2010</v>
          </cell>
          <cell r="D176809">
            <v>8</v>
          </cell>
        </row>
        <row r="176810">
          <cell r="C176810">
            <v>2010</v>
          </cell>
          <cell r="D176810">
            <v>8</v>
          </cell>
        </row>
        <row r="176811">
          <cell r="C176811">
            <v>2010</v>
          </cell>
          <cell r="D176811">
            <v>8</v>
          </cell>
        </row>
        <row r="176812">
          <cell r="C176812">
            <v>2010</v>
          </cell>
          <cell r="D176812">
            <v>8</v>
          </cell>
        </row>
        <row r="176813">
          <cell r="C176813">
            <v>2010</v>
          </cell>
          <cell r="D176813">
            <v>8</v>
          </cell>
        </row>
        <row r="176814">
          <cell r="C176814">
            <v>2010</v>
          </cell>
          <cell r="D176814">
            <v>8</v>
          </cell>
        </row>
        <row r="176815">
          <cell r="C176815">
            <v>2010</v>
          </cell>
          <cell r="D176815">
            <v>8</v>
          </cell>
        </row>
        <row r="176816">
          <cell r="C176816">
            <v>2010</v>
          </cell>
          <cell r="D176816">
            <v>8</v>
          </cell>
        </row>
        <row r="176817">
          <cell r="C176817">
            <v>2010</v>
          </cell>
          <cell r="D176817">
            <v>8</v>
          </cell>
        </row>
        <row r="176818">
          <cell r="C176818">
            <v>2010</v>
          </cell>
          <cell r="D176818">
            <v>8</v>
          </cell>
        </row>
        <row r="176819">
          <cell r="C176819">
            <v>2010</v>
          </cell>
          <cell r="D176819">
            <v>8</v>
          </cell>
        </row>
        <row r="176820">
          <cell r="C176820">
            <v>2010</v>
          </cell>
          <cell r="D176820">
            <v>8</v>
          </cell>
        </row>
        <row r="176821">
          <cell r="C176821">
            <v>2010</v>
          </cell>
          <cell r="D176821">
            <v>8</v>
          </cell>
        </row>
        <row r="176822">
          <cell r="C176822">
            <v>2010</v>
          </cell>
          <cell r="D176822">
            <v>8</v>
          </cell>
        </row>
        <row r="176823">
          <cell r="C176823">
            <v>2010</v>
          </cell>
          <cell r="D176823">
            <v>8</v>
          </cell>
        </row>
        <row r="176824">
          <cell r="C176824">
            <v>2010</v>
          </cell>
          <cell r="D176824">
            <v>8</v>
          </cell>
        </row>
        <row r="176825">
          <cell r="C176825">
            <v>2010</v>
          </cell>
          <cell r="D176825">
            <v>8</v>
          </cell>
        </row>
        <row r="176826">
          <cell r="C176826">
            <v>2010</v>
          </cell>
          <cell r="D176826">
            <v>8</v>
          </cell>
        </row>
        <row r="176827">
          <cell r="C176827">
            <v>2010</v>
          </cell>
          <cell r="D176827">
            <v>8</v>
          </cell>
        </row>
        <row r="176828">
          <cell r="C176828">
            <v>2010</v>
          </cell>
          <cell r="D176828">
            <v>8</v>
          </cell>
        </row>
        <row r="176829">
          <cell r="C176829">
            <v>2010</v>
          </cell>
          <cell r="D176829">
            <v>8</v>
          </cell>
        </row>
        <row r="176830">
          <cell r="C176830">
            <v>2010</v>
          </cell>
          <cell r="D176830">
            <v>8</v>
          </cell>
        </row>
        <row r="176831">
          <cell r="C176831">
            <v>2010</v>
          </cell>
          <cell r="D176831">
            <v>8</v>
          </cell>
        </row>
        <row r="176832">
          <cell r="C176832">
            <v>2010</v>
          </cell>
          <cell r="D176832">
            <v>8</v>
          </cell>
        </row>
        <row r="176833">
          <cell r="C176833">
            <v>2010</v>
          </cell>
          <cell r="D176833">
            <v>8</v>
          </cell>
        </row>
        <row r="176834">
          <cell r="C176834">
            <v>2010</v>
          </cell>
          <cell r="D176834">
            <v>8</v>
          </cell>
        </row>
        <row r="176835">
          <cell r="C176835">
            <v>2010</v>
          </cell>
          <cell r="D176835">
            <v>8</v>
          </cell>
        </row>
        <row r="176836">
          <cell r="C176836">
            <v>2010</v>
          </cell>
          <cell r="D176836">
            <v>8</v>
          </cell>
        </row>
        <row r="176837">
          <cell r="C176837">
            <v>2010</v>
          </cell>
          <cell r="D176837">
            <v>8</v>
          </cell>
        </row>
        <row r="176838">
          <cell r="C176838">
            <v>2010</v>
          </cell>
          <cell r="D176838">
            <v>8</v>
          </cell>
        </row>
        <row r="176839">
          <cell r="C176839">
            <v>2010</v>
          </cell>
          <cell r="D176839">
            <v>8</v>
          </cell>
        </row>
        <row r="176840">
          <cell r="C176840">
            <v>2010</v>
          </cell>
          <cell r="D176840">
            <v>8</v>
          </cell>
        </row>
        <row r="176841">
          <cell r="C176841">
            <v>2010</v>
          </cell>
          <cell r="D176841">
            <v>8</v>
          </cell>
        </row>
        <row r="176842">
          <cell r="C176842">
            <v>2010</v>
          </cell>
          <cell r="D176842">
            <v>8</v>
          </cell>
        </row>
        <row r="176843">
          <cell r="C176843">
            <v>2010</v>
          </cell>
          <cell r="D176843">
            <v>8</v>
          </cell>
        </row>
        <row r="176844">
          <cell r="C176844">
            <v>2010</v>
          </cell>
          <cell r="D176844">
            <v>8</v>
          </cell>
        </row>
        <row r="176845">
          <cell r="C176845">
            <v>2010</v>
          </cell>
          <cell r="D176845">
            <v>8</v>
          </cell>
        </row>
        <row r="176846">
          <cell r="C176846">
            <v>2010</v>
          </cell>
          <cell r="D176846">
            <v>8</v>
          </cell>
        </row>
        <row r="176847">
          <cell r="C176847">
            <v>2010</v>
          </cell>
          <cell r="D176847">
            <v>8</v>
          </cell>
        </row>
        <row r="176848">
          <cell r="C176848">
            <v>2010</v>
          </cell>
          <cell r="D176848">
            <v>8</v>
          </cell>
        </row>
        <row r="176849">
          <cell r="C176849">
            <v>2010</v>
          </cell>
          <cell r="D176849">
            <v>8</v>
          </cell>
        </row>
        <row r="176850">
          <cell r="C176850">
            <v>2010</v>
          </cell>
          <cell r="D176850">
            <v>8</v>
          </cell>
        </row>
        <row r="176851">
          <cell r="C176851">
            <v>2010</v>
          </cell>
          <cell r="D176851">
            <v>8</v>
          </cell>
        </row>
        <row r="176852">
          <cell r="C176852">
            <v>2010</v>
          </cell>
          <cell r="D176852">
            <v>8</v>
          </cell>
        </row>
        <row r="176853">
          <cell r="C176853">
            <v>2010</v>
          </cell>
          <cell r="D176853">
            <v>8</v>
          </cell>
        </row>
        <row r="176854">
          <cell r="C176854">
            <v>2010</v>
          </cell>
          <cell r="D176854">
            <v>8</v>
          </cell>
        </row>
        <row r="176855">
          <cell r="C176855">
            <v>2010</v>
          </cell>
          <cell r="D176855">
            <v>8</v>
          </cell>
        </row>
        <row r="176856">
          <cell r="C176856">
            <v>2010</v>
          </cell>
          <cell r="D176856">
            <v>8</v>
          </cell>
        </row>
        <row r="176857">
          <cell r="C176857">
            <v>2010</v>
          </cell>
          <cell r="D176857">
            <v>8</v>
          </cell>
        </row>
        <row r="176858">
          <cell r="C176858">
            <v>2010</v>
          </cell>
          <cell r="D176858">
            <v>8</v>
          </cell>
        </row>
        <row r="176859">
          <cell r="C176859">
            <v>2010</v>
          </cell>
          <cell r="D176859">
            <v>8</v>
          </cell>
        </row>
        <row r="176860">
          <cell r="C176860">
            <v>2010</v>
          </cell>
          <cell r="D176860">
            <v>8</v>
          </cell>
        </row>
        <row r="176861">
          <cell r="C176861">
            <v>2010</v>
          </cell>
          <cell r="D176861">
            <v>8</v>
          </cell>
        </row>
        <row r="176862">
          <cell r="C176862">
            <v>2010</v>
          </cell>
          <cell r="D176862">
            <v>8</v>
          </cell>
        </row>
        <row r="176863">
          <cell r="C176863">
            <v>2010</v>
          </cell>
          <cell r="D176863">
            <v>8</v>
          </cell>
        </row>
        <row r="176864">
          <cell r="C176864">
            <v>2010</v>
          </cell>
          <cell r="D176864">
            <v>8</v>
          </cell>
        </row>
        <row r="176865">
          <cell r="C176865">
            <v>2010</v>
          </cell>
          <cell r="D176865">
            <v>8</v>
          </cell>
        </row>
        <row r="176866">
          <cell r="C176866">
            <v>2010</v>
          </cell>
          <cell r="D176866">
            <v>8</v>
          </cell>
        </row>
        <row r="176867">
          <cell r="C176867">
            <v>2010</v>
          </cell>
          <cell r="D176867">
            <v>8</v>
          </cell>
        </row>
        <row r="176868">
          <cell r="C176868">
            <v>2010</v>
          </cell>
          <cell r="D176868">
            <v>8</v>
          </cell>
        </row>
        <row r="176869">
          <cell r="C176869">
            <v>2010</v>
          </cell>
          <cell r="D176869">
            <v>8</v>
          </cell>
        </row>
        <row r="176870">
          <cell r="C176870">
            <v>2010</v>
          </cell>
          <cell r="D176870">
            <v>8</v>
          </cell>
        </row>
        <row r="176871">
          <cell r="C176871">
            <v>2010</v>
          </cell>
          <cell r="D176871">
            <v>8</v>
          </cell>
        </row>
        <row r="176872">
          <cell r="C176872">
            <v>2010</v>
          </cell>
          <cell r="D176872">
            <v>8</v>
          </cell>
        </row>
        <row r="176873">
          <cell r="C176873">
            <v>2010</v>
          </cell>
          <cell r="D176873">
            <v>8</v>
          </cell>
        </row>
        <row r="176874">
          <cell r="C176874">
            <v>2010</v>
          </cell>
          <cell r="D176874">
            <v>8</v>
          </cell>
        </row>
        <row r="176875">
          <cell r="C176875">
            <v>2010</v>
          </cell>
          <cell r="D176875">
            <v>8</v>
          </cell>
        </row>
        <row r="176876">
          <cell r="C176876">
            <v>2010</v>
          </cell>
          <cell r="D176876">
            <v>8</v>
          </cell>
        </row>
        <row r="176877">
          <cell r="C176877">
            <v>2010</v>
          </cell>
          <cell r="D176877">
            <v>8</v>
          </cell>
        </row>
        <row r="176878">
          <cell r="C176878">
            <v>2010</v>
          </cell>
          <cell r="D176878">
            <v>8</v>
          </cell>
        </row>
        <row r="176879">
          <cell r="C176879">
            <v>2010</v>
          </cell>
          <cell r="D176879">
            <v>8</v>
          </cell>
        </row>
        <row r="176880">
          <cell r="C176880">
            <v>2010</v>
          </cell>
          <cell r="D176880">
            <v>8</v>
          </cell>
        </row>
        <row r="176881">
          <cell r="C176881">
            <v>2010</v>
          </cell>
          <cell r="D176881">
            <v>8</v>
          </cell>
        </row>
        <row r="176882">
          <cell r="C176882">
            <v>2010</v>
          </cell>
          <cell r="D176882">
            <v>8</v>
          </cell>
        </row>
        <row r="176883">
          <cell r="C176883">
            <v>2010</v>
          </cell>
          <cell r="D176883">
            <v>8</v>
          </cell>
        </row>
        <row r="176884">
          <cell r="C176884">
            <v>2010</v>
          </cell>
          <cell r="D176884">
            <v>8</v>
          </cell>
        </row>
        <row r="176885">
          <cell r="C176885">
            <v>2010</v>
          </cell>
          <cell r="D176885">
            <v>8</v>
          </cell>
        </row>
        <row r="176886">
          <cell r="C176886">
            <v>2010</v>
          </cell>
          <cell r="D176886">
            <v>8</v>
          </cell>
        </row>
        <row r="176887">
          <cell r="C176887">
            <v>2010</v>
          </cell>
          <cell r="D176887">
            <v>8</v>
          </cell>
        </row>
        <row r="176888">
          <cell r="C176888">
            <v>2010</v>
          </cell>
          <cell r="D176888">
            <v>8</v>
          </cell>
        </row>
        <row r="176889">
          <cell r="C176889">
            <v>2010</v>
          </cell>
          <cell r="D176889">
            <v>8</v>
          </cell>
        </row>
        <row r="176890">
          <cell r="C176890">
            <v>2010</v>
          </cell>
          <cell r="D176890">
            <v>8</v>
          </cell>
        </row>
        <row r="176891">
          <cell r="C176891">
            <v>2010</v>
          </cell>
          <cell r="D176891">
            <v>8</v>
          </cell>
        </row>
        <row r="176892">
          <cell r="C176892">
            <v>2010</v>
          </cell>
          <cell r="D176892">
            <v>8</v>
          </cell>
        </row>
        <row r="176893">
          <cell r="C176893">
            <v>2010</v>
          </cell>
          <cell r="D176893">
            <v>8</v>
          </cell>
        </row>
        <row r="176894">
          <cell r="C176894">
            <v>2010</v>
          </cell>
          <cell r="D176894">
            <v>8</v>
          </cell>
        </row>
        <row r="176895">
          <cell r="C176895">
            <v>2010</v>
          </cell>
          <cell r="D176895">
            <v>8</v>
          </cell>
        </row>
        <row r="176896">
          <cell r="C176896">
            <v>2010</v>
          </cell>
          <cell r="D176896">
            <v>8</v>
          </cell>
        </row>
        <row r="176897">
          <cell r="C176897">
            <v>2010</v>
          </cell>
          <cell r="D176897">
            <v>8</v>
          </cell>
        </row>
        <row r="176898">
          <cell r="C176898">
            <v>2010</v>
          </cell>
          <cell r="D176898">
            <v>8</v>
          </cell>
        </row>
        <row r="176899">
          <cell r="C176899">
            <v>2010</v>
          </cell>
          <cell r="D176899">
            <v>8</v>
          </cell>
        </row>
        <row r="176900">
          <cell r="C176900">
            <v>2010</v>
          </cell>
          <cell r="D176900">
            <v>8</v>
          </cell>
        </row>
        <row r="176901">
          <cell r="C176901">
            <v>2010</v>
          </cell>
          <cell r="D176901">
            <v>8</v>
          </cell>
        </row>
        <row r="176902">
          <cell r="C176902">
            <v>2010</v>
          </cell>
          <cell r="D176902">
            <v>8</v>
          </cell>
        </row>
        <row r="176903">
          <cell r="C176903">
            <v>2010</v>
          </cell>
          <cell r="D176903">
            <v>8</v>
          </cell>
        </row>
        <row r="176904">
          <cell r="C176904">
            <v>2010</v>
          </cell>
          <cell r="D176904">
            <v>8</v>
          </cell>
        </row>
        <row r="176905">
          <cell r="C176905">
            <v>2010</v>
          </cell>
          <cell r="D176905">
            <v>8</v>
          </cell>
        </row>
        <row r="176906">
          <cell r="C176906">
            <v>2010</v>
          </cell>
          <cell r="D176906">
            <v>8</v>
          </cell>
        </row>
        <row r="176907">
          <cell r="C176907">
            <v>2010</v>
          </cell>
          <cell r="D176907">
            <v>8</v>
          </cell>
        </row>
        <row r="176908">
          <cell r="C176908">
            <v>2010</v>
          </cell>
          <cell r="D176908">
            <v>8</v>
          </cell>
        </row>
        <row r="176909">
          <cell r="C176909">
            <v>2010</v>
          </cell>
          <cell r="D176909">
            <v>8</v>
          </cell>
        </row>
        <row r="176910">
          <cell r="C176910">
            <v>2010</v>
          </cell>
          <cell r="D176910">
            <v>8</v>
          </cell>
        </row>
        <row r="176911">
          <cell r="C176911">
            <v>2010</v>
          </cell>
          <cell r="D176911">
            <v>8</v>
          </cell>
        </row>
        <row r="176912">
          <cell r="C176912">
            <v>2010</v>
          </cell>
          <cell r="D176912">
            <v>8</v>
          </cell>
        </row>
        <row r="176913">
          <cell r="C176913">
            <v>2010</v>
          </cell>
          <cell r="D176913">
            <v>8</v>
          </cell>
        </row>
        <row r="176914">
          <cell r="C176914">
            <v>2010</v>
          </cell>
          <cell r="D176914">
            <v>8</v>
          </cell>
        </row>
        <row r="176915">
          <cell r="C176915">
            <v>2010</v>
          </cell>
          <cell r="D176915">
            <v>8</v>
          </cell>
        </row>
        <row r="176916">
          <cell r="C176916">
            <v>2010</v>
          </cell>
          <cell r="D176916">
            <v>8</v>
          </cell>
        </row>
        <row r="176917">
          <cell r="C176917">
            <v>2010</v>
          </cell>
          <cell r="D176917">
            <v>8</v>
          </cell>
        </row>
        <row r="176918">
          <cell r="C176918">
            <v>2010</v>
          </cell>
          <cell r="D176918">
            <v>8</v>
          </cell>
        </row>
        <row r="176919">
          <cell r="C176919">
            <v>2010</v>
          </cell>
          <cell r="D176919">
            <v>8</v>
          </cell>
        </row>
        <row r="176920">
          <cell r="C176920">
            <v>2010</v>
          </cell>
          <cell r="D176920">
            <v>8</v>
          </cell>
        </row>
        <row r="176921">
          <cell r="C176921">
            <v>2010</v>
          </cell>
          <cell r="D176921">
            <v>8</v>
          </cell>
        </row>
        <row r="176922">
          <cell r="C176922">
            <v>2010</v>
          </cell>
          <cell r="D176922">
            <v>8</v>
          </cell>
        </row>
        <row r="176923">
          <cell r="C176923">
            <v>2010</v>
          </cell>
          <cell r="D176923">
            <v>8</v>
          </cell>
        </row>
        <row r="176924">
          <cell r="C176924">
            <v>2010</v>
          </cell>
          <cell r="D176924">
            <v>8</v>
          </cell>
        </row>
        <row r="176925">
          <cell r="C176925">
            <v>2010</v>
          </cell>
          <cell r="D176925">
            <v>8</v>
          </cell>
        </row>
        <row r="176926">
          <cell r="C176926">
            <v>2010</v>
          </cell>
          <cell r="D176926">
            <v>8</v>
          </cell>
        </row>
        <row r="176927">
          <cell r="C176927">
            <v>2010</v>
          </cell>
          <cell r="D176927">
            <v>8</v>
          </cell>
        </row>
        <row r="176928">
          <cell r="C176928">
            <v>2010</v>
          </cell>
          <cell r="D176928">
            <v>8</v>
          </cell>
        </row>
        <row r="176929">
          <cell r="C176929">
            <v>2010</v>
          </cell>
          <cell r="D176929">
            <v>8</v>
          </cell>
        </row>
        <row r="176930">
          <cell r="C176930">
            <v>2010</v>
          </cell>
          <cell r="D176930">
            <v>8</v>
          </cell>
        </row>
        <row r="176931">
          <cell r="C176931">
            <v>2010</v>
          </cell>
          <cell r="D176931">
            <v>8</v>
          </cell>
        </row>
        <row r="176932">
          <cell r="C176932">
            <v>2010</v>
          </cell>
          <cell r="D176932">
            <v>8</v>
          </cell>
        </row>
        <row r="176933">
          <cell r="C176933">
            <v>2010</v>
          </cell>
          <cell r="D176933">
            <v>8</v>
          </cell>
        </row>
        <row r="176934">
          <cell r="C176934">
            <v>2010</v>
          </cell>
          <cell r="D176934">
            <v>8</v>
          </cell>
        </row>
        <row r="176935">
          <cell r="C176935">
            <v>2010</v>
          </cell>
          <cell r="D176935">
            <v>8</v>
          </cell>
        </row>
        <row r="176936">
          <cell r="C176936">
            <v>2010</v>
          </cell>
          <cell r="D176936">
            <v>8</v>
          </cell>
        </row>
        <row r="176937">
          <cell r="C176937">
            <v>2010</v>
          </cell>
          <cell r="D176937">
            <v>8</v>
          </cell>
        </row>
        <row r="176938">
          <cell r="C176938">
            <v>2010</v>
          </cell>
          <cell r="D176938">
            <v>8</v>
          </cell>
        </row>
        <row r="176939">
          <cell r="C176939">
            <v>2010</v>
          </cell>
          <cell r="D176939">
            <v>8</v>
          </cell>
        </row>
        <row r="176940">
          <cell r="C176940">
            <v>2010</v>
          </cell>
          <cell r="D176940">
            <v>8</v>
          </cell>
        </row>
        <row r="176941">
          <cell r="C176941">
            <v>2010</v>
          </cell>
          <cell r="D176941">
            <v>8</v>
          </cell>
        </row>
        <row r="176942">
          <cell r="C176942">
            <v>2010</v>
          </cell>
          <cell r="D176942">
            <v>8</v>
          </cell>
        </row>
        <row r="176943">
          <cell r="C176943">
            <v>2010</v>
          </cell>
          <cell r="D176943">
            <v>8</v>
          </cell>
        </row>
        <row r="176944">
          <cell r="C176944">
            <v>2010</v>
          </cell>
          <cell r="D176944">
            <v>8</v>
          </cell>
        </row>
        <row r="176945">
          <cell r="C176945">
            <v>2010</v>
          </cell>
          <cell r="D176945">
            <v>8</v>
          </cell>
        </row>
        <row r="176946">
          <cell r="C176946">
            <v>2010</v>
          </cell>
          <cell r="D176946">
            <v>8</v>
          </cell>
        </row>
        <row r="176947">
          <cell r="C176947">
            <v>2010</v>
          </cell>
          <cell r="D176947">
            <v>8</v>
          </cell>
        </row>
        <row r="176948">
          <cell r="C176948">
            <v>2010</v>
          </cell>
          <cell r="D176948">
            <v>8</v>
          </cell>
        </row>
        <row r="176949">
          <cell r="C176949">
            <v>2010</v>
          </cell>
          <cell r="D176949">
            <v>8</v>
          </cell>
        </row>
        <row r="176950">
          <cell r="C176950">
            <v>2010</v>
          </cell>
          <cell r="D176950">
            <v>8</v>
          </cell>
        </row>
        <row r="176951">
          <cell r="C176951">
            <v>2010</v>
          </cell>
          <cell r="D176951">
            <v>8</v>
          </cell>
        </row>
        <row r="176952">
          <cell r="C176952">
            <v>2010</v>
          </cell>
          <cell r="D176952">
            <v>8</v>
          </cell>
        </row>
        <row r="176953">
          <cell r="C176953">
            <v>2010</v>
          </cell>
          <cell r="D176953">
            <v>8</v>
          </cell>
        </row>
        <row r="176954">
          <cell r="C176954">
            <v>2010</v>
          </cell>
          <cell r="D176954">
            <v>8</v>
          </cell>
        </row>
        <row r="176955">
          <cell r="C176955">
            <v>2010</v>
          </cell>
          <cell r="D176955">
            <v>8</v>
          </cell>
        </row>
        <row r="176956">
          <cell r="C176956">
            <v>2010</v>
          </cell>
          <cell r="D176956">
            <v>8</v>
          </cell>
        </row>
        <row r="176957">
          <cell r="C176957">
            <v>2010</v>
          </cell>
          <cell r="D176957">
            <v>8</v>
          </cell>
        </row>
        <row r="176958">
          <cell r="C176958">
            <v>2010</v>
          </cell>
          <cell r="D176958">
            <v>8</v>
          </cell>
        </row>
        <row r="176959">
          <cell r="C176959">
            <v>2010</v>
          </cell>
          <cell r="D176959">
            <v>8</v>
          </cell>
        </row>
        <row r="176960">
          <cell r="C176960">
            <v>2010</v>
          </cell>
          <cell r="D176960">
            <v>8</v>
          </cell>
        </row>
        <row r="176961">
          <cell r="C176961">
            <v>2010</v>
          </cell>
          <cell r="D176961">
            <v>8</v>
          </cell>
        </row>
        <row r="176962">
          <cell r="C176962">
            <v>2010</v>
          </cell>
          <cell r="D176962">
            <v>8</v>
          </cell>
        </row>
        <row r="176963">
          <cell r="C176963">
            <v>2010</v>
          </cell>
          <cell r="D176963">
            <v>8</v>
          </cell>
        </row>
        <row r="176964">
          <cell r="C176964">
            <v>2010</v>
          </cell>
          <cell r="D176964">
            <v>8</v>
          </cell>
        </row>
        <row r="176965">
          <cell r="C176965">
            <v>2010</v>
          </cell>
          <cell r="D176965">
            <v>8</v>
          </cell>
        </row>
        <row r="176966">
          <cell r="C176966">
            <v>2010</v>
          </cell>
          <cell r="D176966">
            <v>8</v>
          </cell>
        </row>
        <row r="176967">
          <cell r="C176967">
            <v>2010</v>
          </cell>
          <cell r="D176967">
            <v>8</v>
          </cell>
        </row>
        <row r="176968">
          <cell r="C176968">
            <v>2010</v>
          </cell>
          <cell r="D176968">
            <v>8</v>
          </cell>
        </row>
        <row r="176969">
          <cell r="C176969">
            <v>2010</v>
          </cell>
          <cell r="D176969">
            <v>8</v>
          </cell>
        </row>
        <row r="176970">
          <cell r="C176970">
            <v>2010</v>
          </cell>
          <cell r="D176970">
            <v>8</v>
          </cell>
        </row>
        <row r="176971">
          <cell r="C176971">
            <v>2010</v>
          </cell>
          <cell r="D176971">
            <v>8</v>
          </cell>
        </row>
        <row r="176972">
          <cell r="C176972">
            <v>2010</v>
          </cell>
          <cell r="D176972">
            <v>8</v>
          </cell>
        </row>
        <row r="176973">
          <cell r="C176973">
            <v>2010</v>
          </cell>
          <cell r="D176973">
            <v>8</v>
          </cell>
        </row>
        <row r="176974">
          <cell r="C176974">
            <v>2010</v>
          </cell>
          <cell r="D176974">
            <v>8</v>
          </cell>
        </row>
        <row r="176975">
          <cell r="C176975">
            <v>2010</v>
          </cell>
          <cell r="D176975">
            <v>8</v>
          </cell>
        </row>
        <row r="176976">
          <cell r="C176976">
            <v>2010</v>
          </cell>
          <cell r="D176976">
            <v>8</v>
          </cell>
        </row>
        <row r="176977">
          <cell r="C176977">
            <v>2010</v>
          </cell>
          <cell r="D176977">
            <v>8</v>
          </cell>
        </row>
        <row r="176978">
          <cell r="C176978">
            <v>2010</v>
          </cell>
          <cell r="D176978">
            <v>8</v>
          </cell>
        </row>
        <row r="176979">
          <cell r="C176979">
            <v>2010</v>
          </cell>
          <cell r="D176979">
            <v>8</v>
          </cell>
        </row>
        <row r="176980">
          <cell r="C176980">
            <v>2010</v>
          </cell>
          <cell r="D176980">
            <v>8</v>
          </cell>
        </row>
        <row r="176981">
          <cell r="C176981">
            <v>2010</v>
          </cell>
          <cell r="D176981">
            <v>8</v>
          </cell>
        </row>
        <row r="176982">
          <cell r="C176982">
            <v>2010</v>
          </cell>
          <cell r="D176982">
            <v>8</v>
          </cell>
        </row>
        <row r="176983">
          <cell r="C176983">
            <v>2010</v>
          </cell>
          <cell r="D176983">
            <v>8</v>
          </cell>
        </row>
        <row r="176984">
          <cell r="C176984">
            <v>2010</v>
          </cell>
          <cell r="D176984">
            <v>8</v>
          </cell>
        </row>
        <row r="176985">
          <cell r="C176985">
            <v>2010</v>
          </cell>
          <cell r="D176985">
            <v>8</v>
          </cell>
        </row>
        <row r="176986">
          <cell r="C176986">
            <v>2010</v>
          </cell>
          <cell r="D176986">
            <v>8</v>
          </cell>
        </row>
        <row r="176987">
          <cell r="C176987">
            <v>2010</v>
          </cell>
          <cell r="D176987">
            <v>8</v>
          </cell>
        </row>
        <row r="176988">
          <cell r="C176988">
            <v>2010</v>
          </cell>
          <cell r="D176988">
            <v>8</v>
          </cell>
        </row>
        <row r="176989">
          <cell r="C176989">
            <v>2010</v>
          </cell>
          <cell r="D176989">
            <v>8</v>
          </cell>
        </row>
        <row r="176990">
          <cell r="C176990">
            <v>2010</v>
          </cell>
          <cell r="D176990">
            <v>8</v>
          </cell>
        </row>
        <row r="176991">
          <cell r="C176991">
            <v>2010</v>
          </cell>
          <cell r="D176991">
            <v>8</v>
          </cell>
        </row>
        <row r="176992">
          <cell r="C176992">
            <v>2010</v>
          </cell>
          <cell r="D176992">
            <v>8</v>
          </cell>
        </row>
        <row r="176993">
          <cell r="C176993">
            <v>2010</v>
          </cell>
          <cell r="D176993">
            <v>8</v>
          </cell>
        </row>
        <row r="176994">
          <cell r="C176994">
            <v>2010</v>
          </cell>
          <cell r="D176994">
            <v>8</v>
          </cell>
        </row>
        <row r="176995">
          <cell r="C176995">
            <v>2010</v>
          </cell>
          <cell r="D176995">
            <v>8</v>
          </cell>
        </row>
        <row r="176996">
          <cell r="C176996">
            <v>2010</v>
          </cell>
          <cell r="D176996">
            <v>8</v>
          </cell>
        </row>
        <row r="176997">
          <cell r="C176997">
            <v>2010</v>
          </cell>
          <cell r="D176997">
            <v>8</v>
          </cell>
        </row>
        <row r="176998">
          <cell r="C176998">
            <v>2010</v>
          </cell>
          <cell r="D176998">
            <v>8</v>
          </cell>
        </row>
        <row r="176999">
          <cell r="C176999">
            <v>2010</v>
          </cell>
          <cell r="D176999">
            <v>8</v>
          </cell>
        </row>
        <row r="177000">
          <cell r="C177000">
            <v>2010</v>
          </cell>
          <cell r="D177000">
            <v>8</v>
          </cell>
        </row>
        <row r="177001">
          <cell r="C177001">
            <v>2010</v>
          </cell>
          <cell r="D177001">
            <v>8</v>
          </cell>
        </row>
        <row r="177002">
          <cell r="C177002">
            <v>2010</v>
          </cell>
          <cell r="D177002">
            <v>8</v>
          </cell>
        </row>
        <row r="177003">
          <cell r="C177003">
            <v>2010</v>
          </cell>
          <cell r="D177003">
            <v>8</v>
          </cell>
        </row>
        <row r="177004">
          <cell r="C177004">
            <v>2010</v>
          </cell>
          <cell r="D177004">
            <v>8</v>
          </cell>
        </row>
        <row r="177005">
          <cell r="C177005">
            <v>2010</v>
          </cell>
          <cell r="D177005">
            <v>8</v>
          </cell>
        </row>
        <row r="177006">
          <cell r="C177006">
            <v>2010</v>
          </cell>
          <cell r="D177006">
            <v>8</v>
          </cell>
        </row>
        <row r="177007">
          <cell r="C177007">
            <v>2010</v>
          </cell>
          <cell r="D177007">
            <v>8</v>
          </cell>
        </row>
        <row r="177008">
          <cell r="C177008">
            <v>2010</v>
          </cell>
          <cell r="D177008">
            <v>8</v>
          </cell>
        </row>
        <row r="177009">
          <cell r="C177009">
            <v>2010</v>
          </cell>
          <cell r="D177009">
            <v>8</v>
          </cell>
        </row>
        <row r="177010">
          <cell r="C177010">
            <v>2010</v>
          </cell>
          <cell r="D177010">
            <v>8</v>
          </cell>
        </row>
        <row r="177011">
          <cell r="C177011">
            <v>2010</v>
          </cell>
          <cell r="D177011">
            <v>8</v>
          </cell>
        </row>
        <row r="177012">
          <cell r="C177012">
            <v>2010</v>
          </cell>
          <cell r="D177012">
            <v>8</v>
          </cell>
        </row>
        <row r="177013">
          <cell r="C177013">
            <v>2010</v>
          </cell>
          <cell r="D177013">
            <v>8</v>
          </cell>
        </row>
        <row r="177014">
          <cell r="C177014">
            <v>2010</v>
          </cell>
          <cell r="D177014">
            <v>8</v>
          </cell>
        </row>
        <row r="177015">
          <cell r="C177015">
            <v>2010</v>
          </cell>
          <cell r="D177015">
            <v>8</v>
          </cell>
        </row>
        <row r="177016">
          <cell r="C177016">
            <v>2010</v>
          </cell>
          <cell r="D177016">
            <v>8</v>
          </cell>
        </row>
        <row r="177017">
          <cell r="C177017">
            <v>2010</v>
          </cell>
          <cell r="D177017">
            <v>8</v>
          </cell>
        </row>
        <row r="177018">
          <cell r="C177018">
            <v>2010</v>
          </cell>
          <cell r="D177018">
            <v>8</v>
          </cell>
        </row>
        <row r="177019">
          <cell r="C177019">
            <v>2010</v>
          </cell>
          <cell r="D177019">
            <v>8</v>
          </cell>
        </row>
        <row r="177020">
          <cell r="C177020">
            <v>2010</v>
          </cell>
          <cell r="D177020">
            <v>8</v>
          </cell>
        </row>
        <row r="177021">
          <cell r="C177021">
            <v>2010</v>
          </cell>
          <cell r="D177021">
            <v>8</v>
          </cell>
        </row>
        <row r="177022">
          <cell r="C177022">
            <v>2010</v>
          </cell>
          <cell r="D177022">
            <v>8</v>
          </cell>
        </row>
        <row r="177023">
          <cell r="C177023">
            <v>2010</v>
          </cell>
          <cell r="D177023">
            <v>8</v>
          </cell>
        </row>
        <row r="177024">
          <cell r="C177024">
            <v>2010</v>
          </cell>
          <cell r="D177024">
            <v>8</v>
          </cell>
        </row>
        <row r="177025">
          <cell r="C177025">
            <v>2010</v>
          </cell>
          <cell r="D177025">
            <v>8</v>
          </cell>
        </row>
        <row r="177026">
          <cell r="C177026">
            <v>2010</v>
          </cell>
          <cell r="D177026">
            <v>8</v>
          </cell>
        </row>
        <row r="177027">
          <cell r="C177027">
            <v>2010</v>
          </cell>
          <cell r="D177027">
            <v>8</v>
          </cell>
        </row>
        <row r="177028">
          <cell r="C177028">
            <v>2010</v>
          </cell>
          <cell r="D177028">
            <v>8</v>
          </cell>
        </row>
        <row r="177029">
          <cell r="C177029">
            <v>2010</v>
          </cell>
          <cell r="D177029">
            <v>8</v>
          </cell>
        </row>
        <row r="177030">
          <cell r="C177030">
            <v>2010</v>
          </cell>
          <cell r="D177030">
            <v>8</v>
          </cell>
        </row>
        <row r="177031">
          <cell r="C177031">
            <v>2010</v>
          </cell>
          <cell r="D177031">
            <v>8</v>
          </cell>
        </row>
        <row r="177032">
          <cell r="C177032">
            <v>2010</v>
          </cell>
          <cell r="D177032">
            <v>8</v>
          </cell>
        </row>
        <row r="177033">
          <cell r="C177033">
            <v>2010</v>
          </cell>
          <cell r="D177033">
            <v>8</v>
          </cell>
        </row>
        <row r="177034">
          <cell r="C177034">
            <v>2010</v>
          </cell>
          <cell r="D177034">
            <v>8</v>
          </cell>
        </row>
        <row r="177035">
          <cell r="C177035">
            <v>2010</v>
          </cell>
          <cell r="D177035">
            <v>8</v>
          </cell>
        </row>
        <row r="177036">
          <cell r="C177036">
            <v>2010</v>
          </cell>
          <cell r="D177036">
            <v>8</v>
          </cell>
        </row>
        <row r="177037">
          <cell r="C177037">
            <v>2010</v>
          </cell>
          <cell r="D177037">
            <v>8</v>
          </cell>
        </row>
        <row r="177038">
          <cell r="C177038">
            <v>2010</v>
          </cell>
          <cell r="D177038">
            <v>8</v>
          </cell>
        </row>
        <row r="177039">
          <cell r="C177039">
            <v>2010</v>
          </cell>
          <cell r="D177039">
            <v>8</v>
          </cell>
        </row>
        <row r="177040">
          <cell r="C177040">
            <v>2010</v>
          </cell>
          <cell r="D177040">
            <v>8</v>
          </cell>
        </row>
        <row r="177041">
          <cell r="C177041">
            <v>2010</v>
          </cell>
          <cell r="D177041">
            <v>8</v>
          </cell>
        </row>
        <row r="177042">
          <cell r="C177042">
            <v>2010</v>
          </cell>
          <cell r="D177042">
            <v>8</v>
          </cell>
        </row>
        <row r="177043">
          <cell r="C177043">
            <v>2010</v>
          </cell>
          <cell r="D177043">
            <v>8</v>
          </cell>
        </row>
        <row r="177044">
          <cell r="C177044">
            <v>2010</v>
          </cell>
          <cell r="D177044">
            <v>8</v>
          </cell>
        </row>
        <row r="177045">
          <cell r="C177045">
            <v>2010</v>
          </cell>
          <cell r="D177045">
            <v>8</v>
          </cell>
        </row>
        <row r="177046">
          <cell r="C177046">
            <v>2010</v>
          </cell>
          <cell r="D177046">
            <v>8</v>
          </cell>
        </row>
        <row r="177047">
          <cell r="C177047">
            <v>2010</v>
          </cell>
          <cell r="D177047">
            <v>8</v>
          </cell>
        </row>
        <row r="177048">
          <cell r="C177048">
            <v>2010</v>
          </cell>
          <cell r="D177048">
            <v>8</v>
          </cell>
        </row>
        <row r="177049">
          <cell r="C177049">
            <v>2010</v>
          </cell>
          <cell r="D177049">
            <v>8</v>
          </cell>
        </row>
        <row r="177050">
          <cell r="C177050">
            <v>2010</v>
          </cell>
          <cell r="D177050">
            <v>8</v>
          </cell>
        </row>
        <row r="177051">
          <cell r="C177051">
            <v>2010</v>
          </cell>
          <cell r="D177051">
            <v>8</v>
          </cell>
        </row>
        <row r="177052">
          <cell r="C177052">
            <v>2010</v>
          </cell>
          <cell r="D177052">
            <v>8</v>
          </cell>
        </row>
        <row r="177053">
          <cell r="C177053">
            <v>2010</v>
          </cell>
          <cell r="D177053">
            <v>8</v>
          </cell>
        </row>
        <row r="177054">
          <cell r="C177054">
            <v>2010</v>
          </cell>
          <cell r="D177054">
            <v>8</v>
          </cell>
        </row>
        <row r="177055">
          <cell r="C177055">
            <v>2010</v>
          </cell>
          <cell r="D177055">
            <v>8</v>
          </cell>
        </row>
        <row r="177056">
          <cell r="C177056">
            <v>2010</v>
          </cell>
          <cell r="D177056">
            <v>8</v>
          </cell>
        </row>
        <row r="177057">
          <cell r="C177057">
            <v>2010</v>
          </cell>
          <cell r="D177057">
            <v>8</v>
          </cell>
        </row>
        <row r="177058">
          <cell r="C177058">
            <v>2010</v>
          </cell>
          <cell r="D177058">
            <v>8</v>
          </cell>
        </row>
        <row r="177059">
          <cell r="C177059">
            <v>2010</v>
          </cell>
          <cell r="D177059">
            <v>8</v>
          </cell>
        </row>
        <row r="177060">
          <cell r="C177060">
            <v>2010</v>
          </cell>
          <cell r="D177060">
            <v>8</v>
          </cell>
        </row>
        <row r="177061">
          <cell r="C177061">
            <v>2010</v>
          </cell>
          <cell r="D177061">
            <v>8</v>
          </cell>
        </row>
        <row r="177062">
          <cell r="C177062">
            <v>2010</v>
          </cell>
          <cell r="D177062">
            <v>8</v>
          </cell>
        </row>
        <row r="177063">
          <cell r="C177063">
            <v>2010</v>
          </cell>
          <cell r="D177063">
            <v>8</v>
          </cell>
        </row>
        <row r="177064">
          <cell r="C177064">
            <v>2010</v>
          </cell>
          <cell r="D177064">
            <v>8</v>
          </cell>
        </row>
        <row r="177065">
          <cell r="C177065">
            <v>2010</v>
          </cell>
          <cell r="D177065">
            <v>8</v>
          </cell>
        </row>
        <row r="177066">
          <cell r="C177066">
            <v>2010</v>
          </cell>
          <cell r="D177066">
            <v>8</v>
          </cell>
        </row>
        <row r="177067">
          <cell r="C177067">
            <v>2010</v>
          </cell>
          <cell r="D177067">
            <v>8</v>
          </cell>
        </row>
        <row r="177068">
          <cell r="C177068">
            <v>2010</v>
          </cell>
          <cell r="D177068">
            <v>8</v>
          </cell>
        </row>
        <row r="177069">
          <cell r="C177069">
            <v>2010</v>
          </cell>
          <cell r="D177069">
            <v>8</v>
          </cell>
        </row>
        <row r="177070">
          <cell r="C177070">
            <v>2010</v>
          </cell>
          <cell r="D177070">
            <v>8</v>
          </cell>
        </row>
        <row r="177071">
          <cell r="C177071">
            <v>2010</v>
          </cell>
          <cell r="D177071">
            <v>8</v>
          </cell>
        </row>
        <row r="177072">
          <cell r="C177072">
            <v>2010</v>
          </cell>
          <cell r="D177072">
            <v>8</v>
          </cell>
        </row>
        <row r="177073">
          <cell r="C177073">
            <v>2010</v>
          </cell>
          <cell r="D177073">
            <v>8</v>
          </cell>
        </row>
        <row r="177074">
          <cell r="C177074">
            <v>2010</v>
          </cell>
          <cell r="D177074">
            <v>8</v>
          </cell>
        </row>
        <row r="177075">
          <cell r="C177075">
            <v>2010</v>
          </cell>
          <cell r="D177075">
            <v>8</v>
          </cell>
        </row>
        <row r="177076">
          <cell r="C177076">
            <v>2010</v>
          </cell>
          <cell r="D177076">
            <v>8</v>
          </cell>
        </row>
        <row r="177077">
          <cell r="C177077">
            <v>2010</v>
          </cell>
          <cell r="D177077">
            <v>8</v>
          </cell>
        </row>
        <row r="177078">
          <cell r="C177078">
            <v>2010</v>
          </cell>
          <cell r="D177078">
            <v>8</v>
          </cell>
        </row>
        <row r="177079">
          <cell r="C177079">
            <v>2010</v>
          </cell>
          <cell r="D177079">
            <v>8</v>
          </cell>
        </row>
        <row r="177080">
          <cell r="C177080">
            <v>2010</v>
          </cell>
          <cell r="D177080">
            <v>8</v>
          </cell>
        </row>
        <row r="177081">
          <cell r="C177081">
            <v>2010</v>
          </cell>
          <cell r="D177081">
            <v>8</v>
          </cell>
        </row>
        <row r="177082">
          <cell r="C177082">
            <v>2010</v>
          </cell>
          <cell r="D177082">
            <v>8</v>
          </cell>
        </row>
        <row r="177083">
          <cell r="C177083">
            <v>2010</v>
          </cell>
          <cell r="D177083">
            <v>8</v>
          </cell>
        </row>
        <row r="177084">
          <cell r="C177084">
            <v>2010</v>
          </cell>
          <cell r="D177084">
            <v>8</v>
          </cell>
        </row>
        <row r="177085">
          <cell r="C177085">
            <v>2010</v>
          </cell>
          <cell r="D177085">
            <v>8</v>
          </cell>
        </row>
        <row r="177086">
          <cell r="C177086">
            <v>2010</v>
          </cell>
          <cell r="D177086">
            <v>8</v>
          </cell>
        </row>
        <row r="177087">
          <cell r="C177087">
            <v>2010</v>
          </cell>
          <cell r="D177087">
            <v>8</v>
          </cell>
        </row>
        <row r="177088">
          <cell r="C177088">
            <v>2010</v>
          </cell>
          <cell r="D177088">
            <v>8</v>
          </cell>
        </row>
        <row r="177089">
          <cell r="C177089">
            <v>2010</v>
          </cell>
          <cell r="D177089">
            <v>8</v>
          </cell>
        </row>
        <row r="177090">
          <cell r="C177090">
            <v>2010</v>
          </cell>
          <cell r="D177090">
            <v>8</v>
          </cell>
        </row>
        <row r="177091">
          <cell r="C177091">
            <v>2010</v>
          </cell>
          <cell r="D177091">
            <v>8</v>
          </cell>
        </row>
        <row r="177092">
          <cell r="C177092">
            <v>2010</v>
          </cell>
          <cell r="D177092">
            <v>8</v>
          </cell>
        </row>
        <row r="177093">
          <cell r="C177093">
            <v>2010</v>
          </cell>
          <cell r="D177093">
            <v>8</v>
          </cell>
        </row>
        <row r="177094">
          <cell r="C177094">
            <v>2010</v>
          </cell>
          <cell r="D177094">
            <v>8</v>
          </cell>
        </row>
        <row r="177095">
          <cell r="C177095">
            <v>2010</v>
          </cell>
          <cell r="D177095">
            <v>8</v>
          </cell>
        </row>
        <row r="177096">
          <cell r="C177096">
            <v>2010</v>
          </cell>
          <cell r="D177096">
            <v>8</v>
          </cell>
        </row>
        <row r="177097">
          <cell r="C177097">
            <v>2010</v>
          </cell>
          <cell r="D177097">
            <v>8</v>
          </cell>
        </row>
        <row r="177098">
          <cell r="C177098">
            <v>2010</v>
          </cell>
          <cell r="D177098">
            <v>8</v>
          </cell>
        </row>
        <row r="177099">
          <cell r="C177099">
            <v>2010</v>
          </cell>
          <cell r="D177099">
            <v>8</v>
          </cell>
        </row>
        <row r="177100">
          <cell r="C177100">
            <v>2010</v>
          </cell>
          <cell r="D177100">
            <v>8</v>
          </cell>
        </row>
        <row r="177101">
          <cell r="C177101">
            <v>2010</v>
          </cell>
          <cell r="D177101">
            <v>8</v>
          </cell>
        </row>
        <row r="177102">
          <cell r="C177102">
            <v>2010</v>
          </cell>
          <cell r="D177102">
            <v>8</v>
          </cell>
        </row>
        <row r="177103">
          <cell r="C177103">
            <v>2010</v>
          </cell>
          <cell r="D177103">
            <v>8</v>
          </cell>
        </row>
        <row r="177104">
          <cell r="C177104">
            <v>2010</v>
          </cell>
          <cell r="D177104">
            <v>8</v>
          </cell>
        </row>
        <row r="177105">
          <cell r="C177105">
            <v>2010</v>
          </cell>
          <cell r="D177105">
            <v>8</v>
          </cell>
        </row>
        <row r="177106">
          <cell r="C177106">
            <v>2010</v>
          </cell>
          <cell r="D177106">
            <v>8</v>
          </cell>
        </row>
        <row r="177107">
          <cell r="C177107">
            <v>2010</v>
          </cell>
          <cell r="D177107">
            <v>8</v>
          </cell>
        </row>
        <row r="177108">
          <cell r="C177108">
            <v>2010</v>
          </cell>
          <cell r="D177108">
            <v>8</v>
          </cell>
        </row>
        <row r="177109">
          <cell r="C177109">
            <v>2010</v>
          </cell>
          <cell r="D177109">
            <v>8</v>
          </cell>
        </row>
        <row r="177110">
          <cell r="C177110">
            <v>2010</v>
          </cell>
          <cell r="D177110">
            <v>8</v>
          </cell>
        </row>
        <row r="177111">
          <cell r="C177111">
            <v>2010</v>
          </cell>
          <cell r="D177111">
            <v>8</v>
          </cell>
        </row>
        <row r="177112">
          <cell r="C177112">
            <v>2010</v>
          </cell>
          <cell r="D177112">
            <v>8</v>
          </cell>
        </row>
        <row r="177113">
          <cell r="C177113">
            <v>2010</v>
          </cell>
          <cell r="D177113">
            <v>8</v>
          </cell>
        </row>
        <row r="177114">
          <cell r="C177114">
            <v>2010</v>
          </cell>
          <cell r="D177114">
            <v>8</v>
          </cell>
        </row>
        <row r="177115">
          <cell r="C177115">
            <v>2010</v>
          </cell>
          <cell r="D177115">
            <v>8</v>
          </cell>
        </row>
        <row r="177116">
          <cell r="C177116">
            <v>2010</v>
          </cell>
          <cell r="D177116">
            <v>8</v>
          </cell>
        </row>
        <row r="177117">
          <cell r="C177117">
            <v>2010</v>
          </cell>
          <cell r="D177117">
            <v>8</v>
          </cell>
        </row>
        <row r="177118">
          <cell r="C177118">
            <v>2010</v>
          </cell>
          <cell r="D177118">
            <v>8</v>
          </cell>
        </row>
        <row r="177119">
          <cell r="C177119">
            <v>2010</v>
          </cell>
          <cell r="D177119">
            <v>8</v>
          </cell>
        </row>
        <row r="177120">
          <cell r="C177120">
            <v>2010</v>
          </cell>
          <cell r="D177120">
            <v>8</v>
          </cell>
        </row>
        <row r="177121">
          <cell r="C177121">
            <v>2010</v>
          </cell>
          <cell r="D177121">
            <v>8</v>
          </cell>
        </row>
        <row r="177122">
          <cell r="C177122">
            <v>2010</v>
          </cell>
          <cell r="D177122">
            <v>8</v>
          </cell>
        </row>
        <row r="177123">
          <cell r="C177123">
            <v>2010</v>
          </cell>
          <cell r="D177123">
            <v>8</v>
          </cell>
        </row>
        <row r="177124">
          <cell r="C177124">
            <v>2010</v>
          </cell>
          <cell r="D177124">
            <v>8</v>
          </cell>
        </row>
        <row r="177125">
          <cell r="C177125">
            <v>2010</v>
          </cell>
          <cell r="D177125">
            <v>8</v>
          </cell>
        </row>
        <row r="177126">
          <cell r="C177126">
            <v>2010</v>
          </cell>
          <cell r="D177126">
            <v>8</v>
          </cell>
        </row>
        <row r="177127">
          <cell r="C177127">
            <v>2010</v>
          </cell>
          <cell r="D177127">
            <v>8</v>
          </cell>
        </row>
        <row r="177128">
          <cell r="C177128">
            <v>2010</v>
          </cell>
          <cell r="D177128">
            <v>8</v>
          </cell>
        </row>
        <row r="177129">
          <cell r="C177129">
            <v>2010</v>
          </cell>
          <cell r="D177129">
            <v>8</v>
          </cell>
        </row>
        <row r="177130">
          <cell r="C177130">
            <v>2010</v>
          </cell>
          <cell r="D177130">
            <v>8</v>
          </cell>
        </row>
        <row r="177131">
          <cell r="C177131">
            <v>2010</v>
          </cell>
          <cell r="D177131">
            <v>8</v>
          </cell>
        </row>
        <row r="177132">
          <cell r="C177132">
            <v>2010</v>
          </cell>
          <cell r="D177132">
            <v>8</v>
          </cell>
        </row>
        <row r="177133">
          <cell r="C177133">
            <v>2010</v>
          </cell>
          <cell r="D177133">
            <v>8</v>
          </cell>
        </row>
        <row r="177134">
          <cell r="C177134">
            <v>2010</v>
          </cell>
          <cell r="D177134">
            <v>8</v>
          </cell>
        </row>
        <row r="177135">
          <cell r="C177135">
            <v>2010</v>
          </cell>
          <cell r="D177135">
            <v>8</v>
          </cell>
        </row>
        <row r="177136">
          <cell r="C177136">
            <v>2010</v>
          </cell>
          <cell r="D177136">
            <v>8</v>
          </cell>
        </row>
        <row r="177137">
          <cell r="C177137">
            <v>2010</v>
          </cell>
          <cell r="D177137">
            <v>8</v>
          </cell>
        </row>
        <row r="177138">
          <cell r="C177138">
            <v>2010</v>
          </cell>
          <cell r="D177138">
            <v>8</v>
          </cell>
        </row>
        <row r="177139">
          <cell r="C177139">
            <v>2010</v>
          </cell>
          <cell r="D177139">
            <v>8</v>
          </cell>
        </row>
        <row r="177140">
          <cell r="C177140">
            <v>2010</v>
          </cell>
          <cell r="D177140">
            <v>8</v>
          </cell>
        </row>
        <row r="177141">
          <cell r="C177141">
            <v>2010</v>
          </cell>
          <cell r="D177141">
            <v>8</v>
          </cell>
        </row>
        <row r="177142">
          <cell r="C177142">
            <v>2010</v>
          </cell>
          <cell r="D177142">
            <v>8</v>
          </cell>
        </row>
        <row r="177143">
          <cell r="C177143">
            <v>2010</v>
          </cell>
          <cell r="D177143">
            <v>8</v>
          </cell>
        </row>
        <row r="177144">
          <cell r="C177144">
            <v>2010</v>
          </cell>
          <cell r="D177144">
            <v>8</v>
          </cell>
        </row>
        <row r="177145">
          <cell r="C177145">
            <v>2010</v>
          </cell>
          <cell r="D177145">
            <v>8</v>
          </cell>
        </row>
        <row r="177146">
          <cell r="C177146">
            <v>2010</v>
          </cell>
          <cell r="D177146">
            <v>8</v>
          </cell>
        </row>
        <row r="177147">
          <cell r="C177147">
            <v>2010</v>
          </cell>
          <cell r="D177147">
            <v>8</v>
          </cell>
        </row>
        <row r="177148">
          <cell r="C177148">
            <v>2010</v>
          </cell>
          <cell r="D177148">
            <v>8</v>
          </cell>
        </row>
        <row r="177149">
          <cell r="C177149">
            <v>2010</v>
          </cell>
          <cell r="D177149">
            <v>8</v>
          </cell>
        </row>
        <row r="177150">
          <cell r="C177150">
            <v>2010</v>
          </cell>
          <cell r="D177150">
            <v>8</v>
          </cell>
        </row>
        <row r="177151">
          <cell r="C177151">
            <v>2010</v>
          </cell>
          <cell r="D177151">
            <v>8</v>
          </cell>
        </row>
        <row r="177152">
          <cell r="C177152">
            <v>2010</v>
          </cell>
          <cell r="D177152">
            <v>8</v>
          </cell>
        </row>
        <row r="177153">
          <cell r="C177153">
            <v>2010</v>
          </cell>
          <cell r="D177153">
            <v>8</v>
          </cell>
        </row>
        <row r="177154">
          <cell r="C177154">
            <v>2010</v>
          </cell>
          <cell r="D177154">
            <v>8</v>
          </cell>
        </row>
        <row r="177155">
          <cell r="C177155">
            <v>2010</v>
          </cell>
          <cell r="D177155">
            <v>8</v>
          </cell>
        </row>
        <row r="177156">
          <cell r="C177156">
            <v>2010</v>
          </cell>
          <cell r="D177156">
            <v>8</v>
          </cell>
        </row>
        <row r="177157">
          <cell r="C177157">
            <v>2010</v>
          </cell>
          <cell r="D177157">
            <v>8</v>
          </cell>
        </row>
        <row r="177158">
          <cell r="C177158">
            <v>2010</v>
          </cell>
          <cell r="D177158">
            <v>8</v>
          </cell>
        </row>
        <row r="177159">
          <cell r="C177159">
            <v>2010</v>
          </cell>
          <cell r="D177159">
            <v>8</v>
          </cell>
        </row>
        <row r="177160">
          <cell r="C177160">
            <v>2010</v>
          </cell>
          <cell r="D177160">
            <v>8</v>
          </cell>
        </row>
        <row r="177161">
          <cell r="C177161">
            <v>2010</v>
          </cell>
          <cell r="D177161">
            <v>8</v>
          </cell>
        </row>
        <row r="177162">
          <cell r="C177162">
            <v>2010</v>
          </cell>
          <cell r="D177162">
            <v>8</v>
          </cell>
        </row>
        <row r="177163">
          <cell r="C177163">
            <v>2010</v>
          </cell>
          <cell r="D177163">
            <v>8</v>
          </cell>
        </row>
        <row r="177164">
          <cell r="C177164">
            <v>2010</v>
          </cell>
          <cell r="D177164">
            <v>8</v>
          </cell>
        </row>
        <row r="177165">
          <cell r="C177165">
            <v>2010</v>
          </cell>
          <cell r="D177165">
            <v>8</v>
          </cell>
        </row>
        <row r="177166">
          <cell r="C177166">
            <v>2010</v>
          </cell>
          <cell r="D177166">
            <v>8</v>
          </cell>
        </row>
        <row r="177167">
          <cell r="C177167">
            <v>2010</v>
          </cell>
          <cell r="D177167">
            <v>8</v>
          </cell>
        </row>
        <row r="177168">
          <cell r="C177168">
            <v>2010</v>
          </cell>
          <cell r="D177168">
            <v>8</v>
          </cell>
        </row>
        <row r="177169">
          <cell r="C177169">
            <v>2010</v>
          </cell>
          <cell r="D177169">
            <v>8</v>
          </cell>
        </row>
        <row r="177170">
          <cell r="C177170">
            <v>2010</v>
          </cell>
          <cell r="D177170">
            <v>8</v>
          </cell>
        </row>
        <row r="177171">
          <cell r="C177171">
            <v>2010</v>
          </cell>
          <cell r="D177171">
            <v>8</v>
          </cell>
        </row>
        <row r="177172">
          <cell r="C177172">
            <v>2010</v>
          </cell>
          <cell r="D177172">
            <v>8</v>
          </cell>
        </row>
        <row r="177173">
          <cell r="C177173">
            <v>2010</v>
          </cell>
          <cell r="D177173">
            <v>8</v>
          </cell>
        </row>
        <row r="177174">
          <cell r="C177174">
            <v>2010</v>
          </cell>
          <cell r="D177174">
            <v>8</v>
          </cell>
        </row>
        <row r="177175">
          <cell r="C177175">
            <v>2010</v>
          </cell>
          <cell r="D177175">
            <v>8</v>
          </cell>
        </row>
        <row r="177176">
          <cell r="C177176">
            <v>2010</v>
          </cell>
          <cell r="D177176">
            <v>8</v>
          </cell>
        </row>
        <row r="177177">
          <cell r="C177177">
            <v>2010</v>
          </cell>
          <cell r="D177177">
            <v>8</v>
          </cell>
        </row>
        <row r="177178">
          <cell r="C177178">
            <v>2010</v>
          </cell>
          <cell r="D177178">
            <v>8</v>
          </cell>
        </row>
        <row r="177179">
          <cell r="C177179">
            <v>2010</v>
          </cell>
          <cell r="D177179">
            <v>8</v>
          </cell>
        </row>
        <row r="177180">
          <cell r="C177180">
            <v>2010</v>
          </cell>
          <cell r="D177180">
            <v>8</v>
          </cell>
        </row>
        <row r="177181">
          <cell r="C177181">
            <v>2010</v>
          </cell>
          <cell r="D177181">
            <v>8</v>
          </cell>
        </row>
        <row r="177182">
          <cell r="C177182">
            <v>2010</v>
          </cell>
          <cell r="D177182">
            <v>8</v>
          </cell>
        </row>
        <row r="177183">
          <cell r="C177183">
            <v>2010</v>
          </cell>
          <cell r="D177183">
            <v>8</v>
          </cell>
        </row>
        <row r="177184">
          <cell r="C177184">
            <v>2010</v>
          </cell>
          <cell r="D177184">
            <v>8</v>
          </cell>
        </row>
        <row r="177185">
          <cell r="C177185">
            <v>2010</v>
          </cell>
          <cell r="D177185">
            <v>8</v>
          </cell>
        </row>
        <row r="177186">
          <cell r="C177186">
            <v>2010</v>
          </cell>
          <cell r="D177186">
            <v>8</v>
          </cell>
        </row>
        <row r="177187">
          <cell r="C177187">
            <v>2010</v>
          </cell>
          <cell r="D177187">
            <v>8</v>
          </cell>
        </row>
        <row r="177188">
          <cell r="C177188">
            <v>2010</v>
          </cell>
          <cell r="D177188">
            <v>8</v>
          </cell>
        </row>
        <row r="177189">
          <cell r="C177189">
            <v>2010</v>
          </cell>
          <cell r="D177189">
            <v>8</v>
          </cell>
        </row>
        <row r="177190">
          <cell r="C177190">
            <v>2010</v>
          </cell>
          <cell r="D177190">
            <v>8</v>
          </cell>
        </row>
        <row r="177191">
          <cell r="C177191">
            <v>2010</v>
          </cell>
          <cell r="D177191">
            <v>8</v>
          </cell>
        </row>
        <row r="177192">
          <cell r="C177192">
            <v>2010</v>
          </cell>
          <cell r="D177192">
            <v>8</v>
          </cell>
        </row>
        <row r="177193">
          <cell r="C177193">
            <v>2010</v>
          </cell>
          <cell r="D177193">
            <v>8</v>
          </cell>
        </row>
        <row r="177194">
          <cell r="C177194">
            <v>2010</v>
          </cell>
          <cell r="D177194">
            <v>8</v>
          </cell>
        </row>
        <row r="177195">
          <cell r="C177195">
            <v>2010</v>
          </cell>
          <cell r="D177195">
            <v>8</v>
          </cell>
        </row>
        <row r="177196">
          <cell r="C177196">
            <v>2010</v>
          </cell>
          <cell r="D177196">
            <v>8</v>
          </cell>
        </row>
        <row r="177197">
          <cell r="C177197">
            <v>2010</v>
          </cell>
          <cell r="D177197">
            <v>8</v>
          </cell>
        </row>
        <row r="177198">
          <cell r="C177198">
            <v>2010</v>
          </cell>
          <cell r="D177198">
            <v>8</v>
          </cell>
        </row>
        <row r="177199">
          <cell r="C177199">
            <v>2010</v>
          </cell>
          <cell r="D177199">
            <v>8</v>
          </cell>
        </row>
        <row r="177200">
          <cell r="C177200">
            <v>2010</v>
          </cell>
          <cell r="D177200">
            <v>8</v>
          </cell>
        </row>
        <row r="177201">
          <cell r="C177201">
            <v>2010</v>
          </cell>
          <cell r="D177201">
            <v>8</v>
          </cell>
        </row>
        <row r="177202">
          <cell r="C177202">
            <v>2010</v>
          </cell>
          <cell r="D177202">
            <v>8</v>
          </cell>
        </row>
        <row r="177203">
          <cell r="C177203">
            <v>2010</v>
          </cell>
          <cell r="D177203">
            <v>8</v>
          </cell>
        </row>
        <row r="177204">
          <cell r="C177204">
            <v>2010</v>
          </cell>
          <cell r="D177204">
            <v>8</v>
          </cell>
        </row>
        <row r="177205">
          <cell r="C177205">
            <v>2010</v>
          </cell>
          <cell r="D177205">
            <v>8</v>
          </cell>
        </row>
        <row r="177206">
          <cell r="C177206">
            <v>2010</v>
          </cell>
          <cell r="D177206">
            <v>8</v>
          </cell>
        </row>
        <row r="177207">
          <cell r="C177207">
            <v>2010</v>
          </cell>
          <cell r="D177207">
            <v>8</v>
          </cell>
        </row>
        <row r="177208">
          <cell r="C177208">
            <v>2010</v>
          </cell>
          <cell r="D177208">
            <v>8</v>
          </cell>
        </row>
        <row r="177209">
          <cell r="C177209">
            <v>2010</v>
          </cell>
          <cell r="D177209">
            <v>8</v>
          </cell>
        </row>
        <row r="177210">
          <cell r="C177210">
            <v>2010</v>
          </cell>
          <cell r="D177210">
            <v>8</v>
          </cell>
        </row>
        <row r="177211">
          <cell r="C177211">
            <v>2010</v>
          </cell>
          <cell r="D177211">
            <v>8</v>
          </cell>
        </row>
        <row r="177212">
          <cell r="C177212">
            <v>2010</v>
          </cell>
          <cell r="D177212">
            <v>8</v>
          </cell>
        </row>
        <row r="177213">
          <cell r="C177213">
            <v>2010</v>
          </cell>
          <cell r="D177213">
            <v>8</v>
          </cell>
        </row>
        <row r="177214">
          <cell r="C177214">
            <v>2010</v>
          </cell>
          <cell r="D177214">
            <v>8</v>
          </cell>
        </row>
        <row r="177215">
          <cell r="C177215">
            <v>2010</v>
          </cell>
          <cell r="D177215">
            <v>8</v>
          </cell>
        </row>
        <row r="177216">
          <cell r="C177216">
            <v>2010</v>
          </cell>
          <cell r="D177216">
            <v>8</v>
          </cell>
        </row>
        <row r="177217">
          <cell r="C177217">
            <v>2010</v>
          </cell>
          <cell r="D177217">
            <v>8</v>
          </cell>
        </row>
        <row r="177218">
          <cell r="C177218">
            <v>2010</v>
          </cell>
          <cell r="D177218">
            <v>8</v>
          </cell>
        </row>
        <row r="177219">
          <cell r="C177219">
            <v>2010</v>
          </cell>
          <cell r="D177219">
            <v>8</v>
          </cell>
        </row>
        <row r="177220">
          <cell r="C177220">
            <v>2010</v>
          </cell>
          <cell r="D177220">
            <v>8</v>
          </cell>
        </row>
        <row r="177221">
          <cell r="C177221">
            <v>2010</v>
          </cell>
          <cell r="D177221">
            <v>8</v>
          </cell>
        </row>
        <row r="177222">
          <cell r="C177222">
            <v>2010</v>
          </cell>
          <cell r="D177222">
            <v>8</v>
          </cell>
        </row>
        <row r="177223">
          <cell r="C177223">
            <v>2010</v>
          </cell>
          <cell r="D177223">
            <v>8</v>
          </cell>
        </row>
        <row r="177224">
          <cell r="C177224">
            <v>2010</v>
          </cell>
          <cell r="D177224">
            <v>8</v>
          </cell>
        </row>
        <row r="177225">
          <cell r="C177225">
            <v>2010</v>
          </cell>
          <cell r="D177225">
            <v>8</v>
          </cell>
        </row>
        <row r="177226">
          <cell r="C177226">
            <v>2010</v>
          </cell>
          <cell r="D177226">
            <v>8</v>
          </cell>
        </row>
        <row r="177227">
          <cell r="C177227">
            <v>2010</v>
          </cell>
          <cell r="D177227">
            <v>8</v>
          </cell>
        </row>
        <row r="177228">
          <cell r="C177228">
            <v>2010</v>
          </cell>
          <cell r="D177228">
            <v>8</v>
          </cell>
        </row>
        <row r="177229">
          <cell r="C177229">
            <v>2010</v>
          </cell>
          <cell r="D177229">
            <v>8</v>
          </cell>
        </row>
        <row r="177230">
          <cell r="C177230">
            <v>2010</v>
          </cell>
          <cell r="D177230">
            <v>8</v>
          </cell>
        </row>
        <row r="177231">
          <cell r="C177231">
            <v>2010</v>
          </cell>
          <cell r="D177231">
            <v>8</v>
          </cell>
        </row>
        <row r="177232">
          <cell r="C177232">
            <v>2010</v>
          </cell>
          <cell r="D177232">
            <v>8</v>
          </cell>
        </row>
        <row r="177233">
          <cell r="C177233">
            <v>2010</v>
          </cell>
          <cell r="D177233">
            <v>8</v>
          </cell>
        </row>
        <row r="177234">
          <cell r="C177234">
            <v>2010</v>
          </cell>
          <cell r="D177234">
            <v>8</v>
          </cell>
        </row>
        <row r="177235">
          <cell r="C177235">
            <v>2010</v>
          </cell>
          <cell r="D177235">
            <v>8</v>
          </cell>
        </row>
        <row r="177236">
          <cell r="C177236">
            <v>2010</v>
          </cell>
          <cell r="D177236">
            <v>8</v>
          </cell>
        </row>
        <row r="177237">
          <cell r="C177237">
            <v>2010</v>
          </cell>
          <cell r="D177237">
            <v>8</v>
          </cell>
        </row>
        <row r="177238">
          <cell r="C177238">
            <v>2010</v>
          </cell>
          <cell r="D177238">
            <v>8</v>
          </cell>
        </row>
        <row r="177239">
          <cell r="C177239">
            <v>2010</v>
          </cell>
          <cell r="D177239">
            <v>8</v>
          </cell>
        </row>
        <row r="177240">
          <cell r="C177240">
            <v>2010</v>
          </cell>
          <cell r="D177240">
            <v>8</v>
          </cell>
        </row>
        <row r="177241">
          <cell r="C177241">
            <v>2010</v>
          </cell>
          <cell r="D177241">
            <v>8</v>
          </cell>
        </row>
        <row r="177242">
          <cell r="C177242">
            <v>2010</v>
          </cell>
          <cell r="D177242">
            <v>8</v>
          </cell>
        </row>
        <row r="177243">
          <cell r="C177243">
            <v>2010</v>
          </cell>
          <cell r="D177243">
            <v>8</v>
          </cell>
        </row>
        <row r="177244">
          <cell r="C177244">
            <v>2010</v>
          </cell>
          <cell r="D177244">
            <v>8</v>
          </cell>
        </row>
        <row r="177245">
          <cell r="C177245">
            <v>2010</v>
          </cell>
          <cell r="D177245">
            <v>8</v>
          </cell>
        </row>
        <row r="177246">
          <cell r="C177246">
            <v>2010</v>
          </cell>
          <cell r="D177246">
            <v>8</v>
          </cell>
        </row>
        <row r="177247">
          <cell r="C177247">
            <v>2010</v>
          </cell>
          <cell r="D177247">
            <v>8</v>
          </cell>
        </row>
        <row r="177248">
          <cell r="C177248">
            <v>2010</v>
          </cell>
          <cell r="D177248">
            <v>8</v>
          </cell>
        </row>
        <row r="177249">
          <cell r="C177249">
            <v>2010</v>
          </cell>
          <cell r="D177249">
            <v>8</v>
          </cell>
        </row>
        <row r="177250">
          <cell r="C177250">
            <v>2010</v>
          </cell>
          <cell r="D177250">
            <v>8</v>
          </cell>
        </row>
        <row r="177251">
          <cell r="C177251">
            <v>2010</v>
          </cell>
          <cell r="D177251">
            <v>8</v>
          </cell>
        </row>
        <row r="177252">
          <cell r="C177252">
            <v>2010</v>
          </cell>
          <cell r="D177252">
            <v>8</v>
          </cell>
        </row>
        <row r="177253">
          <cell r="C177253">
            <v>2010</v>
          </cell>
          <cell r="D177253">
            <v>8</v>
          </cell>
        </row>
        <row r="177254">
          <cell r="C177254">
            <v>2010</v>
          </cell>
          <cell r="D177254">
            <v>8</v>
          </cell>
        </row>
        <row r="177255">
          <cell r="C177255">
            <v>2010</v>
          </cell>
          <cell r="D177255">
            <v>8</v>
          </cell>
        </row>
        <row r="177256">
          <cell r="C177256">
            <v>2010</v>
          </cell>
          <cell r="D177256">
            <v>8</v>
          </cell>
        </row>
        <row r="177257">
          <cell r="C177257">
            <v>2010</v>
          </cell>
          <cell r="D177257">
            <v>8</v>
          </cell>
        </row>
        <row r="177258">
          <cell r="C177258">
            <v>2010</v>
          </cell>
          <cell r="D177258">
            <v>8</v>
          </cell>
        </row>
        <row r="177259">
          <cell r="C177259">
            <v>2010</v>
          </cell>
          <cell r="D177259">
            <v>8</v>
          </cell>
        </row>
        <row r="177260">
          <cell r="C177260">
            <v>2010</v>
          </cell>
          <cell r="D177260">
            <v>8</v>
          </cell>
        </row>
        <row r="177261">
          <cell r="C177261">
            <v>2010</v>
          </cell>
          <cell r="D177261">
            <v>8</v>
          </cell>
        </row>
        <row r="177262">
          <cell r="C177262">
            <v>2010</v>
          </cell>
          <cell r="D177262">
            <v>8</v>
          </cell>
        </row>
        <row r="177263">
          <cell r="C177263">
            <v>2010</v>
          </cell>
          <cell r="D177263">
            <v>8</v>
          </cell>
        </row>
        <row r="177264">
          <cell r="C177264">
            <v>2010</v>
          </cell>
          <cell r="D177264">
            <v>8</v>
          </cell>
        </row>
        <row r="177265">
          <cell r="C177265">
            <v>2010</v>
          </cell>
          <cell r="D177265">
            <v>8</v>
          </cell>
        </row>
        <row r="177266">
          <cell r="C177266">
            <v>2010</v>
          </cell>
          <cell r="D177266">
            <v>8</v>
          </cell>
        </row>
        <row r="177267">
          <cell r="C177267">
            <v>2010</v>
          </cell>
          <cell r="D177267">
            <v>8</v>
          </cell>
        </row>
        <row r="177268">
          <cell r="C177268">
            <v>2010</v>
          </cell>
          <cell r="D177268">
            <v>8</v>
          </cell>
        </row>
        <row r="177269">
          <cell r="C177269">
            <v>2010</v>
          </cell>
          <cell r="D177269">
            <v>8</v>
          </cell>
        </row>
        <row r="177270">
          <cell r="C177270">
            <v>2010</v>
          </cell>
          <cell r="D177270">
            <v>8</v>
          </cell>
        </row>
        <row r="177271">
          <cell r="C177271">
            <v>2010</v>
          </cell>
          <cell r="D177271">
            <v>8</v>
          </cell>
        </row>
        <row r="177272">
          <cell r="C177272">
            <v>2010</v>
          </cell>
          <cell r="D177272">
            <v>8</v>
          </cell>
        </row>
        <row r="177273">
          <cell r="C177273">
            <v>2010</v>
          </cell>
          <cell r="D177273">
            <v>8</v>
          </cell>
        </row>
        <row r="177274">
          <cell r="C177274">
            <v>2010</v>
          </cell>
          <cell r="D177274">
            <v>8</v>
          </cell>
        </row>
        <row r="177275">
          <cell r="C177275">
            <v>2010</v>
          </cell>
          <cell r="D177275">
            <v>8</v>
          </cell>
        </row>
        <row r="177276">
          <cell r="C177276">
            <v>2010</v>
          </cell>
          <cell r="D177276">
            <v>8</v>
          </cell>
        </row>
        <row r="177277">
          <cell r="C177277">
            <v>2010</v>
          </cell>
          <cell r="D177277">
            <v>8</v>
          </cell>
        </row>
        <row r="177278">
          <cell r="C177278">
            <v>2010</v>
          </cell>
          <cell r="D177278">
            <v>8</v>
          </cell>
        </row>
        <row r="177279">
          <cell r="C177279">
            <v>2010</v>
          </cell>
          <cell r="D177279">
            <v>8</v>
          </cell>
        </row>
        <row r="177280">
          <cell r="C177280">
            <v>2010</v>
          </cell>
          <cell r="D177280">
            <v>8</v>
          </cell>
        </row>
        <row r="177281">
          <cell r="C177281">
            <v>2010</v>
          </cell>
          <cell r="D177281">
            <v>8</v>
          </cell>
        </row>
        <row r="177282">
          <cell r="C177282">
            <v>2010</v>
          </cell>
          <cell r="D177282">
            <v>8</v>
          </cell>
        </row>
        <row r="177283">
          <cell r="C177283">
            <v>2010</v>
          </cell>
          <cell r="D177283">
            <v>8</v>
          </cell>
        </row>
        <row r="177284">
          <cell r="C177284">
            <v>2010</v>
          </cell>
          <cell r="D177284">
            <v>8</v>
          </cell>
        </row>
        <row r="177285">
          <cell r="C177285">
            <v>2010</v>
          </cell>
          <cell r="D177285">
            <v>8</v>
          </cell>
        </row>
        <row r="177286">
          <cell r="C177286">
            <v>2010</v>
          </cell>
          <cell r="D177286">
            <v>8</v>
          </cell>
        </row>
        <row r="177287">
          <cell r="C177287">
            <v>2010</v>
          </cell>
          <cell r="D177287">
            <v>8</v>
          </cell>
        </row>
        <row r="177288">
          <cell r="C177288">
            <v>2010</v>
          </cell>
          <cell r="D177288">
            <v>8</v>
          </cell>
        </row>
        <row r="177289">
          <cell r="C177289">
            <v>2010</v>
          </cell>
          <cell r="D177289">
            <v>8</v>
          </cell>
        </row>
        <row r="177290">
          <cell r="C177290">
            <v>2010</v>
          </cell>
          <cell r="D177290">
            <v>8</v>
          </cell>
        </row>
        <row r="177291">
          <cell r="C177291">
            <v>2010</v>
          </cell>
          <cell r="D177291">
            <v>8</v>
          </cell>
        </row>
        <row r="177292">
          <cell r="C177292">
            <v>2010</v>
          </cell>
          <cell r="D177292">
            <v>8</v>
          </cell>
        </row>
        <row r="177293">
          <cell r="C177293">
            <v>2010</v>
          </cell>
          <cell r="D177293">
            <v>8</v>
          </cell>
        </row>
        <row r="177294">
          <cell r="C177294">
            <v>2010</v>
          </cell>
          <cell r="D177294">
            <v>8</v>
          </cell>
        </row>
        <row r="177295">
          <cell r="C177295">
            <v>2010</v>
          </cell>
          <cell r="D177295">
            <v>8</v>
          </cell>
        </row>
        <row r="177296">
          <cell r="C177296">
            <v>2010</v>
          </cell>
          <cell r="D177296">
            <v>8</v>
          </cell>
        </row>
        <row r="177297">
          <cell r="C177297">
            <v>2010</v>
          </cell>
          <cell r="D177297">
            <v>8</v>
          </cell>
        </row>
        <row r="177298">
          <cell r="C177298">
            <v>2010</v>
          </cell>
          <cell r="D177298">
            <v>8</v>
          </cell>
        </row>
        <row r="177299">
          <cell r="C177299">
            <v>2010</v>
          </cell>
          <cell r="D177299">
            <v>8</v>
          </cell>
        </row>
        <row r="177300">
          <cell r="C177300">
            <v>2010</v>
          </cell>
          <cell r="D177300">
            <v>8</v>
          </cell>
        </row>
        <row r="177301">
          <cell r="C177301">
            <v>2010</v>
          </cell>
          <cell r="D177301">
            <v>8</v>
          </cell>
        </row>
        <row r="177302">
          <cell r="C177302">
            <v>2010</v>
          </cell>
          <cell r="D177302">
            <v>8</v>
          </cell>
        </row>
        <row r="177303">
          <cell r="C177303">
            <v>2010</v>
          </cell>
          <cell r="D177303">
            <v>8</v>
          </cell>
        </row>
        <row r="177304">
          <cell r="C177304">
            <v>2010</v>
          </cell>
          <cell r="D177304">
            <v>8</v>
          </cell>
        </row>
        <row r="177305">
          <cell r="C177305">
            <v>2010</v>
          </cell>
          <cell r="D177305">
            <v>8</v>
          </cell>
        </row>
        <row r="177306">
          <cell r="C177306">
            <v>2010</v>
          </cell>
          <cell r="D177306">
            <v>8</v>
          </cell>
        </row>
        <row r="177307">
          <cell r="C177307">
            <v>2010</v>
          </cell>
          <cell r="D177307">
            <v>8</v>
          </cell>
        </row>
        <row r="177308">
          <cell r="C177308">
            <v>2010</v>
          </cell>
          <cell r="D177308">
            <v>8</v>
          </cell>
        </row>
        <row r="177309">
          <cell r="C177309">
            <v>2010</v>
          </cell>
          <cell r="D177309">
            <v>8</v>
          </cell>
        </row>
        <row r="177310">
          <cell r="C177310">
            <v>2010</v>
          </cell>
          <cell r="D177310">
            <v>8</v>
          </cell>
        </row>
        <row r="177311">
          <cell r="C177311">
            <v>2010</v>
          </cell>
          <cell r="D177311">
            <v>8</v>
          </cell>
        </row>
        <row r="177312">
          <cell r="C177312">
            <v>2010</v>
          </cell>
          <cell r="D177312">
            <v>8</v>
          </cell>
        </row>
        <row r="177313">
          <cell r="C177313">
            <v>2010</v>
          </cell>
          <cell r="D177313">
            <v>8</v>
          </cell>
        </row>
        <row r="177314">
          <cell r="C177314">
            <v>2010</v>
          </cell>
          <cell r="D177314">
            <v>8</v>
          </cell>
        </row>
        <row r="177315">
          <cell r="C177315">
            <v>2010</v>
          </cell>
          <cell r="D177315">
            <v>8</v>
          </cell>
        </row>
        <row r="177316">
          <cell r="C177316">
            <v>2010</v>
          </cell>
          <cell r="D177316">
            <v>8</v>
          </cell>
        </row>
        <row r="177317">
          <cell r="C177317">
            <v>2010</v>
          </cell>
          <cell r="D177317">
            <v>8</v>
          </cell>
        </row>
        <row r="177318">
          <cell r="C177318">
            <v>2010</v>
          </cell>
          <cell r="D177318">
            <v>8</v>
          </cell>
        </row>
        <row r="177319">
          <cell r="C177319">
            <v>2010</v>
          </cell>
          <cell r="D177319">
            <v>8</v>
          </cell>
        </row>
        <row r="177320">
          <cell r="C177320">
            <v>2010</v>
          </cell>
          <cell r="D177320">
            <v>8</v>
          </cell>
        </row>
        <row r="177321">
          <cell r="C177321">
            <v>2010</v>
          </cell>
          <cell r="D177321">
            <v>8</v>
          </cell>
        </row>
        <row r="177322">
          <cell r="C177322">
            <v>2010</v>
          </cell>
          <cell r="D177322">
            <v>8</v>
          </cell>
        </row>
        <row r="177323">
          <cell r="C177323">
            <v>2010</v>
          </cell>
          <cell r="D177323">
            <v>8</v>
          </cell>
        </row>
        <row r="177324">
          <cell r="C177324">
            <v>2010</v>
          </cell>
          <cell r="D177324">
            <v>8</v>
          </cell>
        </row>
        <row r="177325">
          <cell r="C177325">
            <v>2010</v>
          </cell>
          <cell r="D177325">
            <v>8</v>
          </cell>
        </row>
        <row r="177326">
          <cell r="C177326">
            <v>2010</v>
          </cell>
          <cell r="D177326">
            <v>8</v>
          </cell>
        </row>
        <row r="177327">
          <cell r="C177327">
            <v>2010</v>
          </cell>
          <cell r="D177327">
            <v>8</v>
          </cell>
        </row>
        <row r="177328">
          <cell r="C177328">
            <v>2010</v>
          </cell>
          <cell r="D177328">
            <v>8</v>
          </cell>
        </row>
        <row r="177329">
          <cell r="C177329">
            <v>2010</v>
          </cell>
          <cell r="D177329">
            <v>8</v>
          </cell>
        </row>
        <row r="177330">
          <cell r="C177330">
            <v>2010</v>
          </cell>
          <cell r="D177330">
            <v>8</v>
          </cell>
        </row>
        <row r="177331">
          <cell r="C177331">
            <v>2010</v>
          </cell>
          <cell r="D177331">
            <v>8</v>
          </cell>
        </row>
        <row r="177332">
          <cell r="C177332">
            <v>2010</v>
          </cell>
          <cell r="D177332">
            <v>8</v>
          </cell>
        </row>
        <row r="177333">
          <cell r="C177333">
            <v>2010</v>
          </cell>
          <cell r="D177333">
            <v>8</v>
          </cell>
        </row>
        <row r="177334">
          <cell r="C177334">
            <v>2010</v>
          </cell>
          <cell r="D177334">
            <v>8</v>
          </cell>
        </row>
        <row r="177335">
          <cell r="C177335">
            <v>2010</v>
          </cell>
          <cell r="D177335">
            <v>8</v>
          </cell>
        </row>
        <row r="177336">
          <cell r="C177336">
            <v>2010</v>
          </cell>
          <cell r="D177336">
            <v>8</v>
          </cell>
        </row>
        <row r="177337">
          <cell r="C177337">
            <v>2010</v>
          </cell>
          <cell r="D177337">
            <v>8</v>
          </cell>
        </row>
        <row r="177338">
          <cell r="C177338">
            <v>2010</v>
          </cell>
          <cell r="D177338">
            <v>8</v>
          </cell>
        </row>
        <row r="177339">
          <cell r="C177339">
            <v>2010</v>
          </cell>
          <cell r="D177339">
            <v>8</v>
          </cell>
        </row>
        <row r="177340">
          <cell r="C177340">
            <v>2010</v>
          </cell>
          <cell r="D177340">
            <v>8</v>
          </cell>
        </row>
        <row r="177341">
          <cell r="C177341">
            <v>2010</v>
          </cell>
          <cell r="D177341">
            <v>8</v>
          </cell>
        </row>
        <row r="177342">
          <cell r="C177342">
            <v>2010</v>
          </cell>
          <cell r="D177342">
            <v>8</v>
          </cell>
        </row>
        <row r="177343">
          <cell r="C177343">
            <v>2010</v>
          </cell>
          <cell r="D177343">
            <v>8</v>
          </cell>
        </row>
        <row r="177344">
          <cell r="C177344">
            <v>2010</v>
          </cell>
          <cell r="D177344">
            <v>8</v>
          </cell>
        </row>
        <row r="177345">
          <cell r="C177345">
            <v>2010</v>
          </cell>
          <cell r="D177345">
            <v>8</v>
          </cell>
        </row>
        <row r="177346">
          <cell r="C177346">
            <v>2010</v>
          </cell>
          <cell r="D177346">
            <v>8</v>
          </cell>
        </row>
        <row r="177347">
          <cell r="C177347">
            <v>2010</v>
          </cell>
          <cell r="D177347">
            <v>8</v>
          </cell>
        </row>
        <row r="177348">
          <cell r="C177348">
            <v>2010</v>
          </cell>
          <cell r="D177348">
            <v>8</v>
          </cell>
        </row>
        <row r="177349">
          <cell r="C177349">
            <v>2010</v>
          </cell>
          <cell r="D177349">
            <v>8</v>
          </cell>
        </row>
        <row r="177350">
          <cell r="C177350">
            <v>2010</v>
          </cell>
          <cell r="D177350">
            <v>8</v>
          </cell>
        </row>
        <row r="177351">
          <cell r="C177351">
            <v>2010</v>
          </cell>
          <cell r="D177351">
            <v>8</v>
          </cell>
        </row>
        <row r="177352">
          <cell r="C177352">
            <v>2010</v>
          </cell>
          <cell r="D177352">
            <v>8</v>
          </cell>
        </row>
        <row r="177353">
          <cell r="C177353">
            <v>2010</v>
          </cell>
          <cell r="D177353">
            <v>8</v>
          </cell>
        </row>
        <row r="177354">
          <cell r="C177354">
            <v>2010</v>
          </cell>
          <cell r="D177354">
            <v>8</v>
          </cell>
        </row>
        <row r="177355">
          <cell r="C177355">
            <v>2010</v>
          </cell>
          <cell r="D177355">
            <v>8</v>
          </cell>
        </row>
        <row r="177356">
          <cell r="C177356">
            <v>2010</v>
          </cell>
          <cell r="D177356">
            <v>8</v>
          </cell>
        </row>
        <row r="177357">
          <cell r="C177357">
            <v>2010</v>
          </cell>
          <cell r="D177357">
            <v>8</v>
          </cell>
        </row>
        <row r="177358">
          <cell r="C177358">
            <v>2010</v>
          </cell>
          <cell r="D177358">
            <v>8</v>
          </cell>
        </row>
        <row r="177359">
          <cell r="C177359">
            <v>2010</v>
          </cell>
          <cell r="D177359">
            <v>8</v>
          </cell>
        </row>
        <row r="177360">
          <cell r="C177360">
            <v>2010</v>
          </cell>
          <cell r="D177360">
            <v>8</v>
          </cell>
        </row>
        <row r="177361">
          <cell r="C177361">
            <v>2010</v>
          </cell>
          <cell r="D177361">
            <v>8</v>
          </cell>
        </row>
        <row r="177362">
          <cell r="C177362">
            <v>2010</v>
          </cell>
          <cell r="D177362">
            <v>8</v>
          </cell>
        </row>
        <row r="177363">
          <cell r="C177363">
            <v>2010</v>
          </cell>
          <cell r="D177363">
            <v>8</v>
          </cell>
        </row>
        <row r="177364">
          <cell r="C177364">
            <v>2010</v>
          </cell>
          <cell r="D177364">
            <v>8</v>
          </cell>
        </row>
        <row r="177365">
          <cell r="C177365">
            <v>2010</v>
          </cell>
          <cell r="D177365">
            <v>8</v>
          </cell>
        </row>
        <row r="177366">
          <cell r="C177366">
            <v>2010</v>
          </cell>
          <cell r="D177366">
            <v>8</v>
          </cell>
        </row>
        <row r="177367">
          <cell r="C177367">
            <v>2010</v>
          </cell>
          <cell r="D177367">
            <v>8</v>
          </cell>
        </row>
        <row r="177368">
          <cell r="C177368">
            <v>2010</v>
          </cell>
          <cell r="D177368">
            <v>8</v>
          </cell>
        </row>
        <row r="177369">
          <cell r="C177369">
            <v>2010</v>
          </cell>
          <cell r="D177369">
            <v>8</v>
          </cell>
        </row>
        <row r="177370">
          <cell r="C177370">
            <v>2010</v>
          </cell>
          <cell r="D177370">
            <v>8</v>
          </cell>
        </row>
        <row r="177371">
          <cell r="C177371">
            <v>2010</v>
          </cell>
          <cell r="D177371">
            <v>8</v>
          </cell>
        </row>
        <row r="177372">
          <cell r="C177372">
            <v>2010</v>
          </cell>
          <cell r="D177372">
            <v>8</v>
          </cell>
        </row>
        <row r="177373">
          <cell r="C177373">
            <v>2010</v>
          </cell>
          <cell r="D177373">
            <v>8</v>
          </cell>
        </row>
        <row r="177374">
          <cell r="C177374">
            <v>2010</v>
          </cell>
          <cell r="D177374">
            <v>8</v>
          </cell>
        </row>
        <row r="177375">
          <cell r="C177375">
            <v>2010</v>
          </cell>
          <cell r="D177375">
            <v>8</v>
          </cell>
        </row>
        <row r="177376">
          <cell r="C177376">
            <v>2010</v>
          </cell>
          <cell r="D177376">
            <v>8</v>
          </cell>
        </row>
        <row r="177377">
          <cell r="C177377">
            <v>2010</v>
          </cell>
          <cell r="D177377">
            <v>8</v>
          </cell>
        </row>
        <row r="177378">
          <cell r="C177378">
            <v>2010</v>
          </cell>
          <cell r="D177378">
            <v>8</v>
          </cell>
        </row>
        <row r="177379">
          <cell r="C177379">
            <v>2010</v>
          </cell>
          <cell r="D177379">
            <v>8</v>
          </cell>
        </row>
        <row r="177380">
          <cell r="C177380">
            <v>2010</v>
          </cell>
          <cell r="D177380">
            <v>8</v>
          </cell>
        </row>
        <row r="177381">
          <cell r="C177381">
            <v>2010</v>
          </cell>
          <cell r="D177381">
            <v>8</v>
          </cell>
        </row>
        <row r="177382">
          <cell r="C177382">
            <v>2010</v>
          </cell>
          <cell r="D177382">
            <v>8</v>
          </cell>
        </row>
        <row r="177383">
          <cell r="C177383">
            <v>2010</v>
          </cell>
          <cell r="D177383">
            <v>8</v>
          </cell>
        </row>
        <row r="177384">
          <cell r="C177384">
            <v>2010</v>
          </cell>
          <cell r="D177384">
            <v>8</v>
          </cell>
        </row>
        <row r="177385">
          <cell r="C177385">
            <v>2010</v>
          </cell>
          <cell r="D177385">
            <v>8</v>
          </cell>
        </row>
        <row r="177386">
          <cell r="C177386">
            <v>2010</v>
          </cell>
          <cell r="D177386">
            <v>8</v>
          </cell>
        </row>
        <row r="177387">
          <cell r="C177387">
            <v>2010</v>
          </cell>
          <cell r="D177387">
            <v>8</v>
          </cell>
        </row>
        <row r="177388">
          <cell r="C177388">
            <v>2010</v>
          </cell>
          <cell r="D177388">
            <v>8</v>
          </cell>
        </row>
        <row r="177389">
          <cell r="C177389">
            <v>2010</v>
          </cell>
          <cell r="D177389">
            <v>8</v>
          </cell>
        </row>
        <row r="177390">
          <cell r="C177390">
            <v>2010</v>
          </cell>
          <cell r="D177390">
            <v>8</v>
          </cell>
        </row>
        <row r="177391">
          <cell r="C177391">
            <v>2010</v>
          </cell>
          <cell r="D177391">
            <v>8</v>
          </cell>
        </row>
        <row r="177392">
          <cell r="C177392">
            <v>2010</v>
          </cell>
          <cell r="D177392">
            <v>8</v>
          </cell>
        </row>
        <row r="177393">
          <cell r="C177393">
            <v>2010</v>
          </cell>
          <cell r="D177393">
            <v>8</v>
          </cell>
        </row>
        <row r="177394">
          <cell r="C177394">
            <v>2010</v>
          </cell>
          <cell r="D177394">
            <v>8</v>
          </cell>
        </row>
        <row r="177395">
          <cell r="C177395">
            <v>2010</v>
          </cell>
          <cell r="D177395">
            <v>8</v>
          </cell>
        </row>
        <row r="177396">
          <cell r="C177396">
            <v>2010</v>
          </cell>
          <cell r="D177396">
            <v>8</v>
          </cell>
        </row>
        <row r="177397">
          <cell r="C177397">
            <v>2010</v>
          </cell>
          <cell r="D177397">
            <v>8</v>
          </cell>
        </row>
        <row r="177398">
          <cell r="C177398">
            <v>2010</v>
          </cell>
          <cell r="D177398">
            <v>8</v>
          </cell>
        </row>
        <row r="177399">
          <cell r="C177399">
            <v>2010</v>
          </cell>
          <cell r="D177399">
            <v>8</v>
          </cell>
        </row>
        <row r="177400">
          <cell r="C177400">
            <v>2010</v>
          </cell>
          <cell r="D177400">
            <v>8</v>
          </cell>
        </row>
        <row r="177401">
          <cell r="C177401">
            <v>2010</v>
          </cell>
          <cell r="D177401">
            <v>8</v>
          </cell>
        </row>
        <row r="177402">
          <cell r="C177402">
            <v>2010</v>
          </cell>
          <cell r="D177402">
            <v>8</v>
          </cell>
        </row>
        <row r="177403">
          <cell r="C177403">
            <v>2010</v>
          </cell>
          <cell r="D177403">
            <v>8</v>
          </cell>
        </row>
        <row r="177404">
          <cell r="C177404">
            <v>2010</v>
          </cell>
          <cell r="D177404">
            <v>8</v>
          </cell>
        </row>
        <row r="177405">
          <cell r="C177405">
            <v>2010</v>
          </cell>
          <cell r="D177405">
            <v>8</v>
          </cell>
        </row>
        <row r="177406">
          <cell r="C177406">
            <v>2010</v>
          </cell>
          <cell r="D177406">
            <v>8</v>
          </cell>
        </row>
        <row r="177407">
          <cell r="C177407">
            <v>2010</v>
          </cell>
          <cell r="D177407">
            <v>8</v>
          </cell>
        </row>
        <row r="177408">
          <cell r="C177408">
            <v>2010</v>
          </cell>
          <cell r="D177408">
            <v>8</v>
          </cell>
        </row>
        <row r="177409">
          <cell r="C177409">
            <v>2010</v>
          </cell>
          <cell r="D177409">
            <v>8</v>
          </cell>
        </row>
        <row r="177410">
          <cell r="C177410">
            <v>2010</v>
          </cell>
          <cell r="D177410">
            <v>8</v>
          </cell>
        </row>
        <row r="177411">
          <cell r="C177411">
            <v>2010</v>
          </cell>
          <cell r="D177411">
            <v>8</v>
          </cell>
        </row>
        <row r="177412">
          <cell r="C177412">
            <v>2010</v>
          </cell>
          <cell r="D177412">
            <v>8</v>
          </cell>
        </row>
        <row r="177413">
          <cell r="C177413">
            <v>2010</v>
          </cell>
          <cell r="D177413">
            <v>8</v>
          </cell>
        </row>
        <row r="177414">
          <cell r="C177414">
            <v>2010</v>
          </cell>
          <cell r="D177414">
            <v>8</v>
          </cell>
        </row>
        <row r="177415">
          <cell r="C177415">
            <v>2010</v>
          </cell>
          <cell r="D177415">
            <v>8</v>
          </cell>
        </row>
        <row r="177416">
          <cell r="C177416">
            <v>2010</v>
          </cell>
          <cell r="D177416">
            <v>8</v>
          </cell>
        </row>
        <row r="177417">
          <cell r="C177417">
            <v>2010</v>
          </cell>
          <cell r="D177417">
            <v>8</v>
          </cell>
        </row>
        <row r="177418">
          <cell r="C177418">
            <v>2010</v>
          </cell>
          <cell r="D177418">
            <v>8</v>
          </cell>
        </row>
        <row r="177419">
          <cell r="C177419">
            <v>2010</v>
          </cell>
          <cell r="D177419">
            <v>8</v>
          </cell>
        </row>
        <row r="177420">
          <cell r="C177420">
            <v>2010</v>
          </cell>
          <cell r="D177420">
            <v>8</v>
          </cell>
        </row>
        <row r="177421">
          <cell r="C177421">
            <v>2010</v>
          </cell>
          <cell r="D177421">
            <v>8</v>
          </cell>
        </row>
        <row r="177422">
          <cell r="C177422">
            <v>2010</v>
          </cell>
          <cell r="D177422">
            <v>8</v>
          </cell>
        </row>
        <row r="177423">
          <cell r="C177423">
            <v>2010</v>
          </cell>
          <cell r="D177423">
            <v>8</v>
          </cell>
        </row>
        <row r="177424">
          <cell r="C177424">
            <v>2010</v>
          </cell>
          <cell r="D177424">
            <v>8</v>
          </cell>
        </row>
        <row r="177425">
          <cell r="C177425">
            <v>2010</v>
          </cell>
          <cell r="D177425">
            <v>8</v>
          </cell>
        </row>
        <row r="177426">
          <cell r="C177426">
            <v>2010</v>
          </cell>
          <cell r="D177426">
            <v>8</v>
          </cell>
        </row>
        <row r="177427">
          <cell r="C177427">
            <v>2010</v>
          </cell>
          <cell r="D177427">
            <v>8</v>
          </cell>
        </row>
        <row r="177428">
          <cell r="C177428">
            <v>2010</v>
          </cell>
          <cell r="D177428">
            <v>8</v>
          </cell>
        </row>
        <row r="177429">
          <cell r="C177429">
            <v>2010</v>
          </cell>
          <cell r="D177429">
            <v>8</v>
          </cell>
        </row>
        <row r="177430">
          <cell r="C177430">
            <v>2010</v>
          </cell>
          <cell r="D177430">
            <v>8</v>
          </cell>
        </row>
        <row r="177431">
          <cell r="C177431">
            <v>2010</v>
          </cell>
          <cell r="D177431">
            <v>8</v>
          </cell>
        </row>
        <row r="177432">
          <cell r="C177432">
            <v>2010</v>
          </cell>
          <cell r="D177432">
            <v>8</v>
          </cell>
        </row>
        <row r="177433">
          <cell r="C177433">
            <v>2010</v>
          </cell>
          <cell r="D177433">
            <v>8</v>
          </cell>
        </row>
        <row r="177434">
          <cell r="C177434">
            <v>2010</v>
          </cell>
          <cell r="D177434">
            <v>8</v>
          </cell>
        </row>
        <row r="177435">
          <cell r="C177435">
            <v>2010</v>
          </cell>
          <cell r="D177435">
            <v>8</v>
          </cell>
        </row>
        <row r="177436">
          <cell r="C177436">
            <v>2010</v>
          </cell>
          <cell r="D177436">
            <v>8</v>
          </cell>
        </row>
        <row r="177437">
          <cell r="C177437">
            <v>2010</v>
          </cell>
          <cell r="D177437">
            <v>8</v>
          </cell>
        </row>
        <row r="177438">
          <cell r="C177438">
            <v>2010</v>
          </cell>
          <cell r="D177438">
            <v>8</v>
          </cell>
        </row>
        <row r="177439">
          <cell r="C177439">
            <v>2010</v>
          </cell>
          <cell r="D177439">
            <v>8</v>
          </cell>
        </row>
        <row r="177440">
          <cell r="C177440">
            <v>2010</v>
          </cell>
          <cell r="D177440">
            <v>8</v>
          </cell>
        </row>
        <row r="177441">
          <cell r="C177441">
            <v>2010</v>
          </cell>
          <cell r="D177441">
            <v>8</v>
          </cell>
        </row>
        <row r="177442">
          <cell r="C177442">
            <v>2010</v>
          </cell>
          <cell r="D177442">
            <v>8</v>
          </cell>
        </row>
        <row r="177443">
          <cell r="C177443">
            <v>2010</v>
          </cell>
          <cell r="D177443">
            <v>8</v>
          </cell>
        </row>
        <row r="177444">
          <cell r="C177444">
            <v>2010</v>
          </cell>
          <cell r="D177444">
            <v>8</v>
          </cell>
        </row>
        <row r="177445">
          <cell r="C177445">
            <v>2010</v>
          </cell>
          <cell r="D177445">
            <v>8</v>
          </cell>
        </row>
        <row r="177446">
          <cell r="C177446">
            <v>2010</v>
          </cell>
          <cell r="D177446">
            <v>8</v>
          </cell>
        </row>
        <row r="177447">
          <cell r="C177447">
            <v>2010</v>
          </cell>
          <cell r="D177447">
            <v>8</v>
          </cell>
        </row>
        <row r="177448">
          <cell r="C177448">
            <v>2010</v>
          </cell>
          <cell r="D177448">
            <v>8</v>
          </cell>
        </row>
        <row r="177449">
          <cell r="C177449">
            <v>2010</v>
          </cell>
          <cell r="D177449">
            <v>8</v>
          </cell>
        </row>
        <row r="177450">
          <cell r="C177450">
            <v>2010</v>
          </cell>
          <cell r="D177450">
            <v>8</v>
          </cell>
        </row>
        <row r="177451">
          <cell r="C177451">
            <v>2010</v>
          </cell>
          <cell r="D177451">
            <v>8</v>
          </cell>
        </row>
        <row r="177452">
          <cell r="C177452">
            <v>2010</v>
          </cell>
          <cell r="D177452">
            <v>8</v>
          </cell>
        </row>
        <row r="177453">
          <cell r="C177453">
            <v>2010</v>
          </cell>
          <cell r="D177453">
            <v>8</v>
          </cell>
        </row>
        <row r="177454">
          <cell r="C177454">
            <v>2010</v>
          </cell>
          <cell r="D177454">
            <v>8</v>
          </cell>
        </row>
        <row r="177455">
          <cell r="C177455">
            <v>2010</v>
          </cell>
          <cell r="D177455">
            <v>8</v>
          </cell>
        </row>
        <row r="177456">
          <cell r="C177456">
            <v>2010</v>
          </cell>
          <cell r="D177456">
            <v>8</v>
          </cell>
        </row>
        <row r="177457">
          <cell r="C177457">
            <v>2010</v>
          </cell>
          <cell r="D177457">
            <v>8</v>
          </cell>
        </row>
        <row r="177458">
          <cell r="C177458">
            <v>2010</v>
          </cell>
          <cell r="D177458">
            <v>8</v>
          </cell>
        </row>
        <row r="177459">
          <cell r="C177459">
            <v>2010</v>
          </cell>
          <cell r="D177459">
            <v>8</v>
          </cell>
        </row>
        <row r="177460">
          <cell r="C177460">
            <v>2010</v>
          </cell>
          <cell r="D177460">
            <v>8</v>
          </cell>
        </row>
        <row r="177461">
          <cell r="C177461">
            <v>2010</v>
          </cell>
          <cell r="D177461">
            <v>8</v>
          </cell>
        </row>
        <row r="177462">
          <cell r="C177462">
            <v>2010</v>
          </cell>
          <cell r="D177462">
            <v>8</v>
          </cell>
        </row>
        <row r="177463">
          <cell r="C177463">
            <v>2010</v>
          </cell>
          <cell r="D177463">
            <v>8</v>
          </cell>
        </row>
        <row r="177464">
          <cell r="C177464">
            <v>2010</v>
          </cell>
          <cell r="D177464">
            <v>8</v>
          </cell>
        </row>
        <row r="177465">
          <cell r="C177465">
            <v>2010</v>
          </cell>
          <cell r="D177465">
            <v>8</v>
          </cell>
        </row>
        <row r="177466">
          <cell r="C177466">
            <v>2010</v>
          </cell>
          <cell r="D177466">
            <v>8</v>
          </cell>
        </row>
        <row r="177467">
          <cell r="C177467">
            <v>2010</v>
          </cell>
          <cell r="D177467">
            <v>8</v>
          </cell>
        </row>
        <row r="177468">
          <cell r="C177468">
            <v>2010</v>
          </cell>
          <cell r="D177468">
            <v>8</v>
          </cell>
        </row>
        <row r="177469">
          <cell r="C177469">
            <v>2010</v>
          </cell>
          <cell r="D177469">
            <v>8</v>
          </cell>
        </row>
        <row r="177470">
          <cell r="C177470">
            <v>2010</v>
          </cell>
          <cell r="D177470">
            <v>8</v>
          </cell>
        </row>
        <row r="177471">
          <cell r="C177471">
            <v>2010</v>
          </cell>
          <cell r="D177471">
            <v>8</v>
          </cell>
        </row>
        <row r="177472">
          <cell r="C177472">
            <v>2010</v>
          </cell>
          <cell r="D177472">
            <v>8</v>
          </cell>
        </row>
        <row r="177473">
          <cell r="C177473">
            <v>2010</v>
          </cell>
          <cell r="D177473">
            <v>8</v>
          </cell>
        </row>
        <row r="177474">
          <cell r="C177474">
            <v>2010</v>
          </cell>
          <cell r="D177474">
            <v>8</v>
          </cell>
        </row>
        <row r="177475">
          <cell r="C177475">
            <v>2010</v>
          </cell>
          <cell r="D177475">
            <v>8</v>
          </cell>
        </row>
        <row r="177476">
          <cell r="C177476">
            <v>2010</v>
          </cell>
          <cell r="D177476">
            <v>8</v>
          </cell>
        </row>
        <row r="177477">
          <cell r="C177477">
            <v>2010</v>
          </cell>
          <cell r="D177477">
            <v>8</v>
          </cell>
        </row>
        <row r="177478">
          <cell r="C177478">
            <v>2010</v>
          </cell>
          <cell r="D177478">
            <v>8</v>
          </cell>
        </row>
        <row r="177479">
          <cell r="C177479">
            <v>2010</v>
          </cell>
          <cell r="D177479">
            <v>8</v>
          </cell>
        </row>
        <row r="177480">
          <cell r="C177480">
            <v>2010</v>
          </cell>
          <cell r="D177480">
            <v>8</v>
          </cell>
        </row>
        <row r="177481">
          <cell r="C177481">
            <v>2010</v>
          </cell>
          <cell r="D177481">
            <v>8</v>
          </cell>
        </row>
        <row r="177482">
          <cell r="C177482">
            <v>2010</v>
          </cell>
          <cell r="D177482">
            <v>8</v>
          </cell>
        </row>
        <row r="177483">
          <cell r="C177483">
            <v>2010</v>
          </cell>
          <cell r="D177483">
            <v>8</v>
          </cell>
        </row>
        <row r="177484">
          <cell r="C177484">
            <v>2010</v>
          </cell>
          <cell r="D177484">
            <v>8</v>
          </cell>
        </row>
        <row r="177485">
          <cell r="C177485">
            <v>2010</v>
          </cell>
          <cell r="D177485">
            <v>8</v>
          </cell>
        </row>
        <row r="177486">
          <cell r="C177486">
            <v>2010</v>
          </cell>
          <cell r="D177486">
            <v>8</v>
          </cell>
        </row>
        <row r="177487">
          <cell r="C177487">
            <v>2010</v>
          </cell>
          <cell r="D177487">
            <v>8</v>
          </cell>
        </row>
        <row r="177488">
          <cell r="C177488">
            <v>2010</v>
          </cell>
          <cell r="D177488">
            <v>8</v>
          </cell>
        </row>
        <row r="177489">
          <cell r="C177489">
            <v>2010</v>
          </cell>
          <cell r="D177489">
            <v>8</v>
          </cell>
        </row>
        <row r="177490">
          <cell r="C177490">
            <v>2010</v>
          </cell>
          <cell r="D177490">
            <v>8</v>
          </cell>
        </row>
        <row r="177491">
          <cell r="C177491">
            <v>2010</v>
          </cell>
          <cell r="D177491">
            <v>8</v>
          </cell>
        </row>
        <row r="177492">
          <cell r="C177492">
            <v>2010</v>
          </cell>
          <cell r="D177492">
            <v>8</v>
          </cell>
        </row>
        <row r="177493">
          <cell r="C177493">
            <v>2010</v>
          </cell>
          <cell r="D177493">
            <v>8</v>
          </cell>
        </row>
        <row r="177494">
          <cell r="C177494">
            <v>2010</v>
          </cell>
          <cell r="D177494">
            <v>8</v>
          </cell>
        </row>
        <row r="177495">
          <cell r="C177495">
            <v>2010</v>
          </cell>
          <cell r="D177495">
            <v>8</v>
          </cell>
        </row>
        <row r="177496">
          <cell r="C177496">
            <v>2010</v>
          </cell>
          <cell r="D177496">
            <v>8</v>
          </cell>
        </row>
        <row r="177497">
          <cell r="C177497">
            <v>2010</v>
          </cell>
          <cell r="D177497">
            <v>8</v>
          </cell>
        </row>
        <row r="177498">
          <cell r="C177498">
            <v>2010</v>
          </cell>
          <cell r="D177498">
            <v>8</v>
          </cell>
        </row>
        <row r="177499">
          <cell r="C177499">
            <v>2010</v>
          </cell>
          <cell r="D177499">
            <v>8</v>
          </cell>
        </row>
        <row r="177500">
          <cell r="C177500">
            <v>2010</v>
          </cell>
          <cell r="D177500">
            <v>8</v>
          </cell>
        </row>
        <row r="177501">
          <cell r="C177501">
            <v>2010</v>
          </cell>
          <cell r="D177501">
            <v>8</v>
          </cell>
        </row>
        <row r="177502">
          <cell r="C177502">
            <v>2010</v>
          </cell>
          <cell r="D177502">
            <v>8</v>
          </cell>
        </row>
        <row r="177503">
          <cell r="C177503">
            <v>2010</v>
          </cell>
          <cell r="D177503">
            <v>8</v>
          </cell>
        </row>
        <row r="177504">
          <cell r="C177504">
            <v>2010</v>
          </cell>
          <cell r="D177504">
            <v>8</v>
          </cell>
        </row>
        <row r="177505">
          <cell r="C177505">
            <v>2010</v>
          </cell>
          <cell r="D177505">
            <v>8</v>
          </cell>
        </row>
        <row r="177506">
          <cell r="C177506">
            <v>2010</v>
          </cell>
          <cell r="D177506">
            <v>8</v>
          </cell>
        </row>
        <row r="177507">
          <cell r="C177507">
            <v>2010</v>
          </cell>
          <cell r="D177507">
            <v>8</v>
          </cell>
        </row>
        <row r="177508">
          <cell r="C177508">
            <v>2010</v>
          </cell>
          <cell r="D177508">
            <v>8</v>
          </cell>
        </row>
        <row r="177509">
          <cell r="C177509">
            <v>2010</v>
          </cell>
          <cell r="D177509">
            <v>8</v>
          </cell>
        </row>
        <row r="177510">
          <cell r="C177510">
            <v>2010</v>
          </cell>
          <cell r="D177510">
            <v>8</v>
          </cell>
        </row>
        <row r="177511">
          <cell r="C177511">
            <v>2010</v>
          </cell>
          <cell r="D177511">
            <v>8</v>
          </cell>
        </row>
        <row r="177512">
          <cell r="C177512">
            <v>2010</v>
          </cell>
          <cell r="D177512">
            <v>8</v>
          </cell>
        </row>
        <row r="177513">
          <cell r="C177513">
            <v>2010</v>
          </cell>
          <cell r="D177513">
            <v>8</v>
          </cell>
        </row>
        <row r="177514">
          <cell r="C177514">
            <v>2010</v>
          </cell>
          <cell r="D177514">
            <v>8</v>
          </cell>
        </row>
        <row r="177515">
          <cell r="C177515">
            <v>2010</v>
          </cell>
          <cell r="D177515">
            <v>8</v>
          </cell>
        </row>
        <row r="177516">
          <cell r="C177516">
            <v>2010</v>
          </cell>
          <cell r="D177516">
            <v>8</v>
          </cell>
        </row>
        <row r="177517">
          <cell r="C177517">
            <v>2010</v>
          </cell>
          <cell r="D177517">
            <v>8</v>
          </cell>
        </row>
        <row r="177518">
          <cell r="C177518">
            <v>2010</v>
          </cell>
          <cell r="D177518">
            <v>8</v>
          </cell>
        </row>
        <row r="177519">
          <cell r="C177519">
            <v>2010</v>
          </cell>
          <cell r="D177519">
            <v>8</v>
          </cell>
        </row>
        <row r="177520">
          <cell r="C177520">
            <v>2010</v>
          </cell>
          <cell r="D177520">
            <v>8</v>
          </cell>
        </row>
        <row r="177521">
          <cell r="C177521">
            <v>2010</v>
          </cell>
          <cell r="D177521">
            <v>8</v>
          </cell>
        </row>
        <row r="177522">
          <cell r="C177522">
            <v>2010</v>
          </cell>
          <cell r="D177522">
            <v>8</v>
          </cell>
        </row>
        <row r="177523">
          <cell r="C177523">
            <v>2010</v>
          </cell>
          <cell r="D177523">
            <v>8</v>
          </cell>
        </row>
        <row r="177524">
          <cell r="C177524">
            <v>2010</v>
          </cell>
          <cell r="D177524">
            <v>8</v>
          </cell>
        </row>
        <row r="177525">
          <cell r="C177525">
            <v>2010</v>
          </cell>
          <cell r="D177525">
            <v>8</v>
          </cell>
        </row>
        <row r="177526">
          <cell r="C177526">
            <v>2010</v>
          </cell>
          <cell r="D177526">
            <v>8</v>
          </cell>
        </row>
        <row r="177527">
          <cell r="C177527">
            <v>2010</v>
          </cell>
          <cell r="D177527">
            <v>8</v>
          </cell>
        </row>
        <row r="177528">
          <cell r="C177528">
            <v>2010</v>
          </cell>
          <cell r="D177528">
            <v>8</v>
          </cell>
        </row>
        <row r="177529">
          <cell r="C177529">
            <v>2010</v>
          </cell>
          <cell r="D177529">
            <v>8</v>
          </cell>
        </row>
        <row r="177530">
          <cell r="C177530">
            <v>2010</v>
          </cell>
          <cell r="D177530">
            <v>8</v>
          </cell>
        </row>
        <row r="177531">
          <cell r="C177531">
            <v>2010</v>
          </cell>
          <cell r="D177531">
            <v>8</v>
          </cell>
        </row>
        <row r="177532">
          <cell r="C177532">
            <v>2010</v>
          </cell>
          <cell r="D177532">
            <v>8</v>
          </cell>
        </row>
        <row r="177533">
          <cell r="C177533">
            <v>2010</v>
          </cell>
          <cell r="D177533">
            <v>8</v>
          </cell>
        </row>
        <row r="177534">
          <cell r="C177534">
            <v>2010</v>
          </cell>
          <cell r="D177534">
            <v>8</v>
          </cell>
        </row>
        <row r="177535">
          <cell r="C177535">
            <v>2010</v>
          </cell>
          <cell r="D177535">
            <v>8</v>
          </cell>
        </row>
        <row r="177536">
          <cell r="C177536">
            <v>2010</v>
          </cell>
          <cell r="D177536">
            <v>8</v>
          </cell>
        </row>
        <row r="177537">
          <cell r="C177537">
            <v>2010</v>
          </cell>
          <cell r="D177537">
            <v>8</v>
          </cell>
        </row>
        <row r="177538">
          <cell r="C177538">
            <v>2010</v>
          </cell>
          <cell r="D177538">
            <v>8</v>
          </cell>
        </row>
        <row r="177539">
          <cell r="C177539">
            <v>2010</v>
          </cell>
          <cell r="D177539">
            <v>8</v>
          </cell>
        </row>
        <row r="177540">
          <cell r="C177540">
            <v>2010</v>
          </cell>
          <cell r="D177540">
            <v>8</v>
          </cell>
        </row>
        <row r="177541">
          <cell r="C177541">
            <v>2010</v>
          </cell>
          <cell r="D177541">
            <v>8</v>
          </cell>
        </row>
        <row r="177542">
          <cell r="C177542">
            <v>2010</v>
          </cell>
          <cell r="D177542">
            <v>8</v>
          </cell>
        </row>
        <row r="177543">
          <cell r="C177543">
            <v>2010</v>
          </cell>
          <cell r="D177543">
            <v>8</v>
          </cell>
        </row>
        <row r="177544">
          <cell r="C177544">
            <v>2010</v>
          </cell>
          <cell r="D177544">
            <v>8</v>
          </cell>
        </row>
        <row r="177545">
          <cell r="C177545">
            <v>2010</v>
          </cell>
          <cell r="D177545">
            <v>8</v>
          </cell>
        </row>
        <row r="177546">
          <cell r="C177546">
            <v>2010</v>
          </cell>
          <cell r="D177546">
            <v>8</v>
          </cell>
        </row>
        <row r="177547">
          <cell r="C177547">
            <v>2010</v>
          </cell>
          <cell r="D177547">
            <v>8</v>
          </cell>
        </row>
        <row r="177548">
          <cell r="C177548">
            <v>2010</v>
          </cell>
          <cell r="D177548">
            <v>8</v>
          </cell>
        </row>
        <row r="177549">
          <cell r="C177549">
            <v>2010</v>
          </cell>
          <cell r="D177549">
            <v>8</v>
          </cell>
        </row>
        <row r="177550">
          <cell r="C177550">
            <v>2010</v>
          </cell>
          <cell r="D177550">
            <v>8</v>
          </cell>
        </row>
        <row r="177551">
          <cell r="C177551">
            <v>2010</v>
          </cell>
          <cell r="D177551">
            <v>8</v>
          </cell>
        </row>
        <row r="177552">
          <cell r="C177552">
            <v>2010</v>
          </cell>
          <cell r="D177552">
            <v>8</v>
          </cell>
        </row>
        <row r="177553">
          <cell r="C177553">
            <v>2010</v>
          </cell>
          <cell r="D177553">
            <v>8</v>
          </cell>
        </row>
        <row r="177554">
          <cell r="C177554">
            <v>2010</v>
          </cell>
          <cell r="D177554">
            <v>8</v>
          </cell>
        </row>
        <row r="177555">
          <cell r="C177555">
            <v>2010</v>
          </cell>
          <cell r="D177555">
            <v>8</v>
          </cell>
        </row>
        <row r="177556">
          <cell r="C177556">
            <v>2010</v>
          </cell>
          <cell r="D177556">
            <v>8</v>
          </cell>
        </row>
        <row r="177557">
          <cell r="C177557">
            <v>2010</v>
          </cell>
          <cell r="D177557">
            <v>8</v>
          </cell>
        </row>
        <row r="177558">
          <cell r="C177558">
            <v>2010</v>
          </cell>
          <cell r="D177558">
            <v>8</v>
          </cell>
        </row>
        <row r="177559">
          <cell r="C177559">
            <v>2010</v>
          </cell>
          <cell r="D177559">
            <v>8</v>
          </cell>
        </row>
        <row r="177560">
          <cell r="C177560">
            <v>2010</v>
          </cell>
          <cell r="D177560">
            <v>8</v>
          </cell>
        </row>
        <row r="177561">
          <cell r="C177561">
            <v>2010</v>
          </cell>
          <cell r="D177561">
            <v>8</v>
          </cell>
        </row>
        <row r="177562">
          <cell r="C177562">
            <v>2010</v>
          </cell>
          <cell r="D177562">
            <v>8</v>
          </cell>
        </row>
        <row r="177563">
          <cell r="C177563">
            <v>2010</v>
          </cell>
          <cell r="D177563">
            <v>8</v>
          </cell>
        </row>
        <row r="177564">
          <cell r="C177564">
            <v>2010</v>
          </cell>
          <cell r="D177564">
            <v>8</v>
          </cell>
        </row>
        <row r="177565">
          <cell r="C177565">
            <v>2010</v>
          </cell>
          <cell r="D177565">
            <v>8</v>
          </cell>
        </row>
        <row r="177566">
          <cell r="C177566">
            <v>2010</v>
          </cell>
          <cell r="D177566">
            <v>8</v>
          </cell>
        </row>
        <row r="177567">
          <cell r="C177567">
            <v>2010</v>
          </cell>
          <cell r="D177567">
            <v>8</v>
          </cell>
        </row>
        <row r="177568">
          <cell r="C177568">
            <v>2010</v>
          </cell>
          <cell r="D177568">
            <v>8</v>
          </cell>
        </row>
        <row r="177569">
          <cell r="C177569">
            <v>2010</v>
          </cell>
          <cell r="D177569">
            <v>8</v>
          </cell>
        </row>
        <row r="177570">
          <cell r="C177570">
            <v>2010</v>
          </cell>
          <cell r="D177570">
            <v>8</v>
          </cell>
        </row>
        <row r="177571">
          <cell r="C177571">
            <v>2010</v>
          </cell>
          <cell r="D177571">
            <v>8</v>
          </cell>
        </row>
        <row r="177572">
          <cell r="C177572">
            <v>2010</v>
          </cell>
          <cell r="D177572">
            <v>8</v>
          </cell>
        </row>
        <row r="177573">
          <cell r="C177573">
            <v>2010</v>
          </cell>
          <cell r="D177573">
            <v>8</v>
          </cell>
        </row>
        <row r="177574">
          <cell r="C177574">
            <v>2010</v>
          </cell>
          <cell r="D177574">
            <v>8</v>
          </cell>
        </row>
        <row r="177575">
          <cell r="C177575">
            <v>2010</v>
          </cell>
          <cell r="D177575">
            <v>8</v>
          </cell>
        </row>
        <row r="177576">
          <cell r="C177576">
            <v>2010</v>
          </cell>
          <cell r="D177576">
            <v>8</v>
          </cell>
        </row>
        <row r="177577">
          <cell r="C177577">
            <v>2010</v>
          </cell>
          <cell r="D177577">
            <v>8</v>
          </cell>
        </row>
        <row r="177578">
          <cell r="C177578">
            <v>2010</v>
          </cell>
          <cell r="D177578">
            <v>8</v>
          </cell>
        </row>
        <row r="177579">
          <cell r="C177579">
            <v>2010</v>
          </cell>
          <cell r="D177579">
            <v>8</v>
          </cell>
        </row>
        <row r="177580">
          <cell r="C177580">
            <v>2010</v>
          </cell>
          <cell r="D177580">
            <v>8</v>
          </cell>
        </row>
        <row r="177581">
          <cell r="C177581">
            <v>2010</v>
          </cell>
          <cell r="D177581">
            <v>8</v>
          </cell>
        </row>
        <row r="177582">
          <cell r="C177582">
            <v>2010</v>
          </cell>
          <cell r="D177582">
            <v>8</v>
          </cell>
        </row>
        <row r="177583">
          <cell r="C177583">
            <v>2010</v>
          </cell>
          <cell r="D177583">
            <v>8</v>
          </cell>
        </row>
        <row r="177584">
          <cell r="C177584">
            <v>2010</v>
          </cell>
          <cell r="D177584">
            <v>8</v>
          </cell>
        </row>
        <row r="177585">
          <cell r="C177585">
            <v>2010</v>
          </cell>
          <cell r="D177585">
            <v>8</v>
          </cell>
        </row>
        <row r="177586">
          <cell r="C177586">
            <v>2010</v>
          </cell>
          <cell r="D177586">
            <v>8</v>
          </cell>
        </row>
        <row r="177587">
          <cell r="C177587">
            <v>2010</v>
          </cell>
          <cell r="D177587">
            <v>8</v>
          </cell>
        </row>
        <row r="177588">
          <cell r="C177588">
            <v>2010</v>
          </cell>
          <cell r="D177588">
            <v>8</v>
          </cell>
        </row>
        <row r="177589">
          <cell r="C177589">
            <v>2010</v>
          </cell>
          <cell r="D177589">
            <v>8</v>
          </cell>
        </row>
        <row r="177590">
          <cell r="C177590">
            <v>2010</v>
          </cell>
          <cell r="D177590">
            <v>8</v>
          </cell>
        </row>
        <row r="177591">
          <cell r="C177591">
            <v>2010</v>
          </cell>
          <cell r="D177591">
            <v>8</v>
          </cell>
        </row>
        <row r="177592">
          <cell r="C177592">
            <v>2010</v>
          </cell>
          <cell r="D177592">
            <v>8</v>
          </cell>
        </row>
        <row r="177593">
          <cell r="C177593">
            <v>2010</v>
          </cell>
          <cell r="D177593">
            <v>8</v>
          </cell>
        </row>
        <row r="177594">
          <cell r="C177594">
            <v>2010</v>
          </cell>
          <cell r="D177594">
            <v>8</v>
          </cell>
        </row>
        <row r="177595">
          <cell r="C177595">
            <v>2010</v>
          </cell>
          <cell r="D177595">
            <v>8</v>
          </cell>
        </row>
        <row r="177596">
          <cell r="C177596">
            <v>2010</v>
          </cell>
          <cell r="D177596">
            <v>8</v>
          </cell>
        </row>
        <row r="177597">
          <cell r="C177597">
            <v>2010</v>
          </cell>
          <cell r="D177597">
            <v>8</v>
          </cell>
        </row>
        <row r="177598">
          <cell r="C177598">
            <v>2010</v>
          </cell>
          <cell r="D177598">
            <v>8</v>
          </cell>
        </row>
        <row r="177599">
          <cell r="C177599">
            <v>2010</v>
          </cell>
          <cell r="D177599">
            <v>8</v>
          </cell>
        </row>
        <row r="177600">
          <cell r="C177600">
            <v>2010</v>
          </cell>
          <cell r="D177600">
            <v>8</v>
          </cell>
        </row>
        <row r="177601">
          <cell r="C177601">
            <v>2010</v>
          </cell>
          <cell r="D177601">
            <v>8</v>
          </cell>
        </row>
        <row r="177602">
          <cell r="C177602">
            <v>2010</v>
          </cell>
          <cell r="D177602">
            <v>8</v>
          </cell>
        </row>
        <row r="177603">
          <cell r="C177603">
            <v>2010</v>
          </cell>
          <cell r="D177603">
            <v>8</v>
          </cell>
        </row>
        <row r="177604">
          <cell r="C177604">
            <v>2010</v>
          </cell>
          <cell r="D177604">
            <v>8</v>
          </cell>
        </row>
        <row r="177605">
          <cell r="C177605">
            <v>2010</v>
          </cell>
          <cell r="D177605">
            <v>8</v>
          </cell>
        </row>
        <row r="177606">
          <cell r="C177606">
            <v>2010</v>
          </cell>
          <cell r="D177606">
            <v>8</v>
          </cell>
        </row>
        <row r="177607">
          <cell r="C177607">
            <v>2010</v>
          </cell>
          <cell r="D177607">
            <v>8</v>
          </cell>
        </row>
        <row r="177608">
          <cell r="C177608">
            <v>2010</v>
          </cell>
          <cell r="D177608">
            <v>8</v>
          </cell>
        </row>
        <row r="177609">
          <cell r="C177609">
            <v>2010</v>
          </cell>
          <cell r="D177609">
            <v>8</v>
          </cell>
        </row>
        <row r="177610">
          <cell r="C177610">
            <v>2010</v>
          </cell>
          <cell r="D177610">
            <v>8</v>
          </cell>
        </row>
        <row r="177611">
          <cell r="C177611">
            <v>2010</v>
          </cell>
          <cell r="D177611">
            <v>8</v>
          </cell>
        </row>
        <row r="177612">
          <cell r="C177612">
            <v>2010</v>
          </cell>
          <cell r="D177612">
            <v>8</v>
          </cell>
        </row>
        <row r="177613">
          <cell r="C177613">
            <v>2010</v>
          </cell>
          <cell r="D177613">
            <v>8</v>
          </cell>
        </row>
        <row r="177614">
          <cell r="C177614">
            <v>2010</v>
          </cell>
          <cell r="D177614">
            <v>8</v>
          </cell>
        </row>
        <row r="177615">
          <cell r="C177615">
            <v>2010</v>
          </cell>
          <cell r="D177615">
            <v>8</v>
          </cell>
        </row>
        <row r="177616">
          <cell r="C177616">
            <v>2010</v>
          </cell>
          <cell r="D177616">
            <v>8</v>
          </cell>
        </row>
        <row r="177617">
          <cell r="C177617">
            <v>2010</v>
          </cell>
          <cell r="D177617">
            <v>8</v>
          </cell>
        </row>
        <row r="177618">
          <cell r="C177618">
            <v>2010</v>
          </cell>
          <cell r="D177618">
            <v>8</v>
          </cell>
        </row>
        <row r="177619">
          <cell r="C177619">
            <v>2010</v>
          </cell>
          <cell r="D177619">
            <v>8</v>
          </cell>
        </row>
        <row r="177620">
          <cell r="C177620">
            <v>2010</v>
          </cell>
          <cell r="D177620">
            <v>8</v>
          </cell>
        </row>
        <row r="177621">
          <cell r="C177621">
            <v>2010</v>
          </cell>
          <cell r="D177621">
            <v>8</v>
          </cell>
        </row>
        <row r="177622">
          <cell r="C177622">
            <v>2010</v>
          </cell>
          <cell r="D177622">
            <v>8</v>
          </cell>
        </row>
        <row r="177623">
          <cell r="C177623">
            <v>2010</v>
          </cell>
          <cell r="D177623">
            <v>8</v>
          </cell>
        </row>
        <row r="177624">
          <cell r="C177624">
            <v>2010</v>
          </cell>
          <cell r="D177624">
            <v>8</v>
          </cell>
        </row>
        <row r="177625">
          <cell r="C177625">
            <v>2010</v>
          </cell>
          <cell r="D177625">
            <v>8</v>
          </cell>
        </row>
        <row r="177626">
          <cell r="C177626">
            <v>2010</v>
          </cell>
          <cell r="D177626">
            <v>8</v>
          </cell>
        </row>
        <row r="177627">
          <cell r="C177627">
            <v>2010</v>
          </cell>
          <cell r="D177627">
            <v>8</v>
          </cell>
        </row>
        <row r="177628">
          <cell r="C177628">
            <v>2010</v>
          </cell>
          <cell r="D177628">
            <v>8</v>
          </cell>
        </row>
        <row r="177629">
          <cell r="C177629">
            <v>2010</v>
          </cell>
          <cell r="D177629">
            <v>8</v>
          </cell>
        </row>
        <row r="177630">
          <cell r="C177630">
            <v>2010</v>
          </cell>
          <cell r="D177630">
            <v>8</v>
          </cell>
        </row>
        <row r="177631">
          <cell r="C177631">
            <v>2010</v>
          </cell>
          <cell r="D177631">
            <v>8</v>
          </cell>
        </row>
        <row r="177632">
          <cell r="C177632">
            <v>2010</v>
          </cell>
          <cell r="D177632">
            <v>8</v>
          </cell>
        </row>
        <row r="177633">
          <cell r="C177633">
            <v>2010</v>
          </cell>
          <cell r="D177633">
            <v>8</v>
          </cell>
        </row>
        <row r="177634">
          <cell r="C177634">
            <v>2010</v>
          </cell>
          <cell r="D177634">
            <v>8</v>
          </cell>
        </row>
        <row r="177635">
          <cell r="C177635">
            <v>2010</v>
          </cell>
          <cell r="D177635">
            <v>8</v>
          </cell>
        </row>
        <row r="177636">
          <cell r="C177636">
            <v>2010</v>
          </cell>
          <cell r="D177636">
            <v>8</v>
          </cell>
        </row>
        <row r="177637">
          <cell r="C177637">
            <v>2010</v>
          </cell>
          <cell r="D177637">
            <v>8</v>
          </cell>
        </row>
        <row r="177638">
          <cell r="C177638">
            <v>2010</v>
          </cell>
          <cell r="D177638">
            <v>8</v>
          </cell>
        </row>
        <row r="177639">
          <cell r="C177639">
            <v>2010</v>
          </cell>
          <cell r="D177639">
            <v>8</v>
          </cell>
        </row>
        <row r="177640">
          <cell r="C177640">
            <v>2010</v>
          </cell>
          <cell r="D177640">
            <v>8</v>
          </cell>
        </row>
        <row r="177641">
          <cell r="C177641">
            <v>2010</v>
          </cell>
          <cell r="D177641">
            <v>8</v>
          </cell>
        </row>
        <row r="177642">
          <cell r="C177642">
            <v>2010</v>
          </cell>
          <cell r="D177642">
            <v>8</v>
          </cell>
        </row>
        <row r="177643">
          <cell r="C177643">
            <v>2010</v>
          </cell>
          <cell r="D177643">
            <v>8</v>
          </cell>
        </row>
        <row r="177644">
          <cell r="C177644">
            <v>2010</v>
          </cell>
          <cell r="D177644">
            <v>8</v>
          </cell>
        </row>
        <row r="177645">
          <cell r="C177645">
            <v>2010</v>
          </cell>
          <cell r="D177645">
            <v>8</v>
          </cell>
        </row>
        <row r="177646">
          <cell r="C177646">
            <v>2010</v>
          </cell>
          <cell r="D177646">
            <v>8</v>
          </cell>
        </row>
        <row r="177647">
          <cell r="C177647">
            <v>2010</v>
          </cell>
          <cell r="D177647">
            <v>8</v>
          </cell>
        </row>
        <row r="177648">
          <cell r="C177648">
            <v>2010</v>
          </cell>
          <cell r="D177648">
            <v>8</v>
          </cell>
        </row>
        <row r="177649">
          <cell r="C177649">
            <v>2010</v>
          </cell>
          <cell r="D177649">
            <v>8</v>
          </cell>
        </row>
        <row r="177650">
          <cell r="C177650">
            <v>2010</v>
          </cell>
          <cell r="D177650">
            <v>8</v>
          </cell>
        </row>
        <row r="177651">
          <cell r="C177651">
            <v>2010</v>
          </cell>
          <cell r="D177651">
            <v>8</v>
          </cell>
        </row>
        <row r="177652">
          <cell r="C177652">
            <v>2010</v>
          </cell>
          <cell r="D177652">
            <v>8</v>
          </cell>
        </row>
        <row r="177653">
          <cell r="C177653">
            <v>2010</v>
          </cell>
          <cell r="D177653">
            <v>8</v>
          </cell>
        </row>
        <row r="177654">
          <cell r="C177654">
            <v>2010</v>
          </cell>
          <cell r="D177654">
            <v>8</v>
          </cell>
        </row>
        <row r="177655">
          <cell r="C177655">
            <v>2010</v>
          </cell>
          <cell r="D177655">
            <v>8</v>
          </cell>
        </row>
        <row r="177656">
          <cell r="C177656">
            <v>2010</v>
          </cell>
          <cell r="D177656">
            <v>8</v>
          </cell>
        </row>
        <row r="177657">
          <cell r="C177657">
            <v>2010</v>
          </cell>
          <cell r="D177657">
            <v>8</v>
          </cell>
        </row>
        <row r="177658">
          <cell r="C177658">
            <v>2010</v>
          </cell>
          <cell r="D177658">
            <v>8</v>
          </cell>
        </row>
        <row r="177659">
          <cell r="C177659">
            <v>2010</v>
          </cell>
          <cell r="D177659">
            <v>8</v>
          </cell>
        </row>
        <row r="177660">
          <cell r="C177660">
            <v>2010</v>
          </cell>
          <cell r="D177660">
            <v>8</v>
          </cell>
        </row>
        <row r="177661">
          <cell r="C177661">
            <v>2010</v>
          </cell>
          <cell r="D177661">
            <v>8</v>
          </cell>
        </row>
        <row r="177662">
          <cell r="C177662">
            <v>2010</v>
          </cell>
          <cell r="D177662">
            <v>8</v>
          </cell>
        </row>
        <row r="177663">
          <cell r="C177663">
            <v>2010</v>
          </cell>
          <cell r="D177663">
            <v>8</v>
          </cell>
        </row>
        <row r="177664">
          <cell r="C177664">
            <v>2010</v>
          </cell>
          <cell r="D177664">
            <v>8</v>
          </cell>
        </row>
        <row r="177665">
          <cell r="C177665">
            <v>2010</v>
          </cell>
          <cell r="D177665">
            <v>8</v>
          </cell>
        </row>
        <row r="177666">
          <cell r="C177666">
            <v>2010</v>
          </cell>
          <cell r="D177666">
            <v>8</v>
          </cell>
        </row>
        <row r="177667">
          <cell r="C177667">
            <v>2010</v>
          </cell>
          <cell r="D177667">
            <v>8</v>
          </cell>
        </row>
        <row r="177668">
          <cell r="C177668">
            <v>2010</v>
          </cell>
          <cell r="D177668">
            <v>8</v>
          </cell>
        </row>
        <row r="177669">
          <cell r="C177669">
            <v>2010</v>
          </cell>
          <cell r="D177669">
            <v>8</v>
          </cell>
        </row>
        <row r="177670">
          <cell r="C177670">
            <v>2010</v>
          </cell>
          <cell r="D177670">
            <v>8</v>
          </cell>
        </row>
        <row r="177671">
          <cell r="C177671">
            <v>2010</v>
          </cell>
          <cell r="D177671">
            <v>8</v>
          </cell>
        </row>
        <row r="177672">
          <cell r="C177672">
            <v>2010</v>
          </cell>
          <cell r="D177672">
            <v>8</v>
          </cell>
        </row>
        <row r="177673">
          <cell r="C177673">
            <v>2010</v>
          </cell>
          <cell r="D177673">
            <v>8</v>
          </cell>
        </row>
        <row r="177674">
          <cell r="C177674">
            <v>2010</v>
          </cell>
          <cell r="D177674">
            <v>8</v>
          </cell>
        </row>
        <row r="177675">
          <cell r="C177675">
            <v>2010</v>
          </cell>
          <cell r="D177675">
            <v>8</v>
          </cell>
        </row>
        <row r="177676">
          <cell r="C177676">
            <v>2010</v>
          </cell>
          <cell r="D177676">
            <v>8</v>
          </cell>
        </row>
        <row r="177677">
          <cell r="C177677">
            <v>2010</v>
          </cell>
          <cell r="D177677">
            <v>8</v>
          </cell>
        </row>
        <row r="177678">
          <cell r="C177678">
            <v>2010</v>
          </cell>
          <cell r="D177678">
            <v>8</v>
          </cell>
        </row>
        <row r="177679">
          <cell r="C177679">
            <v>2010</v>
          </cell>
          <cell r="D177679">
            <v>8</v>
          </cell>
        </row>
        <row r="177680">
          <cell r="C177680">
            <v>2010</v>
          </cell>
          <cell r="D177680">
            <v>8</v>
          </cell>
        </row>
        <row r="177681">
          <cell r="C177681">
            <v>2010</v>
          </cell>
          <cell r="D177681">
            <v>8</v>
          </cell>
        </row>
        <row r="177682">
          <cell r="C177682">
            <v>2010</v>
          </cell>
          <cell r="D177682">
            <v>8</v>
          </cell>
        </row>
        <row r="177683">
          <cell r="C177683">
            <v>2010</v>
          </cell>
          <cell r="D177683">
            <v>8</v>
          </cell>
        </row>
        <row r="177684">
          <cell r="C177684">
            <v>2010</v>
          </cell>
          <cell r="D177684">
            <v>8</v>
          </cell>
        </row>
        <row r="177685">
          <cell r="C177685">
            <v>2010</v>
          </cell>
          <cell r="D177685">
            <v>8</v>
          </cell>
        </row>
        <row r="177686">
          <cell r="C177686">
            <v>2010</v>
          </cell>
          <cell r="D177686">
            <v>8</v>
          </cell>
        </row>
        <row r="177687">
          <cell r="C177687">
            <v>2010</v>
          </cell>
          <cell r="D177687">
            <v>8</v>
          </cell>
        </row>
        <row r="177688">
          <cell r="C177688">
            <v>2010</v>
          </cell>
          <cell r="D177688">
            <v>8</v>
          </cell>
        </row>
        <row r="177689">
          <cell r="C177689">
            <v>2010</v>
          </cell>
          <cell r="D177689">
            <v>8</v>
          </cell>
        </row>
        <row r="177690">
          <cell r="C177690">
            <v>2010</v>
          </cell>
          <cell r="D177690">
            <v>8</v>
          </cell>
        </row>
        <row r="177691">
          <cell r="C177691">
            <v>2010</v>
          </cell>
          <cell r="D177691">
            <v>8</v>
          </cell>
        </row>
        <row r="177692">
          <cell r="C177692">
            <v>2010</v>
          </cell>
          <cell r="D177692">
            <v>8</v>
          </cell>
        </row>
        <row r="177693">
          <cell r="C177693">
            <v>2010</v>
          </cell>
          <cell r="D177693">
            <v>8</v>
          </cell>
        </row>
        <row r="177694">
          <cell r="C177694">
            <v>2010</v>
          </cell>
          <cell r="D177694">
            <v>8</v>
          </cell>
        </row>
        <row r="177695">
          <cell r="C177695">
            <v>2010</v>
          </cell>
          <cell r="D177695">
            <v>8</v>
          </cell>
        </row>
        <row r="177696">
          <cell r="C177696">
            <v>2010</v>
          </cell>
          <cell r="D177696">
            <v>8</v>
          </cell>
        </row>
        <row r="177697">
          <cell r="C177697">
            <v>2010</v>
          </cell>
          <cell r="D177697">
            <v>8</v>
          </cell>
        </row>
        <row r="177698">
          <cell r="C177698">
            <v>2010</v>
          </cell>
          <cell r="D177698">
            <v>8</v>
          </cell>
        </row>
        <row r="177699">
          <cell r="C177699">
            <v>2010</v>
          </cell>
          <cell r="D177699">
            <v>8</v>
          </cell>
        </row>
        <row r="177700">
          <cell r="C177700">
            <v>2010</v>
          </cell>
          <cell r="D177700">
            <v>8</v>
          </cell>
        </row>
        <row r="177701">
          <cell r="C177701">
            <v>2010</v>
          </cell>
          <cell r="D177701">
            <v>8</v>
          </cell>
        </row>
        <row r="177702">
          <cell r="C177702">
            <v>2010</v>
          </cell>
          <cell r="D177702">
            <v>8</v>
          </cell>
        </row>
        <row r="177703">
          <cell r="C177703">
            <v>2010</v>
          </cell>
          <cell r="D177703">
            <v>8</v>
          </cell>
        </row>
        <row r="177704">
          <cell r="C177704">
            <v>2010</v>
          </cell>
          <cell r="D177704">
            <v>8</v>
          </cell>
        </row>
        <row r="177705">
          <cell r="C177705">
            <v>2010</v>
          </cell>
          <cell r="D177705">
            <v>8</v>
          </cell>
        </row>
        <row r="177706">
          <cell r="C177706">
            <v>2010</v>
          </cell>
          <cell r="D177706">
            <v>8</v>
          </cell>
        </row>
        <row r="177707">
          <cell r="C177707">
            <v>2010</v>
          </cell>
          <cell r="D177707">
            <v>8</v>
          </cell>
        </row>
        <row r="177708">
          <cell r="C177708">
            <v>2010</v>
          </cell>
          <cell r="D177708">
            <v>8</v>
          </cell>
        </row>
        <row r="177709">
          <cell r="C177709">
            <v>2010</v>
          </cell>
          <cell r="D177709">
            <v>8</v>
          </cell>
        </row>
        <row r="177710">
          <cell r="C177710">
            <v>2010</v>
          </cell>
          <cell r="D177710">
            <v>8</v>
          </cell>
        </row>
        <row r="177711">
          <cell r="C177711">
            <v>2010</v>
          </cell>
          <cell r="D177711">
            <v>8</v>
          </cell>
        </row>
        <row r="177712">
          <cell r="C177712">
            <v>2010</v>
          </cell>
          <cell r="D177712">
            <v>8</v>
          </cell>
        </row>
        <row r="177713">
          <cell r="C177713">
            <v>2010</v>
          </cell>
          <cell r="D177713">
            <v>8</v>
          </cell>
        </row>
        <row r="177714">
          <cell r="C177714">
            <v>2010</v>
          </cell>
          <cell r="D177714">
            <v>8</v>
          </cell>
        </row>
        <row r="177715">
          <cell r="C177715">
            <v>2010</v>
          </cell>
          <cell r="D177715">
            <v>8</v>
          </cell>
        </row>
        <row r="177716">
          <cell r="C177716">
            <v>2010</v>
          </cell>
          <cell r="D177716">
            <v>8</v>
          </cell>
        </row>
        <row r="177717">
          <cell r="C177717">
            <v>2010</v>
          </cell>
          <cell r="D177717">
            <v>8</v>
          </cell>
        </row>
        <row r="177718">
          <cell r="C177718">
            <v>2010</v>
          </cell>
          <cell r="D177718">
            <v>8</v>
          </cell>
        </row>
        <row r="177719">
          <cell r="C177719">
            <v>2010</v>
          </cell>
          <cell r="D177719">
            <v>8</v>
          </cell>
        </row>
        <row r="177720">
          <cell r="C177720">
            <v>2010</v>
          </cell>
          <cell r="D177720">
            <v>8</v>
          </cell>
        </row>
        <row r="177721">
          <cell r="C177721">
            <v>2010</v>
          </cell>
          <cell r="D177721">
            <v>8</v>
          </cell>
        </row>
        <row r="177722">
          <cell r="C177722">
            <v>2010</v>
          </cell>
          <cell r="D177722">
            <v>8</v>
          </cell>
        </row>
        <row r="177723">
          <cell r="C177723">
            <v>2010</v>
          </cell>
          <cell r="D177723">
            <v>8</v>
          </cell>
        </row>
        <row r="177724">
          <cell r="C177724">
            <v>2010</v>
          </cell>
          <cell r="D177724">
            <v>8</v>
          </cell>
        </row>
        <row r="177725">
          <cell r="C177725">
            <v>2010</v>
          </cell>
          <cell r="D177725">
            <v>8</v>
          </cell>
        </row>
        <row r="177726">
          <cell r="C177726">
            <v>2010</v>
          </cell>
          <cell r="D177726">
            <v>8</v>
          </cell>
        </row>
        <row r="177727">
          <cell r="C177727">
            <v>2010</v>
          </cell>
          <cell r="D177727">
            <v>8</v>
          </cell>
        </row>
        <row r="177728">
          <cell r="C177728">
            <v>2010</v>
          </cell>
          <cell r="D177728">
            <v>8</v>
          </cell>
        </row>
        <row r="177729">
          <cell r="C177729">
            <v>2010</v>
          </cell>
          <cell r="D177729">
            <v>8</v>
          </cell>
        </row>
        <row r="177730">
          <cell r="C177730">
            <v>2010</v>
          </cell>
          <cell r="D177730">
            <v>8</v>
          </cell>
        </row>
        <row r="177731">
          <cell r="C177731">
            <v>2010</v>
          </cell>
          <cell r="D177731">
            <v>8</v>
          </cell>
        </row>
        <row r="177732">
          <cell r="C177732">
            <v>2010</v>
          </cell>
          <cell r="D177732">
            <v>8</v>
          </cell>
        </row>
        <row r="177733">
          <cell r="C177733">
            <v>2010</v>
          </cell>
          <cell r="D177733">
            <v>8</v>
          </cell>
        </row>
        <row r="177734">
          <cell r="C177734">
            <v>2010</v>
          </cell>
          <cell r="D177734">
            <v>8</v>
          </cell>
        </row>
        <row r="177735">
          <cell r="C177735">
            <v>2010</v>
          </cell>
          <cell r="D177735">
            <v>8</v>
          </cell>
        </row>
        <row r="177736">
          <cell r="C177736">
            <v>2010</v>
          </cell>
          <cell r="D177736">
            <v>8</v>
          </cell>
        </row>
        <row r="177737">
          <cell r="C177737">
            <v>2010</v>
          </cell>
          <cell r="D177737">
            <v>8</v>
          </cell>
        </row>
        <row r="177738">
          <cell r="C177738">
            <v>2010</v>
          </cell>
          <cell r="D177738">
            <v>8</v>
          </cell>
        </row>
        <row r="177739">
          <cell r="C177739">
            <v>2010</v>
          </cell>
          <cell r="D177739">
            <v>8</v>
          </cell>
        </row>
        <row r="177740">
          <cell r="C177740">
            <v>2010</v>
          </cell>
          <cell r="D177740">
            <v>8</v>
          </cell>
        </row>
        <row r="177741">
          <cell r="C177741">
            <v>2010</v>
          </cell>
          <cell r="D177741">
            <v>8</v>
          </cell>
        </row>
        <row r="177742">
          <cell r="C177742">
            <v>2010</v>
          </cell>
          <cell r="D177742">
            <v>8</v>
          </cell>
        </row>
        <row r="177743">
          <cell r="C177743">
            <v>2010</v>
          </cell>
          <cell r="D177743">
            <v>8</v>
          </cell>
        </row>
        <row r="177744">
          <cell r="C177744">
            <v>2010</v>
          </cell>
          <cell r="D177744">
            <v>8</v>
          </cell>
        </row>
        <row r="177745">
          <cell r="C177745">
            <v>2010</v>
          </cell>
          <cell r="D177745">
            <v>8</v>
          </cell>
        </row>
        <row r="177746">
          <cell r="C177746">
            <v>2010</v>
          </cell>
          <cell r="D177746">
            <v>8</v>
          </cell>
        </row>
        <row r="177747">
          <cell r="C177747">
            <v>2010</v>
          </cell>
          <cell r="D177747">
            <v>8</v>
          </cell>
        </row>
        <row r="177748">
          <cell r="C177748">
            <v>2010</v>
          </cell>
          <cell r="D177748">
            <v>8</v>
          </cell>
        </row>
        <row r="177749">
          <cell r="C177749">
            <v>2010</v>
          </cell>
          <cell r="D177749">
            <v>8</v>
          </cell>
        </row>
        <row r="177750">
          <cell r="C177750">
            <v>2010</v>
          </cell>
          <cell r="D177750">
            <v>8</v>
          </cell>
        </row>
        <row r="177751">
          <cell r="C177751">
            <v>2010</v>
          </cell>
          <cell r="D177751">
            <v>8</v>
          </cell>
        </row>
        <row r="177752">
          <cell r="C177752">
            <v>2010</v>
          </cell>
          <cell r="D177752">
            <v>8</v>
          </cell>
        </row>
        <row r="177753">
          <cell r="C177753">
            <v>2010</v>
          </cell>
          <cell r="D177753">
            <v>8</v>
          </cell>
        </row>
        <row r="177754">
          <cell r="C177754">
            <v>2010</v>
          </cell>
          <cell r="D177754">
            <v>8</v>
          </cell>
        </row>
        <row r="177755">
          <cell r="C177755">
            <v>2010</v>
          </cell>
          <cell r="D177755">
            <v>8</v>
          </cell>
        </row>
        <row r="177756">
          <cell r="C177756">
            <v>2010</v>
          </cell>
          <cell r="D177756">
            <v>8</v>
          </cell>
        </row>
        <row r="177757">
          <cell r="C177757">
            <v>2010</v>
          </cell>
          <cell r="D177757">
            <v>8</v>
          </cell>
        </row>
        <row r="177758">
          <cell r="C177758">
            <v>2010</v>
          </cell>
          <cell r="D177758">
            <v>8</v>
          </cell>
        </row>
        <row r="177759">
          <cell r="C177759">
            <v>2010</v>
          </cell>
          <cell r="D177759">
            <v>8</v>
          </cell>
        </row>
        <row r="177760">
          <cell r="C177760">
            <v>2010</v>
          </cell>
          <cell r="D177760">
            <v>8</v>
          </cell>
        </row>
        <row r="177761">
          <cell r="C177761">
            <v>2010</v>
          </cell>
          <cell r="D177761">
            <v>8</v>
          </cell>
        </row>
        <row r="177762">
          <cell r="C177762">
            <v>2010</v>
          </cell>
          <cell r="D177762">
            <v>8</v>
          </cell>
        </row>
        <row r="177763">
          <cell r="C177763">
            <v>2010</v>
          </cell>
          <cell r="D177763">
            <v>8</v>
          </cell>
        </row>
        <row r="177764">
          <cell r="C177764">
            <v>2010</v>
          </cell>
          <cell r="D177764">
            <v>8</v>
          </cell>
        </row>
        <row r="177765">
          <cell r="C177765">
            <v>2010</v>
          </cell>
          <cell r="D177765">
            <v>8</v>
          </cell>
        </row>
        <row r="177766">
          <cell r="C177766">
            <v>2010</v>
          </cell>
          <cell r="D177766">
            <v>8</v>
          </cell>
        </row>
        <row r="177767">
          <cell r="C177767">
            <v>2010</v>
          </cell>
          <cell r="D177767">
            <v>8</v>
          </cell>
        </row>
        <row r="177768">
          <cell r="C177768">
            <v>2010</v>
          </cell>
          <cell r="D177768">
            <v>8</v>
          </cell>
        </row>
        <row r="177769">
          <cell r="C177769">
            <v>2010</v>
          </cell>
          <cell r="D177769">
            <v>8</v>
          </cell>
        </row>
        <row r="177770">
          <cell r="C177770">
            <v>2010</v>
          </cell>
          <cell r="D177770">
            <v>8</v>
          </cell>
        </row>
        <row r="177771">
          <cell r="C177771">
            <v>2010</v>
          </cell>
          <cell r="D177771">
            <v>8</v>
          </cell>
        </row>
        <row r="177772">
          <cell r="C177772">
            <v>2010</v>
          </cell>
          <cell r="D177772">
            <v>8</v>
          </cell>
        </row>
        <row r="177773">
          <cell r="C177773">
            <v>2010</v>
          </cell>
          <cell r="D177773">
            <v>8</v>
          </cell>
        </row>
        <row r="177774">
          <cell r="C177774">
            <v>2010</v>
          </cell>
          <cell r="D177774">
            <v>8</v>
          </cell>
        </row>
        <row r="177775">
          <cell r="C177775">
            <v>2010</v>
          </cell>
          <cell r="D177775">
            <v>8</v>
          </cell>
        </row>
        <row r="177776">
          <cell r="C177776">
            <v>2010</v>
          </cell>
          <cell r="D177776">
            <v>8</v>
          </cell>
        </row>
        <row r="177777">
          <cell r="C177777">
            <v>2010</v>
          </cell>
          <cell r="D177777">
            <v>8</v>
          </cell>
        </row>
        <row r="177778">
          <cell r="C177778">
            <v>2010</v>
          </cell>
          <cell r="D177778">
            <v>8</v>
          </cell>
        </row>
        <row r="177779">
          <cell r="C177779">
            <v>2010</v>
          </cell>
          <cell r="D177779">
            <v>8</v>
          </cell>
        </row>
        <row r="177780">
          <cell r="C177780">
            <v>2010</v>
          </cell>
          <cell r="D177780">
            <v>8</v>
          </cell>
        </row>
        <row r="177781">
          <cell r="C177781">
            <v>2010</v>
          </cell>
          <cell r="D177781">
            <v>8</v>
          </cell>
        </row>
        <row r="177782">
          <cell r="C177782">
            <v>2010</v>
          </cell>
          <cell r="D177782">
            <v>8</v>
          </cell>
        </row>
        <row r="177783">
          <cell r="C177783">
            <v>2010</v>
          </cell>
          <cell r="D177783">
            <v>8</v>
          </cell>
        </row>
        <row r="177784">
          <cell r="C177784">
            <v>2010</v>
          </cell>
          <cell r="D177784">
            <v>8</v>
          </cell>
        </row>
        <row r="177785">
          <cell r="C177785">
            <v>2010</v>
          </cell>
          <cell r="D177785">
            <v>8</v>
          </cell>
        </row>
        <row r="177786">
          <cell r="C177786">
            <v>2010</v>
          </cell>
          <cell r="D177786">
            <v>8</v>
          </cell>
        </row>
        <row r="177787">
          <cell r="C177787">
            <v>2010</v>
          </cell>
          <cell r="D177787">
            <v>8</v>
          </cell>
        </row>
        <row r="177788">
          <cell r="C177788">
            <v>2010</v>
          </cell>
          <cell r="D177788">
            <v>8</v>
          </cell>
        </row>
        <row r="177789">
          <cell r="C177789">
            <v>2010</v>
          </cell>
          <cell r="D177789">
            <v>8</v>
          </cell>
        </row>
        <row r="177790">
          <cell r="C177790">
            <v>2010</v>
          </cell>
          <cell r="D177790">
            <v>8</v>
          </cell>
        </row>
        <row r="177791">
          <cell r="C177791">
            <v>2010</v>
          </cell>
          <cell r="D177791">
            <v>8</v>
          </cell>
        </row>
        <row r="177792">
          <cell r="C177792">
            <v>2010</v>
          </cell>
          <cell r="D177792">
            <v>8</v>
          </cell>
        </row>
        <row r="177793">
          <cell r="C177793">
            <v>2010</v>
          </cell>
          <cell r="D177793">
            <v>8</v>
          </cell>
        </row>
        <row r="177794">
          <cell r="C177794">
            <v>2010</v>
          </cell>
          <cell r="D177794">
            <v>8</v>
          </cell>
        </row>
        <row r="177795">
          <cell r="C177795">
            <v>2010</v>
          </cell>
          <cell r="D177795">
            <v>8</v>
          </cell>
        </row>
        <row r="177796">
          <cell r="C177796">
            <v>2010</v>
          </cell>
          <cell r="D177796">
            <v>8</v>
          </cell>
        </row>
        <row r="177797">
          <cell r="C177797">
            <v>2010</v>
          </cell>
          <cell r="D177797">
            <v>8</v>
          </cell>
        </row>
        <row r="177798">
          <cell r="C177798">
            <v>2010</v>
          </cell>
          <cell r="D177798">
            <v>8</v>
          </cell>
        </row>
        <row r="177799">
          <cell r="C177799">
            <v>2010</v>
          </cell>
          <cell r="D177799">
            <v>8</v>
          </cell>
        </row>
        <row r="177800">
          <cell r="C177800">
            <v>2010</v>
          </cell>
          <cell r="D177800">
            <v>8</v>
          </cell>
        </row>
        <row r="177801">
          <cell r="C177801">
            <v>2010</v>
          </cell>
          <cell r="D177801">
            <v>8</v>
          </cell>
        </row>
        <row r="177802">
          <cell r="C177802">
            <v>2010</v>
          </cell>
          <cell r="D177802">
            <v>8</v>
          </cell>
        </row>
        <row r="177803">
          <cell r="C177803">
            <v>2010</v>
          </cell>
          <cell r="D177803">
            <v>8</v>
          </cell>
        </row>
        <row r="177804">
          <cell r="C177804">
            <v>2010</v>
          </cell>
          <cell r="D177804">
            <v>8</v>
          </cell>
        </row>
        <row r="177805">
          <cell r="C177805">
            <v>2010</v>
          </cell>
          <cell r="D177805">
            <v>8</v>
          </cell>
        </row>
        <row r="177806">
          <cell r="C177806">
            <v>2010</v>
          </cell>
          <cell r="D177806">
            <v>8</v>
          </cell>
        </row>
        <row r="177807">
          <cell r="C177807">
            <v>2010</v>
          </cell>
          <cell r="D177807">
            <v>8</v>
          </cell>
        </row>
        <row r="177808">
          <cell r="C177808">
            <v>2010</v>
          </cell>
          <cell r="D177808">
            <v>8</v>
          </cell>
        </row>
        <row r="177809">
          <cell r="C177809">
            <v>2010</v>
          </cell>
          <cell r="D177809">
            <v>8</v>
          </cell>
        </row>
        <row r="177810">
          <cell r="C177810">
            <v>2010</v>
          </cell>
          <cell r="D177810">
            <v>8</v>
          </cell>
        </row>
        <row r="177811">
          <cell r="C177811">
            <v>2010</v>
          </cell>
          <cell r="D177811">
            <v>8</v>
          </cell>
        </row>
        <row r="177812">
          <cell r="C177812">
            <v>2010</v>
          </cell>
          <cell r="D177812">
            <v>8</v>
          </cell>
        </row>
        <row r="177813">
          <cell r="C177813">
            <v>2010</v>
          </cell>
          <cell r="D177813">
            <v>8</v>
          </cell>
        </row>
        <row r="177814">
          <cell r="C177814">
            <v>2010</v>
          </cell>
          <cell r="D177814">
            <v>8</v>
          </cell>
        </row>
        <row r="177815">
          <cell r="C177815">
            <v>2010</v>
          </cell>
          <cell r="D177815">
            <v>8</v>
          </cell>
        </row>
        <row r="177816">
          <cell r="C177816">
            <v>2010</v>
          </cell>
          <cell r="D177816">
            <v>8</v>
          </cell>
        </row>
        <row r="177817">
          <cell r="C177817">
            <v>2010</v>
          </cell>
          <cell r="D177817">
            <v>8</v>
          </cell>
        </row>
        <row r="177818">
          <cell r="C177818">
            <v>2010</v>
          </cell>
          <cell r="D177818">
            <v>8</v>
          </cell>
        </row>
        <row r="177819">
          <cell r="C177819">
            <v>2010</v>
          </cell>
          <cell r="D177819">
            <v>8</v>
          </cell>
        </row>
        <row r="177820">
          <cell r="C177820">
            <v>2010</v>
          </cell>
          <cell r="D177820">
            <v>8</v>
          </cell>
        </row>
        <row r="177821">
          <cell r="C177821">
            <v>2010</v>
          </cell>
          <cell r="D177821">
            <v>8</v>
          </cell>
        </row>
        <row r="177822">
          <cell r="C177822">
            <v>2010</v>
          </cell>
          <cell r="D177822">
            <v>8</v>
          </cell>
        </row>
        <row r="177823">
          <cell r="C177823">
            <v>2010</v>
          </cell>
          <cell r="D177823">
            <v>8</v>
          </cell>
        </row>
        <row r="177824">
          <cell r="C177824">
            <v>2010</v>
          </cell>
          <cell r="D177824">
            <v>8</v>
          </cell>
        </row>
        <row r="177825">
          <cell r="C177825">
            <v>2010</v>
          </cell>
          <cell r="D177825">
            <v>8</v>
          </cell>
        </row>
        <row r="177826">
          <cell r="C177826">
            <v>2010</v>
          </cell>
          <cell r="D177826">
            <v>8</v>
          </cell>
        </row>
        <row r="177827">
          <cell r="C177827">
            <v>2010</v>
          </cell>
          <cell r="D177827">
            <v>8</v>
          </cell>
        </row>
        <row r="177828">
          <cell r="C177828">
            <v>2010</v>
          </cell>
          <cell r="D177828">
            <v>8</v>
          </cell>
        </row>
        <row r="177829">
          <cell r="C177829">
            <v>2010</v>
          </cell>
          <cell r="D177829">
            <v>8</v>
          </cell>
        </row>
        <row r="177830">
          <cell r="C177830">
            <v>2010</v>
          </cell>
          <cell r="D177830">
            <v>8</v>
          </cell>
        </row>
        <row r="177831">
          <cell r="C177831">
            <v>2010</v>
          </cell>
          <cell r="D177831">
            <v>8</v>
          </cell>
        </row>
        <row r="177832">
          <cell r="C177832">
            <v>2010</v>
          </cell>
          <cell r="D177832">
            <v>8</v>
          </cell>
        </row>
        <row r="177833">
          <cell r="C177833">
            <v>2010</v>
          </cell>
          <cell r="D177833">
            <v>8</v>
          </cell>
        </row>
        <row r="177834">
          <cell r="C177834">
            <v>2010</v>
          </cell>
          <cell r="D177834">
            <v>8</v>
          </cell>
        </row>
        <row r="177835">
          <cell r="C177835">
            <v>2010</v>
          </cell>
          <cell r="D177835">
            <v>8</v>
          </cell>
        </row>
        <row r="177836">
          <cell r="C177836">
            <v>2010</v>
          </cell>
          <cell r="D177836">
            <v>8</v>
          </cell>
        </row>
        <row r="177837">
          <cell r="C177837">
            <v>2010</v>
          </cell>
          <cell r="D177837">
            <v>8</v>
          </cell>
        </row>
        <row r="177838">
          <cell r="C177838">
            <v>2010</v>
          </cell>
          <cell r="D177838">
            <v>8</v>
          </cell>
        </row>
        <row r="177839">
          <cell r="C177839">
            <v>2010</v>
          </cell>
          <cell r="D177839">
            <v>8</v>
          </cell>
        </row>
        <row r="177840">
          <cell r="C177840">
            <v>2010</v>
          </cell>
          <cell r="D177840">
            <v>8</v>
          </cell>
        </row>
        <row r="177841">
          <cell r="C177841">
            <v>2010</v>
          </cell>
          <cell r="D177841">
            <v>8</v>
          </cell>
        </row>
        <row r="177842">
          <cell r="C177842">
            <v>2010</v>
          </cell>
          <cell r="D177842">
            <v>8</v>
          </cell>
        </row>
        <row r="177843">
          <cell r="C177843">
            <v>2010</v>
          </cell>
          <cell r="D177843">
            <v>8</v>
          </cell>
        </row>
        <row r="177844">
          <cell r="C177844">
            <v>2010</v>
          </cell>
          <cell r="D177844">
            <v>8</v>
          </cell>
        </row>
        <row r="177845">
          <cell r="C177845">
            <v>2010</v>
          </cell>
          <cell r="D177845">
            <v>8</v>
          </cell>
        </row>
        <row r="177846">
          <cell r="C177846">
            <v>2010</v>
          </cell>
          <cell r="D177846">
            <v>8</v>
          </cell>
        </row>
        <row r="177847">
          <cell r="C177847">
            <v>2010</v>
          </cell>
          <cell r="D177847">
            <v>8</v>
          </cell>
        </row>
        <row r="177848">
          <cell r="C177848">
            <v>2010</v>
          </cell>
          <cell r="D177848">
            <v>8</v>
          </cell>
        </row>
        <row r="177849">
          <cell r="C177849">
            <v>2010</v>
          </cell>
          <cell r="D177849">
            <v>8</v>
          </cell>
        </row>
        <row r="177850">
          <cell r="C177850">
            <v>2010</v>
          </cell>
          <cell r="D177850">
            <v>8</v>
          </cell>
        </row>
        <row r="177851">
          <cell r="C177851">
            <v>2010</v>
          </cell>
          <cell r="D177851">
            <v>8</v>
          </cell>
        </row>
        <row r="177852">
          <cell r="C177852">
            <v>2010</v>
          </cell>
          <cell r="D177852">
            <v>8</v>
          </cell>
        </row>
        <row r="177853">
          <cell r="C177853">
            <v>2010</v>
          </cell>
          <cell r="D177853">
            <v>8</v>
          </cell>
        </row>
        <row r="177854">
          <cell r="C177854">
            <v>2010</v>
          </cell>
          <cell r="D177854">
            <v>8</v>
          </cell>
        </row>
        <row r="177855">
          <cell r="C177855">
            <v>2010</v>
          </cell>
          <cell r="D177855">
            <v>8</v>
          </cell>
        </row>
        <row r="177856">
          <cell r="C177856">
            <v>2010</v>
          </cell>
          <cell r="D177856">
            <v>8</v>
          </cell>
        </row>
        <row r="177857">
          <cell r="C177857">
            <v>2010</v>
          </cell>
          <cell r="D177857">
            <v>8</v>
          </cell>
        </row>
        <row r="177858">
          <cell r="C177858">
            <v>2010</v>
          </cell>
          <cell r="D177858">
            <v>8</v>
          </cell>
        </row>
        <row r="177859">
          <cell r="C177859">
            <v>2010</v>
          </cell>
          <cell r="D177859">
            <v>8</v>
          </cell>
        </row>
        <row r="177860">
          <cell r="C177860">
            <v>2010</v>
          </cell>
          <cell r="D177860">
            <v>8</v>
          </cell>
        </row>
        <row r="177861">
          <cell r="C177861">
            <v>2010</v>
          </cell>
          <cell r="D177861">
            <v>8</v>
          </cell>
        </row>
        <row r="177862">
          <cell r="C177862">
            <v>2010</v>
          </cell>
          <cell r="D177862">
            <v>8</v>
          </cell>
        </row>
        <row r="177863">
          <cell r="C177863">
            <v>2010</v>
          </cell>
          <cell r="D177863">
            <v>8</v>
          </cell>
        </row>
        <row r="177864">
          <cell r="C177864">
            <v>2010</v>
          </cell>
          <cell r="D177864">
            <v>8</v>
          </cell>
        </row>
        <row r="177865">
          <cell r="C177865">
            <v>2010</v>
          </cell>
          <cell r="D177865">
            <v>8</v>
          </cell>
        </row>
        <row r="177866">
          <cell r="C177866">
            <v>2010</v>
          </cell>
          <cell r="D177866">
            <v>8</v>
          </cell>
        </row>
        <row r="177867">
          <cell r="C177867">
            <v>2010</v>
          </cell>
          <cell r="D177867">
            <v>8</v>
          </cell>
        </row>
        <row r="177868">
          <cell r="C177868">
            <v>2010</v>
          </cell>
          <cell r="D177868">
            <v>8</v>
          </cell>
        </row>
        <row r="177869">
          <cell r="C177869">
            <v>2010</v>
          </cell>
          <cell r="D177869">
            <v>8</v>
          </cell>
        </row>
        <row r="177870">
          <cell r="C177870">
            <v>2010</v>
          </cell>
          <cell r="D177870">
            <v>8</v>
          </cell>
        </row>
        <row r="177871">
          <cell r="C177871">
            <v>2010</v>
          </cell>
          <cell r="D177871">
            <v>8</v>
          </cell>
        </row>
        <row r="177872">
          <cell r="C177872">
            <v>2010</v>
          </cell>
          <cell r="D177872">
            <v>8</v>
          </cell>
        </row>
        <row r="177873">
          <cell r="C177873">
            <v>2010</v>
          </cell>
          <cell r="D177873">
            <v>8</v>
          </cell>
        </row>
        <row r="177874">
          <cell r="C177874">
            <v>2010</v>
          </cell>
          <cell r="D177874">
            <v>8</v>
          </cell>
        </row>
        <row r="177875">
          <cell r="C177875">
            <v>2010</v>
          </cell>
          <cell r="D177875">
            <v>8</v>
          </cell>
        </row>
        <row r="177876">
          <cell r="C177876">
            <v>2010</v>
          </cell>
          <cell r="D177876">
            <v>8</v>
          </cell>
        </row>
        <row r="177877">
          <cell r="C177877">
            <v>2010</v>
          </cell>
          <cell r="D177877">
            <v>8</v>
          </cell>
        </row>
        <row r="177878">
          <cell r="C177878">
            <v>2010</v>
          </cell>
          <cell r="D177878">
            <v>8</v>
          </cell>
        </row>
        <row r="177879">
          <cell r="C177879">
            <v>2010</v>
          </cell>
          <cell r="D177879">
            <v>8</v>
          </cell>
        </row>
        <row r="177880">
          <cell r="C177880">
            <v>2010</v>
          </cell>
          <cell r="D177880">
            <v>8</v>
          </cell>
        </row>
        <row r="177881">
          <cell r="C177881">
            <v>2010</v>
          </cell>
          <cell r="D177881">
            <v>8</v>
          </cell>
        </row>
        <row r="177882">
          <cell r="C177882">
            <v>2010</v>
          </cell>
          <cell r="D177882">
            <v>8</v>
          </cell>
        </row>
        <row r="177883">
          <cell r="C177883">
            <v>2010</v>
          </cell>
          <cell r="D177883">
            <v>8</v>
          </cell>
        </row>
        <row r="177884">
          <cell r="C177884">
            <v>2010</v>
          </cell>
          <cell r="D177884">
            <v>8</v>
          </cell>
        </row>
        <row r="177885">
          <cell r="C177885">
            <v>2010</v>
          </cell>
          <cell r="D177885">
            <v>8</v>
          </cell>
        </row>
        <row r="177886">
          <cell r="C177886">
            <v>2010</v>
          </cell>
          <cell r="D177886">
            <v>8</v>
          </cell>
        </row>
        <row r="177887">
          <cell r="C177887">
            <v>2010</v>
          </cell>
          <cell r="D177887">
            <v>8</v>
          </cell>
        </row>
        <row r="177888">
          <cell r="C177888">
            <v>2010</v>
          </cell>
          <cell r="D177888">
            <v>8</v>
          </cell>
        </row>
        <row r="177889">
          <cell r="C177889">
            <v>2010</v>
          </cell>
          <cell r="D177889">
            <v>8</v>
          </cell>
        </row>
        <row r="177890">
          <cell r="C177890">
            <v>2010</v>
          </cell>
          <cell r="D177890">
            <v>8</v>
          </cell>
        </row>
        <row r="177891">
          <cell r="C177891">
            <v>2010</v>
          </cell>
          <cell r="D177891">
            <v>8</v>
          </cell>
        </row>
        <row r="177892">
          <cell r="C177892">
            <v>2010</v>
          </cell>
          <cell r="D177892">
            <v>8</v>
          </cell>
        </row>
        <row r="177893">
          <cell r="C177893">
            <v>2010</v>
          </cell>
          <cell r="D177893">
            <v>8</v>
          </cell>
        </row>
        <row r="177894">
          <cell r="C177894">
            <v>2010</v>
          </cell>
          <cell r="D177894">
            <v>8</v>
          </cell>
        </row>
        <row r="177895">
          <cell r="C177895">
            <v>2010</v>
          </cell>
          <cell r="D177895">
            <v>8</v>
          </cell>
        </row>
        <row r="177896">
          <cell r="C177896">
            <v>2010</v>
          </cell>
          <cell r="D177896">
            <v>8</v>
          </cell>
        </row>
        <row r="177897">
          <cell r="C177897">
            <v>2010</v>
          </cell>
          <cell r="D177897">
            <v>8</v>
          </cell>
        </row>
        <row r="177898">
          <cell r="C177898">
            <v>2010</v>
          </cell>
          <cell r="D177898">
            <v>8</v>
          </cell>
        </row>
        <row r="177899">
          <cell r="C177899">
            <v>2010</v>
          </cell>
          <cell r="D177899">
            <v>8</v>
          </cell>
        </row>
        <row r="177900">
          <cell r="C177900">
            <v>2010</v>
          </cell>
          <cell r="D177900">
            <v>8</v>
          </cell>
        </row>
        <row r="177901">
          <cell r="C177901">
            <v>2010</v>
          </cell>
          <cell r="D177901">
            <v>8</v>
          </cell>
        </row>
        <row r="177902">
          <cell r="C177902">
            <v>2010</v>
          </cell>
          <cell r="D177902">
            <v>8</v>
          </cell>
        </row>
        <row r="177903">
          <cell r="C177903">
            <v>2010</v>
          </cell>
          <cell r="D177903">
            <v>8</v>
          </cell>
        </row>
        <row r="177904">
          <cell r="C177904">
            <v>2010</v>
          </cell>
          <cell r="D177904">
            <v>8</v>
          </cell>
        </row>
        <row r="177905">
          <cell r="C177905">
            <v>2010</v>
          </cell>
          <cell r="D177905">
            <v>8</v>
          </cell>
        </row>
        <row r="177906">
          <cell r="C177906">
            <v>2010</v>
          </cell>
          <cell r="D177906">
            <v>8</v>
          </cell>
        </row>
        <row r="177907">
          <cell r="C177907">
            <v>2010</v>
          </cell>
          <cell r="D177907">
            <v>8</v>
          </cell>
        </row>
        <row r="177908">
          <cell r="C177908">
            <v>2010</v>
          </cell>
          <cell r="D177908">
            <v>8</v>
          </cell>
        </row>
        <row r="177909">
          <cell r="C177909">
            <v>2010</v>
          </cell>
          <cell r="D177909">
            <v>8</v>
          </cell>
        </row>
        <row r="177910">
          <cell r="C177910">
            <v>2010</v>
          </cell>
          <cell r="D177910">
            <v>8</v>
          </cell>
        </row>
        <row r="177911">
          <cell r="C177911">
            <v>2010</v>
          </cell>
          <cell r="D177911">
            <v>8</v>
          </cell>
        </row>
        <row r="177912">
          <cell r="C177912">
            <v>2010</v>
          </cell>
          <cell r="D177912">
            <v>8</v>
          </cell>
        </row>
        <row r="177913">
          <cell r="C177913">
            <v>2010</v>
          </cell>
          <cell r="D177913">
            <v>8</v>
          </cell>
        </row>
        <row r="177914">
          <cell r="C177914">
            <v>2010</v>
          </cell>
          <cell r="D177914">
            <v>8</v>
          </cell>
        </row>
        <row r="177915">
          <cell r="C177915">
            <v>2010</v>
          </cell>
          <cell r="D177915">
            <v>8</v>
          </cell>
        </row>
        <row r="177916">
          <cell r="C177916">
            <v>2010</v>
          </cell>
          <cell r="D177916">
            <v>8</v>
          </cell>
        </row>
        <row r="177917">
          <cell r="C177917">
            <v>2010</v>
          </cell>
          <cell r="D177917">
            <v>8</v>
          </cell>
        </row>
        <row r="177918">
          <cell r="C177918">
            <v>2010</v>
          </cell>
          <cell r="D177918">
            <v>8</v>
          </cell>
        </row>
        <row r="177919">
          <cell r="C177919">
            <v>2010</v>
          </cell>
          <cell r="D177919">
            <v>8</v>
          </cell>
        </row>
        <row r="177920">
          <cell r="C177920">
            <v>2010</v>
          </cell>
          <cell r="D177920">
            <v>8</v>
          </cell>
        </row>
        <row r="177921">
          <cell r="C177921">
            <v>2010</v>
          </cell>
          <cell r="D177921">
            <v>8</v>
          </cell>
        </row>
        <row r="177922">
          <cell r="C177922">
            <v>2010</v>
          </cell>
          <cell r="D177922">
            <v>8</v>
          </cell>
        </row>
        <row r="177923">
          <cell r="C177923">
            <v>2010</v>
          </cell>
          <cell r="D177923">
            <v>8</v>
          </cell>
        </row>
        <row r="177924">
          <cell r="C177924">
            <v>2010</v>
          </cell>
          <cell r="D177924">
            <v>8</v>
          </cell>
        </row>
        <row r="177925">
          <cell r="C177925">
            <v>2010</v>
          </cell>
          <cell r="D177925">
            <v>8</v>
          </cell>
        </row>
        <row r="177926">
          <cell r="C177926">
            <v>2010</v>
          </cell>
          <cell r="D177926">
            <v>8</v>
          </cell>
        </row>
        <row r="177927">
          <cell r="C177927">
            <v>2010</v>
          </cell>
          <cell r="D177927">
            <v>8</v>
          </cell>
        </row>
        <row r="177928">
          <cell r="C177928">
            <v>2010</v>
          </cell>
          <cell r="D177928">
            <v>8</v>
          </cell>
        </row>
        <row r="177929">
          <cell r="C177929">
            <v>2010</v>
          </cell>
          <cell r="D177929">
            <v>8</v>
          </cell>
        </row>
        <row r="177930">
          <cell r="C177930">
            <v>2010</v>
          </cell>
          <cell r="D177930">
            <v>8</v>
          </cell>
        </row>
        <row r="177931">
          <cell r="C177931">
            <v>2010</v>
          </cell>
          <cell r="D177931">
            <v>8</v>
          </cell>
        </row>
        <row r="177932">
          <cell r="C177932">
            <v>2010</v>
          </cell>
          <cell r="D177932">
            <v>8</v>
          </cell>
        </row>
        <row r="177933">
          <cell r="C177933">
            <v>2010</v>
          </cell>
          <cell r="D177933">
            <v>8</v>
          </cell>
        </row>
        <row r="177934">
          <cell r="C177934">
            <v>2010</v>
          </cell>
          <cell r="D177934">
            <v>8</v>
          </cell>
        </row>
        <row r="177935">
          <cell r="C177935">
            <v>2010</v>
          </cell>
          <cell r="D177935">
            <v>8</v>
          </cell>
        </row>
        <row r="177936">
          <cell r="C177936">
            <v>2010</v>
          </cell>
          <cell r="D177936">
            <v>8</v>
          </cell>
        </row>
        <row r="177937">
          <cell r="C177937">
            <v>2010</v>
          </cell>
          <cell r="D177937">
            <v>8</v>
          </cell>
        </row>
        <row r="177938">
          <cell r="C177938">
            <v>2010</v>
          </cell>
          <cell r="D177938">
            <v>8</v>
          </cell>
        </row>
        <row r="177939">
          <cell r="C177939">
            <v>2010</v>
          </cell>
          <cell r="D177939">
            <v>8</v>
          </cell>
        </row>
        <row r="177940">
          <cell r="C177940">
            <v>2010</v>
          </cell>
          <cell r="D177940">
            <v>8</v>
          </cell>
        </row>
        <row r="177941">
          <cell r="C177941">
            <v>2010</v>
          </cell>
          <cell r="D177941">
            <v>8</v>
          </cell>
        </row>
        <row r="177942">
          <cell r="C177942">
            <v>2010</v>
          </cell>
          <cell r="D177942">
            <v>8</v>
          </cell>
        </row>
        <row r="177943">
          <cell r="C177943">
            <v>2010</v>
          </cell>
          <cell r="D177943">
            <v>8</v>
          </cell>
        </row>
        <row r="177944">
          <cell r="C177944">
            <v>2010</v>
          </cell>
          <cell r="D177944">
            <v>8</v>
          </cell>
        </row>
        <row r="177945">
          <cell r="C177945">
            <v>2010</v>
          </cell>
          <cell r="D177945">
            <v>8</v>
          </cell>
        </row>
        <row r="177946">
          <cell r="C177946">
            <v>2010</v>
          </cell>
          <cell r="D177946">
            <v>8</v>
          </cell>
        </row>
        <row r="177947">
          <cell r="C177947">
            <v>2010</v>
          </cell>
          <cell r="D177947">
            <v>8</v>
          </cell>
        </row>
        <row r="177948">
          <cell r="C177948">
            <v>2010</v>
          </cell>
          <cell r="D177948">
            <v>8</v>
          </cell>
        </row>
        <row r="177949">
          <cell r="C177949">
            <v>2010</v>
          </cell>
          <cell r="D177949">
            <v>8</v>
          </cell>
        </row>
        <row r="177950">
          <cell r="C177950">
            <v>2010</v>
          </cell>
          <cell r="D177950">
            <v>8</v>
          </cell>
        </row>
        <row r="177951">
          <cell r="C177951">
            <v>2010</v>
          </cell>
          <cell r="D177951">
            <v>8</v>
          </cell>
        </row>
        <row r="177952">
          <cell r="C177952">
            <v>2010</v>
          </cell>
          <cell r="D177952">
            <v>8</v>
          </cell>
        </row>
        <row r="177953">
          <cell r="C177953">
            <v>2010</v>
          </cell>
          <cell r="D177953">
            <v>8</v>
          </cell>
        </row>
        <row r="177954">
          <cell r="C177954">
            <v>2010</v>
          </cell>
          <cell r="D177954">
            <v>8</v>
          </cell>
        </row>
        <row r="177955">
          <cell r="C177955">
            <v>2010</v>
          </cell>
          <cell r="D177955">
            <v>8</v>
          </cell>
        </row>
        <row r="177956">
          <cell r="C177956">
            <v>2010</v>
          </cell>
          <cell r="D177956">
            <v>8</v>
          </cell>
        </row>
        <row r="177957">
          <cell r="C177957">
            <v>2010</v>
          </cell>
          <cell r="D177957">
            <v>8</v>
          </cell>
        </row>
        <row r="177958">
          <cell r="C177958">
            <v>2010</v>
          </cell>
          <cell r="D177958">
            <v>8</v>
          </cell>
        </row>
        <row r="177959">
          <cell r="C177959">
            <v>2010</v>
          </cell>
          <cell r="D177959">
            <v>8</v>
          </cell>
        </row>
        <row r="177960">
          <cell r="C177960">
            <v>2010</v>
          </cell>
          <cell r="D177960">
            <v>8</v>
          </cell>
        </row>
        <row r="177961">
          <cell r="C177961">
            <v>2010</v>
          </cell>
          <cell r="D177961">
            <v>8</v>
          </cell>
        </row>
        <row r="177962">
          <cell r="C177962">
            <v>2010</v>
          </cell>
          <cell r="D177962">
            <v>8</v>
          </cell>
        </row>
        <row r="177963">
          <cell r="C177963">
            <v>2010</v>
          </cell>
          <cell r="D177963">
            <v>8</v>
          </cell>
        </row>
        <row r="177964">
          <cell r="C177964">
            <v>2010</v>
          </cell>
          <cell r="D177964">
            <v>8</v>
          </cell>
        </row>
        <row r="177965">
          <cell r="C177965">
            <v>2010</v>
          </cell>
          <cell r="D177965">
            <v>8</v>
          </cell>
        </row>
        <row r="177966">
          <cell r="C177966">
            <v>2010</v>
          </cell>
          <cell r="D177966">
            <v>8</v>
          </cell>
        </row>
        <row r="177967">
          <cell r="C177967">
            <v>2010</v>
          </cell>
          <cell r="D177967">
            <v>8</v>
          </cell>
        </row>
        <row r="177968">
          <cell r="C177968">
            <v>2010</v>
          </cell>
          <cell r="D177968">
            <v>8</v>
          </cell>
        </row>
        <row r="177969">
          <cell r="C177969">
            <v>2010</v>
          </cell>
          <cell r="D177969">
            <v>8</v>
          </cell>
        </row>
        <row r="177970">
          <cell r="C177970">
            <v>2010</v>
          </cell>
          <cell r="D177970">
            <v>8</v>
          </cell>
        </row>
        <row r="177971">
          <cell r="C177971">
            <v>2010</v>
          </cell>
          <cell r="D177971">
            <v>8</v>
          </cell>
        </row>
        <row r="177972">
          <cell r="C177972">
            <v>2010</v>
          </cell>
          <cell r="D177972">
            <v>8</v>
          </cell>
        </row>
        <row r="177973">
          <cell r="C177973">
            <v>2010</v>
          </cell>
          <cell r="D177973">
            <v>8</v>
          </cell>
        </row>
        <row r="177974">
          <cell r="C177974">
            <v>2010</v>
          </cell>
          <cell r="D177974">
            <v>8</v>
          </cell>
        </row>
        <row r="177975">
          <cell r="C177975">
            <v>2010</v>
          </cell>
          <cell r="D177975">
            <v>8</v>
          </cell>
        </row>
        <row r="177976">
          <cell r="C177976">
            <v>2010</v>
          </cell>
          <cell r="D177976">
            <v>8</v>
          </cell>
        </row>
        <row r="177977">
          <cell r="C177977">
            <v>2010</v>
          </cell>
          <cell r="D177977">
            <v>8</v>
          </cell>
        </row>
        <row r="177978">
          <cell r="C177978">
            <v>2010</v>
          </cell>
          <cell r="D177978">
            <v>8</v>
          </cell>
        </row>
        <row r="177979">
          <cell r="C177979">
            <v>2010</v>
          </cell>
          <cell r="D177979">
            <v>8</v>
          </cell>
        </row>
        <row r="177980">
          <cell r="C177980">
            <v>2010</v>
          </cell>
          <cell r="D177980">
            <v>8</v>
          </cell>
        </row>
        <row r="177981">
          <cell r="C177981">
            <v>2010</v>
          </cell>
          <cell r="D177981">
            <v>8</v>
          </cell>
        </row>
        <row r="177982">
          <cell r="C177982">
            <v>2010</v>
          </cell>
          <cell r="D177982">
            <v>8</v>
          </cell>
        </row>
        <row r="177983">
          <cell r="C177983">
            <v>2010</v>
          </cell>
          <cell r="D177983">
            <v>8</v>
          </cell>
        </row>
        <row r="177984">
          <cell r="C177984">
            <v>2010</v>
          </cell>
          <cell r="D177984">
            <v>8</v>
          </cell>
        </row>
        <row r="177985">
          <cell r="C177985">
            <v>2010</v>
          </cell>
          <cell r="D177985">
            <v>8</v>
          </cell>
        </row>
        <row r="177986">
          <cell r="C177986">
            <v>2010</v>
          </cell>
          <cell r="D177986">
            <v>8</v>
          </cell>
        </row>
        <row r="177987">
          <cell r="C177987">
            <v>2010</v>
          </cell>
          <cell r="D177987">
            <v>8</v>
          </cell>
        </row>
        <row r="177988">
          <cell r="C177988">
            <v>2010</v>
          </cell>
          <cell r="D177988">
            <v>8</v>
          </cell>
        </row>
        <row r="177989">
          <cell r="C177989">
            <v>2010</v>
          </cell>
          <cell r="D177989">
            <v>8</v>
          </cell>
        </row>
        <row r="177990">
          <cell r="C177990">
            <v>2010</v>
          </cell>
          <cell r="D177990">
            <v>8</v>
          </cell>
        </row>
        <row r="177991">
          <cell r="C177991">
            <v>2010</v>
          </cell>
          <cell r="D177991">
            <v>8</v>
          </cell>
        </row>
        <row r="177992">
          <cell r="C177992">
            <v>2010</v>
          </cell>
          <cell r="D177992">
            <v>8</v>
          </cell>
        </row>
        <row r="177993">
          <cell r="C177993">
            <v>2010</v>
          </cell>
          <cell r="D177993">
            <v>8</v>
          </cell>
        </row>
        <row r="177994">
          <cell r="C177994">
            <v>2010</v>
          </cell>
          <cell r="D177994">
            <v>8</v>
          </cell>
        </row>
        <row r="177995">
          <cell r="C177995">
            <v>2010</v>
          </cell>
          <cell r="D177995">
            <v>8</v>
          </cell>
        </row>
        <row r="177996">
          <cell r="C177996">
            <v>2010</v>
          </cell>
          <cell r="D177996">
            <v>8</v>
          </cell>
        </row>
        <row r="177997">
          <cell r="C177997">
            <v>2010</v>
          </cell>
          <cell r="D177997">
            <v>8</v>
          </cell>
        </row>
        <row r="177998">
          <cell r="C177998">
            <v>2010</v>
          </cell>
          <cell r="D177998">
            <v>8</v>
          </cell>
        </row>
        <row r="177999">
          <cell r="C177999">
            <v>2010</v>
          </cell>
          <cell r="D177999">
            <v>8</v>
          </cell>
        </row>
        <row r="178000">
          <cell r="C178000">
            <v>2010</v>
          </cell>
          <cell r="D178000">
            <v>8</v>
          </cell>
        </row>
        <row r="178001">
          <cell r="C178001">
            <v>2010</v>
          </cell>
          <cell r="D178001">
            <v>8</v>
          </cell>
        </row>
        <row r="178002">
          <cell r="C178002">
            <v>2010</v>
          </cell>
          <cell r="D178002">
            <v>8</v>
          </cell>
        </row>
        <row r="178003">
          <cell r="C178003">
            <v>2010</v>
          </cell>
          <cell r="D178003">
            <v>8</v>
          </cell>
        </row>
        <row r="178004">
          <cell r="C178004">
            <v>2010</v>
          </cell>
          <cell r="D178004">
            <v>8</v>
          </cell>
        </row>
        <row r="178005">
          <cell r="C178005">
            <v>2010</v>
          </cell>
          <cell r="D178005">
            <v>8</v>
          </cell>
        </row>
        <row r="178006">
          <cell r="C178006">
            <v>2010</v>
          </cell>
          <cell r="D178006">
            <v>8</v>
          </cell>
        </row>
        <row r="178007">
          <cell r="C178007">
            <v>2010</v>
          </cell>
          <cell r="D178007">
            <v>8</v>
          </cell>
        </row>
        <row r="178008">
          <cell r="C178008">
            <v>2010</v>
          </cell>
          <cell r="D178008">
            <v>8</v>
          </cell>
        </row>
        <row r="178009">
          <cell r="C178009">
            <v>2010</v>
          </cell>
          <cell r="D178009">
            <v>8</v>
          </cell>
        </row>
        <row r="178010">
          <cell r="C178010">
            <v>2010</v>
          </cell>
          <cell r="D178010">
            <v>8</v>
          </cell>
        </row>
        <row r="178011">
          <cell r="C178011">
            <v>2010</v>
          </cell>
          <cell r="D178011">
            <v>8</v>
          </cell>
        </row>
        <row r="178012">
          <cell r="C178012">
            <v>2010</v>
          </cell>
          <cell r="D178012">
            <v>8</v>
          </cell>
        </row>
        <row r="178013">
          <cell r="C178013">
            <v>2010</v>
          </cell>
          <cell r="D178013">
            <v>8</v>
          </cell>
        </row>
        <row r="178014">
          <cell r="C178014">
            <v>2010</v>
          </cell>
          <cell r="D178014">
            <v>8</v>
          </cell>
        </row>
        <row r="178015">
          <cell r="C178015">
            <v>2010</v>
          </cell>
          <cell r="D178015">
            <v>8</v>
          </cell>
        </row>
        <row r="178016">
          <cell r="C178016">
            <v>2010</v>
          </cell>
          <cell r="D178016">
            <v>8</v>
          </cell>
        </row>
        <row r="178017">
          <cell r="C178017">
            <v>2010</v>
          </cell>
          <cell r="D178017">
            <v>8</v>
          </cell>
        </row>
        <row r="178018">
          <cell r="C178018">
            <v>2010</v>
          </cell>
          <cell r="D178018">
            <v>8</v>
          </cell>
        </row>
        <row r="178019">
          <cell r="C178019">
            <v>2010</v>
          </cell>
          <cell r="D178019">
            <v>8</v>
          </cell>
        </row>
        <row r="178020">
          <cell r="C178020">
            <v>2010</v>
          </cell>
          <cell r="D178020">
            <v>8</v>
          </cell>
        </row>
        <row r="178021">
          <cell r="C178021">
            <v>2010</v>
          </cell>
          <cell r="D178021">
            <v>8</v>
          </cell>
        </row>
        <row r="178022">
          <cell r="C178022">
            <v>2010</v>
          </cell>
          <cell r="D178022">
            <v>8</v>
          </cell>
        </row>
        <row r="178023">
          <cell r="C178023">
            <v>2010</v>
          </cell>
          <cell r="D178023">
            <v>8</v>
          </cell>
        </row>
        <row r="178024">
          <cell r="C178024">
            <v>2010</v>
          </cell>
          <cell r="D178024">
            <v>8</v>
          </cell>
        </row>
        <row r="178025">
          <cell r="C178025">
            <v>2010</v>
          </cell>
          <cell r="D178025">
            <v>8</v>
          </cell>
        </row>
        <row r="178026">
          <cell r="C178026">
            <v>2010</v>
          </cell>
          <cell r="D178026">
            <v>8</v>
          </cell>
        </row>
        <row r="178027">
          <cell r="C178027">
            <v>2010</v>
          </cell>
          <cell r="D178027">
            <v>8</v>
          </cell>
        </row>
        <row r="178028">
          <cell r="C178028">
            <v>2010</v>
          </cell>
          <cell r="D178028">
            <v>8</v>
          </cell>
        </row>
        <row r="178029">
          <cell r="C178029">
            <v>2010</v>
          </cell>
          <cell r="D178029">
            <v>8</v>
          </cell>
        </row>
        <row r="178030">
          <cell r="C178030">
            <v>2010</v>
          </cell>
          <cell r="D178030">
            <v>8</v>
          </cell>
        </row>
        <row r="178031">
          <cell r="C178031">
            <v>2010</v>
          </cell>
          <cell r="D178031">
            <v>8</v>
          </cell>
        </row>
        <row r="178032">
          <cell r="C178032">
            <v>2010</v>
          </cell>
          <cell r="D178032">
            <v>8</v>
          </cell>
        </row>
        <row r="178033">
          <cell r="C178033">
            <v>2010</v>
          </cell>
          <cell r="D178033">
            <v>8</v>
          </cell>
        </row>
        <row r="178034">
          <cell r="C178034">
            <v>2010</v>
          </cell>
          <cell r="D178034">
            <v>8</v>
          </cell>
        </row>
        <row r="178035">
          <cell r="C178035">
            <v>2010</v>
          </cell>
          <cell r="D178035">
            <v>8</v>
          </cell>
        </row>
        <row r="178036">
          <cell r="C178036">
            <v>2010</v>
          </cell>
          <cell r="D178036">
            <v>8</v>
          </cell>
        </row>
        <row r="178037">
          <cell r="C178037">
            <v>2010</v>
          </cell>
          <cell r="D178037">
            <v>8</v>
          </cell>
        </row>
        <row r="178038">
          <cell r="C178038">
            <v>2010</v>
          </cell>
          <cell r="D178038">
            <v>8</v>
          </cell>
        </row>
        <row r="178039">
          <cell r="C178039">
            <v>2010</v>
          </cell>
          <cell r="D178039">
            <v>8</v>
          </cell>
        </row>
        <row r="178040">
          <cell r="C178040">
            <v>2010</v>
          </cell>
          <cell r="D178040">
            <v>8</v>
          </cell>
        </row>
        <row r="178041">
          <cell r="C178041">
            <v>2010</v>
          </cell>
          <cell r="D178041">
            <v>8</v>
          </cell>
        </row>
        <row r="178042">
          <cell r="C178042">
            <v>2010</v>
          </cell>
          <cell r="D178042">
            <v>8</v>
          </cell>
        </row>
        <row r="178043">
          <cell r="C178043">
            <v>2010</v>
          </cell>
          <cell r="D178043">
            <v>8</v>
          </cell>
        </row>
        <row r="178044">
          <cell r="C178044">
            <v>2010</v>
          </cell>
          <cell r="D178044">
            <v>8</v>
          </cell>
        </row>
        <row r="178045">
          <cell r="C178045">
            <v>2010</v>
          </cell>
          <cell r="D178045">
            <v>8</v>
          </cell>
        </row>
        <row r="178046">
          <cell r="C178046">
            <v>2010</v>
          </cell>
          <cell r="D178046">
            <v>8</v>
          </cell>
        </row>
        <row r="178047">
          <cell r="C178047">
            <v>2010</v>
          </cell>
          <cell r="D178047">
            <v>8</v>
          </cell>
        </row>
        <row r="178048">
          <cell r="C178048">
            <v>2010</v>
          </cell>
          <cell r="D178048">
            <v>8</v>
          </cell>
        </row>
        <row r="178049">
          <cell r="C178049">
            <v>2010</v>
          </cell>
          <cell r="D178049">
            <v>8</v>
          </cell>
        </row>
        <row r="178050">
          <cell r="C178050">
            <v>2010</v>
          </cell>
          <cell r="D178050">
            <v>8</v>
          </cell>
        </row>
        <row r="178051">
          <cell r="C178051">
            <v>2010</v>
          </cell>
          <cell r="D178051">
            <v>8</v>
          </cell>
        </row>
        <row r="178052">
          <cell r="C178052">
            <v>2010</v>
          </cell>
          <cell r="D178052">
            <v>8</v>
          </cell>
        </row>
        <row r="178053">
          <cell r="C178053">
            <v>2010</v>
          </cell>
          <cell r="D178053">
            <v>8</v>
          </cell>
        </row>
        <row r="178054">
          <cell r="C178054">
            <v>2010</v>
          </cell>
          <cell r="D178054">
            <v>8</v>
          </cell>
        </row>
        <row r="178055">
          <cell r="C178055">
            <v>2010</v>
          </cell>
          <cell r="D178055">
            <v>8</v>
          </cell>
        </row>
        <row r="178056">
          <cell r="C178056">
            <v>2010</v>
          </cell>
          <cell r="D178056">
            <v>8</v>
          </cell>
        </row>
        <row r="178057">
          <cell r="C178057">
            <v>2010</v>
          </cell>
          <cell r="D178057">
            <v>8</v>
          </cell>
        </row>
        <row r="178058">
          <cell r="C178058">
            <v>2010</v>
          </cell>
          <cell r="D178058">
            <v>8</v>
          </cell>
        </row>
        <row r="178059">
          <cell r="C178059">
            <v>2010</v>
          </cell>
          <cell r="D178059">
            <v>8</v>
          </cell>
        </row>
        <row r="178060">
          <cell r="C178060">
            <v>2010</v>
          </cell>
          <cell r="D178060">
            <v>8</v>
          </cell>
        </row>
        <row r="178061">
          <cell r="C178061">
            <v>2010</v>
          </cell>
          <cell r="D178061">
            <v>8</v>
          </cell>
        </row>
        <row r="178062">
          <cell r="C178062">
            <v>2010</v>
          </cell>
          <cell r="D178062">
            <v>8</v>
          </cell>
        </row>
        <row r="178063">
          <cell r="C178063">
            <v>2010</v>
          </cell>
          <cell r="D178063">
            <v>8</v>
          </cell>
        </row>
        <row r="178064">
          <cell r="C178064">
            <v>2010</v>
          </cell>
          <cell r="D178064">
            <v>8</v>
          </cell>
        </row>
        <row r="178065">
          <cell r="C178065">
            <v>2010</v>
          </cell>
          <cell r="D178065">
            <v>8</v>
          </cell>
        </row>
        <row r="178066">
          <cell r="C178066">
            <v>2010</v>
          </cell>
          <cell r="D178066">
            <v>8</v>
          </cell>
        </row>
        <row r="178067">
          <cell r="C178067">
            <v>2010</v>
          </cell>
          <cell r="D178067">
            <v>8</v>
          </cell>
        </row>
        <row r="178068">
          <cell r="C178068">
            <v>2010</v>
          </cell>
          <cell r="D178068">
            <v>8</v>
          </cell>
        </row>
        <row r="178069">
          <cell r="C178069">
            <v>2010</v>
          </cell>
          <cell r="D178069">
            <v>8</v>
          </cell>
        </row>
        <row r="178070">
          <cell r="C178070">
            <v>2010</v>
          </cell>
          <cell r="D178070">
            <v>8</v>
          </cell>
        </row>
        <row r="178071">
          <cell r="C178071">
            <v>2010</v>
          </cell>
          <cell r="D178071">
            <v>8</v>
          </cell>
        </row>
        <row r="178072">
          <cell r="C178072">
            <v>2010</v>
          </cell>
          <cell r="D178072">
            <v>8</v>
          </cell>
        </row>
        <row r="178073">
          <cell r="C178073">
            <v>2010</v>
          </cell>
          <cell r="D178073">
            <v>8</v>
          </cell>
        </row>
        <row r="178074">
          <cell r="C178074">
            <v>2010</v>
          </cell>
          <cell r="D178074">
            <v>8</v>
          </cell>
        </row>
        <row r="178075">
          <cell r="C178075">
            <v>2010</v>
          </cell>
          <cell r="D178075">
            <v>8</v>
          </cell>
        </row>
        <row r="178076">
          <cell r="C178076">
            <v>2010</v>
          </cell>
          <cell r="D178076">
            <v>8</v>
          </cell>
        </row>
        <row r="178077">
          <cell r="C178077">
            <v>2010</v>
          </cell>
          <cell r="D178077">
            <v>8</v>
          </cell>
        </row>
        <row r="178078">
          <cell r="C178078">
            <v>2010</v>
          </cell>
          <cell r="D178078">
            <v>8</v>
          </cell>
        </row>
        <row r="178079">
          <cell r="C178079">
            <v>2010</v>
          </cell>
          <cell r="D178079">
            <v>8</v>
          </cell>
        </row>
        <row r="178080">
          <cell r="C178080">
            <v>2010</v>
          </cell>
          <cell r="D178080">
            <v>8</v>
          </cell>
        </row>
        <row r="178081">
          <cell r="C178081">
            <v>2010</v>
          </cell>
          <cell r="D178081">
            <v>8</v>
          </cell>
        </row>
        <row r="178082">
          <cell r="C178082">
            <v>2010</v>
          </cell>
          <cell r="D178082">
            <v>8</v>
          </cell>
        </row>
        <row r="178083">
          <cell r="C178083">
            <v>2010</v>
          </cell>
          <cell r="D178083">
            <v>8</v>
          </cell>
        </row>
        <row r="178084">
          <cell r="C178084">
            <v>2010</v>
          </cell>
          <cell r="D178084">
            <v>8</v>
          </cell>
        </row>
        <row r="178085">
          <cell r="C178085">
            <v>2010</v>
          </cell>
          <cell r="D178085">
            <v>8</v>
          </cell>
        </row>
        <row r="178086">
          <cell r="C178086">
            <v>2010</v>
          </cell>
          <cell r="D178086">
            <v>8</v>
          </cell>
        </row>
        <row r="178087">
          <cell r="C178087">
            <v>2010</v>
          </cell>
          <cell r="D178087">
            <v>8</v>
          </cell>
        </row>
        <row r="178088">
          <cell r="C178088">
            <v>2010</v>
          </cell>
          <cell r="D178088">
            <v>8</v>
          </cell>
        </row>
        <row r="178089">
          <cell r="C178089">
            <v>2010</v>
          </cell>
          <cell r="D178089">
            <v>8</v>
          </cell>
        </row>
        <row r="178090">
          <cell r="C178090">
            <v>2010</v>
          </cell>
          <cell r="D178090">
            <v>8</v>
          </cell>
        </row>
        <row r="178091">
          <cell r="C178091">
            <v>2010</v>
          </cell>
          <cell r="D178091">
            <v>8</v>
          </cell>
        </row>
        <row r="178092">
          <cell r="C178092">
            <v>2010</v>
          </cell>
          <cell r="D178092">
            <v>8</v>
          </cell>
        </row>
        <row r="178093">
          <cell r="C178093">
            <v>2010</v>
          </cell>
          <cell r="D178093">
            <v>8</v>
          </cell>
        </row>
        <row r="178094">
          <cell r="C178094">
            <v>2010</v>
          </cell>
          <cell r="D178094">
            <v>8</v>
          </cell>
        </row>
        <row r="178095">
          <cell r="C178095">
            <v>2010</v>
          </cell>
          <cell r="D178095">
            <v>8</v>
          </cell>
        </row>
        <row r="178096">
          <cell r="C178096">
            <v>2010</v>
          </cell>
          <cell r="D178096">
            <v>8</v>
          </cell>
        </row>
        <row r="178097">
          <cell r="C178097">
            <v>2010</v>
          </cell>
          <cell r="D178097">
            <v>8</v>
          </cell>
        </row>
        <row r="178098">
          <cell r="C178098">
            <v>2010</v>
          </cell>
          <cell r="D178098">
            <v>8</v>
          </cell>
        </row>
        <row r="178099">
          <cell r="C178099">
            <v>2010</v>
          </cell>
          <cell r="D178099">
            <v>8</v>
          </cell>
        </row>
        <row r="178100">
          <cell r="C178100">
            <v>2010</v>
          </cell>
          <cell r="D178100">
            <v>8</v>
          </cell>
        </row>
        <row r="178101">
          <cell r="C178101">
            <v>2010</v>
          </cell>
          <cell r="D178101">
            <v>8</v>
          </cell>
        </row>
        <row r="178102">
          <cell r="C178102">
            <v>2010</v>
          </cell>
          <cell r="D178102">
            <v>8</v>
          </cell>
        </row>
        <row r="178103">
          <cell r="C178103">
            <v>2010</v>
          </cell>
          <cell r="D178103">
            <v>8</v>
          </cell>
        </row>
        <row r="178104">
          <cell r="C178104">
            <v>2010</v>
          </cell>
          <cell r="D178104">
            <v>8</v>
          </cell>
        </row>
        <row r="178105">
          <cell r="C178105">
            <v>2010</v>
          </cell>
          <cell r="D178105">
            <v>8</v>
          </cell>
        </row>
        <row r="178106">
          <cell r="C178106">
            <v>2010</v>
          </cell>
          <cell r="D178106">
            <v>8</v>
          </cell>
        </row>
        <row r="178107">
          <cell r="C178107">
            <v>2010</v>
          </cell>
          <cell r="D178107">
            <v>8</v>
          </cell>
        </row>
        <row r="178108">
          <cell r="C178108">
            <v>2010</v>
          </cell>
          <cell r="D178108">
            <v>8</v>
          </cell>
        </row>
        <row r="178109">
          <cell r="C178109">
            <v>2010</v>
          </cell>
          <cell r="D178109">
            <v>8</v>
          </cell>
        </row>
        <row r="178110">
          <cell r="C178110">
            <v>2010</v>
          </cell>
          <cell r="D178110">
            <v>8</v>
          </cell>
        </row>
        <row r="178111">
          <cell r="C178111">
            <v>2010</v>
          </cell>
          <cell r="D178111">
            <v>8</v>
          </cell>
        </row>
        <row r="178112">
          <cell r="C178112">
            <v>2010</v>
          </cell>
          <cell r="D178112">
            <v>8</v>
          </cell>
        </row>
        <row r="178113">
          <cell r="C178113">
            <v>2010</v>
          </cell>
          <cell r="D178113">
            <v>8</v>
          </cell>
        </row>
        <row r="178114">
          <cell r="C178114">
            <v>2010</v>
          </cell>
          <cell r="D178114">
            <v>8</v>
          </cell>
        </row>
        <row r="178115">
          <cell r="C178115">
            <v>2010</v>
          </cell>
          <cell r="D178115">
            <v>8</v>
          </cell>
        </row>
        <row r="178116">
          <cell r="C178116">
            <v>2010</v>
          </cell>
          <cell r="D178116">
            <v>8</v>
          </cell>
        </row>
        <row r="178117">
          <cell r="C178117">
            <v>2010</v>
          </cell>
          <cell r="D178117">
            <v>8</v>
          </cell>
        </row>
        <row r="178118">
          <cell r="C178118">
            <v>2010</v>
          </cell>
          <cell r="D178118">
            <v>8</v>
          </cell>
        </row>
        <row r="178119">
          <cell r="C178119">
            <v>2010</v>
          </cell>
          <cell r="D178119">
            <v>8</v>
          </cell>
        </row>
        <row r="178120">
          <cell r="C178120">
            <v>2010</v>
          </cell>
          <cell r="D178120">
            <v>8</v>
          </cell>
        </row>
        <row r="178121">
          <cell r="C178121">
            <v>2010</v>
          </cell>
          <cell r="D178121">
            <v>8</v>
          </cell>
        </row>
        <row r="178122">
          <cell r="C178122">
            <v>2010</v>
          </cell>
          <cell r="D178122">
            <v>8</v>
          </cell>
        </row>
        <row r="178123">
          <cell r="C178123">
            <v>2010</v>
          </cell>
          <cell r="D178123">
            <v>8</v>
          </cell>
        </row>
        <row r="178124">
          <cell r="C178124">
            <v>2010</v>
          </cell>
          <cell r="D178124">
            <v>8</v>
          </cell>
        </row>
        <row r="178125">
          <cell r="C178125">
            <v>2010</v>
          </cell>
          <cell r="D178125">
            <v>8</v>
          </cell>
        </row>
        <row r="178126">
          <cell r="C178126">
            <v>2010</v>
          </cell>
          <cell r="D178126">
            <v>8</v>
          </cell>
        </row>
        <row r="178127">
          <cell r="C178127">
            <v>2010</v>
          </cell>
          <cell r="D178127">
            <v>8</v>
          </cell>
        </row>
        <row r="178128">
          <cell r="C178128">
            <v>2010</v>
          </cell>
          <cell r="D178128">
            <v>8</v>
          </cell>
        </row>
        <row r="178129">
          <cell r="C178129">
            <v>2010</v>
          </cell>
          <cell r="D178129">
            <v>8</v>
          </cell>
        </row>
        <row r="178130">
          <cell r="C178130">
            <v>2010</v>
          </cell>
          <cell r="D178130">
            <v>8</v>
          </cell>
        </row>
        <row r="178131">
          <cell r="C178131">
            <v>2010</v>
          </cell>
          <cell r="D178131">
            <v>8</v>
          </cell>
        </row>
        <row r="178132">
          <cell r="C178132">
            <v>2010</v>
          </cell>
          <cell r="D178132">
            <v>8</v>
          </cell>
        </row>
        <row r="178133">
          <cell r="C178133">
            <v>2010</v>
          </cell>
          <cell r="D178133">
            <v>8</v>
          </cell>
        </row>
        <row r="178134">
          <cell r="C178134">
            <v>2010</v>
          </cell>
          <cell r="D178134">
            <v>8</v>
          </cell>
        </row>
        <row r="178135">
          <cell r="C178135">
            <v>2010</v>
          </cell>
          <cell r="D178135">
            <v>8</v>
          </cell>
        </row>
        <row r="178136">
          <cell r="C178136">
            <v>2010</v>
          </cell>
          <cell r="D178136">
            <v>8</v>
          </cell>
        </row>
        <row r="178137">
          <cell r="C178137">
            <v>2010</v>
          </cell>
          <cell r="D178137">
            <v>8</v>
          </cell>
        </row>
        <row r="178138">
          <cell r="C178138">
            <v>2010</v>
          </cell>
          <cell r="D178138">
            <v>8</v>
          </cell>
        </row>
        <row r="178139">
          <cell r="C178139">
            <v>2010</v>
          </cell>
          <cell r="D178139">
            <v>8</v>
          </cell>
        </row>
        <row r="178140">
          <cell r="C178140">
            <v>2010</v>
          </cell>
          <cell r="D178140">
            <v>8</v>
          </cell>
        </row>
        <row r="178141">
          <cell r="C178141">
            <v>2010</v>
          </cell>
          <cell r="D178141">
            <v>8</v>
          </cell>
        </row>
        <row r="178142">
          <cell r="C178142">
            <v>2010</v>
          </cell>
          <cell r="D178142">
            <v>8</v>
          </cell>
        </row>
        <row r="178143">
          <cell r="C178143">
            <v>2010</v>
          </cell>
          <cell r="D178143">
            <v>8</v>
          </cell>
        </row>
        <row r="178144">
          <cell r="C178144">
            <v>2010</v>
          </cell>
          <cell r="D178144">
            <v>8</v>
          </cell>
        </row>
        <row r="178145">
          <cell r="C178145">
            <v>2010</v>
          </cell>
          <cell r="D178145">
            <v>8</v>
          </cell>
        </row>
        <row r="178146">
          <cell r="C178146">
            <v>2010</v>
          </cell>
          <cell r="D178146">
            <v>8</v>
          </cell>
        </row>
        <row r="178147">
          <cell r="C178147">
            <v>2010</v>
          </cell>
          <cell r="D178147">
            <v>8</v>
          </cell>
        </row>
        <row r="178148">
          <cell r="C178148">
            <v>2010</v>
          </cell>
          <cell r="D178148">
            <v>8</v>
          </cell>
        </row>
        <row r="178149">
          <cell r="C178149">
            <v>2010</v>
          </cell>
          <cell r="D178149">
            <v>8</v>
          </cell>
        </row>
        <row r="178150">
          <cell r="C178150">
            <v>2010</v>
          </cell>
          <cell r="D178150">
            <v>8</v>
          </cell>
        </row>
        <row r="178151">
          <cell r="C178151">
            <v>2010</v>
          </cell>
          <cell r="D178151">
            <v>8</v>
          </cell>
        </row>
        <row r="178152">
          <cell r="C178152">
            <v>2010</v>
          </cell>
          <cell r="D178152">
            <v>8</v>
          </cell>
        </row>
        <row r="178153">
          <cell r="C178153">
            <v>2010</v>
          </cell>
          <cell r="D178153">
            <v>8</v>
          </cell>
        </row>
        <row r="178154">
          <cell r="C178154">
            <v>2010</v>
          </cell>
          <cell r="D178154">
            <v>8</v>
          </cell>
        </row>
        <row r="178155">
          <cell r="C178155">
            <v>2010</v>
          </cell>
          <cell r="D178155">
            <v>8</v>
          </cell>
        </row>
        <row r="178156">
          <cell r="C178156">
            <v>2010</v>
          </cell>
          <cell r="D178156">
            <v>8</v>
          </cell>
        </row>
        <row r="178157">
          <cell r="C178157">
            <v>2010</v>
          </cell>
          <cell r="D178157">
            <v>8</v>
          </cell>
        </row>
        <row r="178158">
          <cell r="C178158">
            <v>2010</v>
          </cell>
          <cell r="D178158">
            <v>8</v>
          </cell>
        </row>
        <row r="178159">
          <cell r="C178159">
            <v>2010</v>
          </cell>
          <cell r="D178159">
            <v>8</v>
          </cell>
        </row>
        <row r="178160">
          <cell r="C178160">
            <v>2010</v>
          </cell>
          <cell r="D178160">
            <v>8</v>
          </cell>
        </row>
        <row r="178161">
          <cell r="C178161">
            <v>2010</v>
          </cell>
          <cell r="D178161">
            <v>8</v>
          </cell>
        </row>
        <row r="178162">
          <cell r="C178162">
            <v>2010</v>
          </cell>
          <cell r="D178162">
            <v>8</v>
          </cell>
        </row>
        <row r="178163">
          <cell r="C178163">
            <v>2010</v>
          </cell>
          <cell r="D178163">
            <v>8</v>
          </cell>
        </row>
        <row r="178164">
          <cell r="C178164">
            <v>2010</v>
          </cell>
          <cell r="D178164">
            <v>8</v>
          </cell>
        </row>
        <row r="178165">
          <cell r="C178165">
            <v>2010</v>
          </cell>
          <cell r="D178165">
            <v>8</v>
          </cell>
        </row>
        <row r="178166">
          <cell r="C178166">
            <v>2010</v>
          </cell>
          <cell r="D178166">
            <v>8</v>
          </cell>
        </row>
        <row r="178167">
          <cell r="C178167">
            <v>2010</v>
          </cell>
          <cell r="D178167">
            <v>8</v>
          </cell>
        </row>
        <row r="178168">
          <cell r="C178168">
            <v>2010</v>
          </cell>
          <cell r="D178168">
            <v>8</v>
          </cell>
        </row>
        <row r="178169">
          <cell r="C178169">
            <v>2010</v>
          </cell>
          <cell r="D178169">
            <v>8</v>
          </cell>
        </row>
        <row r="178170">
          <cell r="C178170">
            <v>2010</v>
          </cell>
          <cell r="D178170">
            <v>8</v>
          </cell>
        </row>
        <row r="178171">
          <cell r="C178171">
            <v>2010</v>
          </cell>
          <cell r="D178171">
            <v>8</v>
          </cell>
        </row>
        <row r="178172">
          <cell r="C178172">
            <v>2010</v>
          </cell>
          <cell r="D178172">
            <v>8</v>
          </cell>
        </row>
        <row r="178173">
          <cell r="C178173">
            <v>2010</v>
          </cell>
          <cell r="D178173">
            <v>8</v>
          </cell>
        </row>
        <row r="178174">
          <cell r="C178174">
            <v>2010</v>
          </cell>
          <cell r="D178174">
            <v>8</v>
          </cell>
        </row>
        <row r="178175">
          <cell r="C178175">
            <v>2010</v>
          </cell>
          <cell r="D178175">
            <v>8</v>
          </cell>
        </row>
        <row r="178176">
          <cell r="C178176">
            <v>2010</v>
          </cell>
          <cell r="D178176">
            <v>8</v>
          </cell>
        </row>
        <row r="178177">
          <cell r="C178177">
            <v>2010</v>
          </cell>
          <cell r="D178177">
            <v>8</v>
          </cell>
        </row>
        <row r="178178">
          <cell r="C178178">
            <v>2010</v>
          </cell>
          <cell r="D178178">
            <v>8</v>
          </cell>
        </row>
        <row r="178179">
          <cell r="C178179">
            <v>2010</v>
          </cell>
          <cell r="D178179">
            <v>8</v>
          </cell>
        </row>
        <row r="178180">
          <cell r="C178180">
            <v>2010</v>
          </cell>
          <cell r="D178180">
            <v>8</v>
          </cell>
        </row>
        <row r="178181">
          <cell r="C178181">
            <v>2010</v>
          </cell>
          <cell r="D178181">
            <v>8</v>
          </cell>
        </row>
        <row r="178182">
          <cell r="C178182">
            <v>2010</v>
          </cell>
          <cell r="D178182">
            <v>8</v>
          </cell>
        </row>
        <row r="178183">
          <cell r="C178183">
            <v>2010</v>
          </cell>
          <cell r="D178183">
            <v>8</v>
          </cell>
        </row>
        <row r="178184">
          <cell r="C178184">
            <v>2010</v>
          </cell>
          <cell r="D178184">
            <v>8</v>
          </cell>
        </row>
        <row r="178185">
          <cell r="C178185">
            <v>2010</v>
          </cell>
          <cell r="D178185">
            <v>8</v>
          </cell>
        </row>
        <row r="178186">
          <cell r="C178186">
            <v>2010</v>
          </cell>
          <cell r="D178186">
            <v>8</v>
          </cell>
        </row>
        <row r="178187">
          <cell r="C178187">
            <v>2010</v>
          </cell>
          <cell r="D178187">
            <v>8</v>
          </cell>
        </row>
        <row r="178188">
          <cell r="C178188">
            <v>2010</v>
          </cell>
          <cell r="D178188">
            <v>8</v>
          </cell>
        </row>
        <row r="178189">
          <cell r="C178189">
            <v>2010</v>
          </cell>
          <cell r="D178189">
            <v>8</v>
          </cell>
        </row>
        <row r="178190">
          <cell r="C178190">
            <v>2010</v>
          </cell>
          <cell r="D178190">
            <v>8</v>
          </cell>
        </row>
        <row r="178191">
          <cell r="C178191">
            <v>2010</v>
          </cell>
          <cell r="D178191">
            <v>8</v>
          </cell>
        </row>
        <row r="178192">
          <cell r="C178192">
            <v>2010</v>
          </cell>
          <cell r="D178192">
            <v>8</v>
          </cell>
        </row>
        <row r="178193">
          <cell r="C178193">
            <v>2010</v>
          </cell>
          <cell r="D178193">
            <v>8</v>
          </cell>
        </row>
        <row r="178194">
          <cell r="C178194">
            <v>2010</v>
          </cell>
          <cell r="D178194">
            <v>8</v>
          </cell>
        </row>
        <row r="178195">
          <cell r="C178195">
            <v>2010</v>
          </cell>
          <cell r="D178195">
            <v>8</v>
          </cell>
        </row>
        <row r="178196">
          <cell r="C178196">
            <v>2010</v>
          </cell>
          <cell r="D178196">
            <v>8</v>
          </cell>
        </row>
        <row r="178197">
          <cell r="C178197">
            <v>2010</v>
          </cell>
          <cell r="D178197">
            <v>8</v>
          </cell>
        </row>
        <row r="178198">
          <cell r="C178198">
            <v>2010</v>
          </cell>
          <cell r="D178198">
            <v>8</v>
          </cell>
        </row>
        <row r="178199">
          <cell r="C178199">
            <v>2010</v>
          </cell>
          <cell r="D178199">
            <v>8</v>
          </cell>
        </row>
        <row r="178200">
          <cell r="C178200">
            <v>2010</v>
          </cell>
          <cell r="D178200">
            <v>8</v>
          </cell>
        </row>
        <row r="178201">
          <cell r="C178201">
            <v>2010</v>
          </cell>
          <cell r="D178201">
            <v>8</v>
          </cell>
        </row>
        <row r="178202">
          <cell r="C178202">
            <v>2010</v>
          </cell>
          <cell r="D178202">
            <v>8</v>
          </cell>
        </row>
        <row r="178203">
          <cell r="C178203">
            <v>2010</v>
          </cell>
          <cell r="D178203">
            <v>8</v>
          </cell>
        </row>
        <row r="178204">
          <cell r="C178204">
            <v>2010</v>
          </cell>
          <cell r="D178204">
            <v>8</v>
          </cell>
        </row>
        <row r="178205">
          <cell r="C178205">
            <v>2010</v>
          </cell>
          <cell r="D178205">
            <v>8</v>
          </cell>
        </row>
        <row r="178206">
          <cell r="C178206">
            <v>2010</v>
          </cell>
          <cell r="D178206">
            <v>8</v>
          </cell>
        </row>
        <row r="178207">
          <cell r="C178207">
            <v>2010</v>
          </cell>
          <cell r="D178207">
            <v>8</v>
          </cell>
        </row>
        <row r="178208">
          <cell r="C178208">
            <v>2010</v>
          </cell>
          <cell r="D178208">
            <v>8</v>
          </cell>
        </row>
        <row r="178209">
          <cell r="C178209">
            <v>2010</v>
          </cell>
          <cell r="D178209">
            <v>8</v>
          </cell>
        </row>
        <row r="178210">
          <cell r="C178210">
            <v>2010</v>
          </cell>
          <cell r="D178210">
            <v>8</v>
          </cell>
        </row>
        <row r="178211">
          <cell r="C178211">
            <v>2010</v>
          </cell>
          <cell r="D178211">
            <v>8</v>
          </cell>
        </row>
        <row r="178212">
          <cell r="C178212">
            <v>2010</v>
          </cell>
          <cell r="D178212">
            <v>8</v>
          </cell>
        </row>
        <row r="178213">
          <cell r="C178213">
            <v>2010</v>
          </cell>
          <cell r="D178213">
            <v>8</v>
          </cell>
        </row>
        <row r="178214">
          <cell r="C178214">
            <v>2010</v>
          </cell>
          <cell r="D178214">
            <v>8</v>
          </cell>
        </row>
        <row r="178215">
          <cell r="C178215">
            <v>2010</v>
          </cell>
          <cell r="D178215">
            <v>8</v>
          </cell>
        </row>
        <row r="178216">
          <cell r="C178216">
            <v>2010</v>
          </cell>
          <cell r="D178216">
            <v>8</v>
          </cell>
        </row>
        <row r="178217">
          <cell r="C178217">
            <v>2010</v>
          </cell>
          <cell r="D178217">
            <v>8</v>
          </cell>
        </row>
        <row r="178218">
          <cell r="C178218">
            <v>2010</v>
          </cell>
          <cell r="D178218">
            <v>8</v>
          </cell>
        </row>
        <row r="178219">
          <cell r="C178219">
            <v>2010</v>
          </cell>
          <cell r="D178219">
            <v>8</v>
          </cell>
        </row>
        <row r="178220">
          <cell r="C178220">
            <v>2010</v>
          </cell>
          <cell r="D178220">
            <v>8</v>
          </cell>
        </row>
        <row r="178221">
          <cell r="C178221">
            <v>2010</v>
          </cell>
          <cell r="D178221">
            <v>8</v>
          </cell>
        </row>
        <row r="178222">
          <cell r="C178222">
            <v>2010</v>
          </cell>
          <cell r="D178222">
            <v>8</v>
          </cell>
        </row>
        <row r="178223">
          <cell r="C178223">
            <v>2010</v>
          </cell>
          <cell r="D178223">
            <v>8</v>
          </cell>
        </row>
        <row r="178224">
          <cell r="C178224">
            <v>2010</v>
          </cell>
          <cell r="D178224">
            <v>8</v>
          </cell>
        </row>
        <row r="178225">
          <cell r="C178225">
            <v>2010</v>
          </cell>
          <cell r="D178225">
            <v>8</v>
          </cell>
        </row>
        <row r="178226">
          <cell r="C178226">
            <v>2010</v>
          </cell>
          <cell r="D178226">
            <v>8</v>
          </cell>
        </row>
        <row r="178227">
          <cell r="C178227">
            <v>2010</v>
          </cell>
          <cell r="D178227">
            <v>8</v>
          </cell>
        </row>
        <row r="178228">
          <cell r="C178228">
            <v>2010</v>
          </cell>
          <cell r="D178228">
            <v>8</v>
          </cell>
        </row>
        <row r="178229">
          <cell r="C178229">
            <v>2010</v>
          </cell>
          <cell r="D178229">
            <v>8</v>
          </cell>
        </row>
        <row r="178230">
          <cell r="C178230">
            <v>2010</v>
          </cell>
          <cell r="D178230">
            <v>8</v>
          </cell>
        </row>
        <row r="178231">
          <cell r="C178231">
            <v>2010</v>
          </cell>
          <cell r="D178231">
            <v>8</v>
          </cell>
        </row>
        <row r="178232">
          <cell r="C178232">
            <v>2010</v>
          </cell>
          <cell r="D178232">
            <v>8</v>
          </cell>
        </row>
        <row r="178233">
          <cell r="C178233">
            <v>2010</v>
          </cell>
          <cell r="D178233">
            <v>8</v>
          </cell>
        </row>
        <row r="178234">
          <cell r="C178234">
            <v>2010</v>
          </cell>
          <cell r="D178234">
            <v>8</v>
          </cell>
        </row>
        <row r="178235">
          <cell r="C178235">
            <v>2010</v>
          </cell>
          <cell r="D178235">
            <v>8</v>
          </cell>
        </row>
        <row r="178236">
          <cell r="C178236">
            <v>2010</v>
          </cell>
          <cell r="D178236">
            <v>8</v>
          </cell>
        </row>
        <row r="178237">
          <cell r="C178237">
            <v>2010</v>
          </cell>
          <cell r="D178237">
            <v>8</v>
          </cell>
        </row>
        <row r="178238">
          <cell r="C178238">
            <v>2010</v>
          </cell>
          <cell r="D178238">
            <v>8</v>
          </cell>
        </row>
        <row r="178239">
          <cell r="C178239">
            <v>2010</v>
          </cell>
          <cell r="D178239">
            <v>8</v>
          </cell>
        </row>
        <row r="178240">
          <cell r="C178240">
            <v>2010</v>
          </cell>
          <cell r="D178240">
            <v>8</v>
          </cell>
        </row>
        <row r="178241">
          <cell r="C178241">
            <v>2010</v>
          </cell>
          <cell r="D178241">
            <v>8</v>
          </cell>
        </row>
        <row r="178242">
          <cell r="C178242">
            <v>2010</v>
          </cell>
          <cell r="D178242">
            <v>8</v>
          </cell>
        </row>
        <row r="178243">
          <cell r="C178243">
            <v>2010</v>
          </cell>
          <cell r="D178243">
            <v>8</v>
          </cell>
        </row>
        <row r="178244">
          <cell r="C178244">
            <v>2010</v>
          </cell>
          <cell r="D178244">
            <v>8</v>
          </cell>
        </row>
        <row r="178245">
          <cell r="C178245">
            <v>2010</v>
          </cell>
          <cell r="D178245">
            <v>8</v>
          </cell>
        </row>
        <row r="178246">
          <cell r="C178246">
            <v>2010</v>
          </cell>
          <cell r="D178246">
            <v>8</v>
          </cell>
        </row>
        <row r="178247">
          <cell r="C178247">
            <v>2010</v>
          </cell>
          <cell r="D178247">
            <v>8</v>
          </cell>
        </row>
        <row r="178248">
          <cell r="C178248">
            <v>2010</v>
          </cell>
          <cell r="D178248">
            <v>8</v>
          </cell>
        </row>
        <row r="178249">
          <cell r="C178249">
            <v>2010</v>
          </cell>
          <cell r="D178249">
            <v>8</v>
          </cell>
        </row>
        <row r="178250">
          <cell r="C178250">
            <v>2010</v>
          </cell>
          <cell r="D178250">
            <v>8</v>
          </cell>
        </row>
        <row r="178251">
          <cell r="C178251">
            <v>2010</v>
          </cell>
          <cell r="D178251">
            <v>8</v>
          </cell>
        </row>
        <row r="178252">
          <cell r="C178252">
            <v>2010</v>
          </cell>
          <cell r="D178252">
            <v>8</v>
          </cell>
        </row>
        <row r="178253">
          <cell r="C178253">
            <v>2010</v>
          </cell>
          <cell r="D178253">
            <v>8</v>
          </cell>
        </row>
        <row r="178254">
          <cell r="C178254">
            <v>2010</v>
          </cell>
          <cell r="D178254">
            <v>8</v>
          </cell>
        </row>
        <row r="178255">
          <cell r="C178255">
            <v>2010</v>
          </cell>
          <cell r="D178255">
            <v>8</v>
          </cell>
        </row>
        <row r="178256">
          <cell r="C178256">
            <v>2010</v>
          </cell>
          <cell r="D178256">
            <v>8</v>
          </cell>
        </row>
        <row r="178257">
          <cell r="C178257">
            <v>2010</v>
          </cell>
          <cell r="D178257">
            <v>8</v>
          </cell>
        </row>
        <row r="178258">
          <cell r="C178258">
            <v>2010</v>
          </cell>
          <cell r="D178258">
            <v>8</v>
          </cell>
        </row>
        <row r="178259">
          <cell r="C178259">
            <v>2010</v>
          </cell>
          <cell r="D178259">
            <v>8</v>
          </cell>
        </row>
        <row r="178260">
          <cell r="C178260">
            <v>2010</v>
          </cell>
          <cell r="D178260">
            <v>8</v>
          </cell>
        </row>
        <row r="178261">
          <cell r="C178261">
            <v>2010</v>
          </cell>
          <cell r="D178261">
            <v>8</v>
          </cell>
        </row>
        <row r="178262">
          <cell r="C178262">
            <v>2010</v>
          </cell>
          <cell r="D178262">
            <v>8</v>
          </cell>
        </row>
        <row r="178263">
          <cell r="C178263">
            <v>2010</v>
          </cell>
          <cell r="D178263">
            <v>8</v>
          </cell>
        </row>
        <row r="178264">
          <cell r="C178264">
            <v>2010</v>
          </cell>
          <cell r="D178264">
            <v>8</v>
          </cell>
        </row>
        <row r="178265">
          <cell r="C178265">
            <v>2010</v>
          </cell>
          <cell r="D178265">
            <v>8</v>
          </cell>
        </row>
        <row r="178266">
          <cell r="C178266">
            <v>2010</v>
          </cell>
          <cell r="D178266">
            <v>8</v>
          </cell>
        </row>
        <row r="178267">
          <cell r="C178267">
            <v>2010</v>
          </cell>
          <cell r="D178267">
            <v>8</v>
          </cell>
        </row>
        <row r="178268">
          <cell r="C178268">
            <v>2010</v>
          </cell>
          <cell r="D178268">
            <v>8</v>
          </cell>
        </row>
        <row r="178269">
          <cell r="C178269">
            <v>2010</v>
          </cell>
          <cell r="D178269">
            <v>8</v>
          </cell>
        </row>
        <row r="178270">
          <cell r="C178270">
            <v>2010</v>
          </cell>
          <cell r="D178270">
            <v>8</v>
          </cell>
        </row>
        <row r="178271">
          <cell r="C178271">
            <v>2010</v>
          </cell>
          <cell r="D178271">
            <v>8</v>
          </cell>
        </row>
        <row r="178272">
          <cell r="C178272">
            <v>2010</v>
          </cell>
          <cell r="D178272">
            <v>8</v>
          </cell>
        </row>
        <row r="178273">
          <cell r="C178273">
            <v>2010</v>
          </cell>
          <cell r="D178273">
            <v>8</v>
          </cell>
        </row>
        <row r="178274">
          <cell r="C178274">
            <v>2010</v>
          </cell>
          <cell r="D178274">
            <v>8</v>
          </cell>
        </row>
        <row r="178275">
          <cell r="C178275">
            <v>2010</v>
          </cell>
          <cell r="D178275">
            <v>8</v>
          </cell>
        </row>
        <row r="178276">
          <cell r="C178276">
            <v>2010</v>
          </cell>
          <cell r="D178276">
            <v>8</v>
          </cell>
        </row>
        <row r="178277">
          <cell r="C178277">
            <v>2010</v>
          </cell>
          <cell r="D178277">
            <v>8</v>
          </cell>
        </row>
        <row r="178278">
          <cell r="C178278">
            <v>2010</v>
          </cell>
          <cell r="D178278">
            <v>8</v>
          </cell>
        </row>
        <row r="178279">
          <cell r="C178279">
            <v>2010</v>
          </cell>
          <cell r="D178279">
            <v>8</v>
          </cell>
        </row>
        <row r="178280">
          <cell r="C178280">
            <v>2010</v>
          </cell>
          <cell r="D178280">
            <v>8</v>
          </cell>
        </row>
        <row r="178281">
          <cell r="C178281">
            <v>2010</v>
          </cell>
          <cell r="D178281">
            <v>8</v>
          </cell>
        </row>
        <row r="178282">
          <cell r="C178282">
            <v>2010</v>
          </cell>
          <cell r="D178282">
            <v>8</v>
          </cell>
        </row>
        <row r="178283">
          <cell r="C178283">
            <v>2010</v>
          </cell>
          <cell r="D178283">
            <v>8</v>
          </cell>
        </row>
        <row r="178284">
          <cell r="C178284">
            <v>2010</v>
          </cell>
          <cell r="D178284">
            <v>9</v>
          </cell>
        </row>
        <row r="178285">
          <cell r="C178285">
            <v>2010</v>
          </cell>
          <cell r="D178285">
            <v>9</v>
          </cell>
        </row>
        <row r="178286">
          <cell r="C178286">
            <v>2010</v>
          </cell>
          <cell r="D178286">
            <v>9</v>
          </cell>
        </row>
        <row r="178287">
          <cell r="C178287">
            <v>2010</v>
          </cell>
          <cell r="D178287">
            <v>9</v>
          </cell>
        </row>
        <row r="178288">
          <cell r="C178288">
            <v>2010</v>
          </cell>
          <cell r="D178288">
            <v>9</v>
          </cell>
        </row>
        <row r="178289">
          <cell r="C178289">
            <v>2010</v>
          </cell>
          <cell r="D178289">
            <v>9</v>
          </cell>
        </row>
        <row r="178290">
          <cell r="C178290">
            <v>2010</v>
          </cell>
          <cell r="D178290">
            <v>9</v>
          </cell>
        </row>
        <row r="178291">
          <cell r="C178291">
            <v>2010</v>
          </cell>
          <cell r="D178291">
            <v>9</v>
          </cell>
        </row>
        <row r="178292">
          <cell r="C178292">
            <v>2010</v>
          </cell>
          <cell r="D178292">
            <v>9</v>
          </cell>
        </row>
        <row r="178293">
          <cell r="C178293">
            <v>2010</v>
          </cell>
          <cell r="D178293">
            <v>9</v>
          </cell>
        </row>
        <row r="178294">
          <cell r="C178294">
            <v>2010</v>
          </cell>
          <cell r="D178294">
            <v>9</v>
          </cell>
        </row>
        <row r="178295">
          <cell r="C178295">
            <v>2010</v>
          </cell>
          <cell r="D178295">
            <v>9</v>
          </cell>
        </row>
        <row r="178296">
          <cell r="C178296">
            <v>2010</v>
          </cell>
          <cell r="D178296">
            <v>9</v>
          </cell>
        </row>
        <row r="178297">
          <cell r="C178297">
            <v>2010</v>
          </cell>
          <cell r="D178297">
            <v>9</v>
          </cell>
        </row>
        <row r="178298">
          <cell r="C178298">
            <v>2010</v>
          </cell>
          <cell r="D178298">
            <v>9</v>
          </cell>
        </row>
        <row r="178299">
          <cell r="C178299">
            <v>2010</v>
          </cell>
          <cell r="D178299">
            <v>9</v>
          </cell>
        </row>
        <row r="178300">
          <cell r="C178300">
            <v>2010</v>
          </cell>
          <cell r="D178300">
            <v>9</v>
          </cell>
        </row>
        <row r="178301">
          <cell r="C178301">
            <v>2010</v>
          </cell>
          <cell r="D178301">
            <v>9</v>
          </cell>
        </row>
        <row r="178302">
          <cell r="C178302">
            <v>2010</v>
          </cell>
          <cell r="D178302">
            <v>9</v>
          </cell>
        </row>
        <row r="178303">
          <cell r="C178303">
            <v>2010</v>
          </cell>
          <cell r="D178303">
            <v>9</v>
          </cell>
        </row>
        <row r="178304">
          <cell r="C178304">
            <v>2010</v>
          </cell>
          <cell r="D178304">
            <v>9</v>
          </cell>
        </row>
        <row r="178305">
          <cell r="C178305">
            <v>2010</v>
          </cell>
          <cell r="D178305">
            <v>9</v>
          </cell>
        </row>
        <row r="178306">
          <cell r="C178306">
            <v>2010</v>
          </cell>
          <cell r="D178306">
            <v>9</v>
          </cell>
        </row>
        <row r="178307">
          <cell r="C178307">
            <v>2010</v>
          </cell>
          <cell r="D178307">
            <v>9</v>
          </cell>
        </row>
        <row r="178308">
          <cell r="C178308">
            <v>2010</v>
          </cell>
          <cell r="D178308">
            <v>9</v>
          </cell>
        </row>
        <row r="178309">
          <cell r="C178309">
            <v>2010</v>
          </cell>
          <cell r="D178309">
            <v>9</v>
          </cell>
        </row>
        <row r="178310">
          <cell r="C178310">
            <v>2010</v>
          </cell>
          <cell r="D178310">
            <v>9</v>
          </cell>
        </row>
        <row r="178311">
          <cell r="C178311">
            <v>2010</v>
          </cell>
          <cell r="D178311">
            <v>9</v>
          </cell>
        </row>
        <row r="178312">
          <cell r="C178312">
            <v>2010</v>
          </cell>
          <cell r="D178312">
            <v>9</v>
          </cell>
        </row>
        <row r="178313">
          <cell r="C178313">
            <v>2010</v>
          </cell>
          <cell r="D178313">
            <v>9</v>
          </cell>
        </row>
        <row r="178314">
          <cell r="C178314">
            <v>2010</v>
          </cell>
          <cell r="D178314">
            <v>9</v>
          </cell>
        </row>
        <row r="178315">
          <cell r="C178315">
            <v>2010</v>
          </cell>
          <cell r="D178315">
            <v>9</v>
          </cell>
        </row>
        <row r="178316">
          <cell r="C178316">
            <v>2010</v>
          </cell>
          <cell r="D178316">
            <v>9</v>
          </cell>
        </row>
        <row r="178317">
          <cell r="C178317">
            <v>2010</v>
          </cell>
          <cell r="D178317">
            <v>9</v>
          </cell>
        </row>
        <row r="178318">
          <cell r="C178318">
            <v>2010</v>
          </cell>
          <cell r="D178318">
            <v>9</v>
          </cell>
        </row>
        <row r="178319">
          <cell r="C178319">
            <v>2010</v>
          </cell>
          <cell r="D178319">
            <v>9</v>
          </cell>
        </row>
        <row r="178320">
          <cell r="C178320">
            <v>2010</v>
          </cell>
          <cell r="D178320">
            <v>9</v>
          </cell>
        </row>
        <row r="178321">
          <cell r="C178321">
            <v>2010</v>
          </cell>
          <cell r="D178321">
            <v>9</v>
          </cell>
        </row>
        <row r="178322">
          <cell r="C178322">
            <v>2010</v>
          </cell>
          <cell r="D178322">
            <v>9</v>
          </cell>
        </row>
        <row r="178323">
          <cell r="C178323">
            <v>2010</v>
          </cell>
          <cell r="D178323">
            <v>9</v>
          </cell>
        </row>
        <row r="178324">
          <cell r="C178324">
            <v>2010</v>
          </cell>
          <cell r="D178324">
            <v>9</v>
          </cell>
        </row>
        <row r="178325">
          <cell r="C178325">
            <v>2010</v>
          </cell>
          <cell r="D178325">
            <v>9</v>
          </cell>
        </row>
        <row r="178326">
          <cell r="C178326">
            <v>2010</v>
          </cell>
          <cell r="D178326">
            <v>9</v>
          </cell>
        </row>
        <row r="178327">
          <cell r="C178327">
            <v>2010</v>
          </cell>
          <cell r="D178327">
            <v>9</v>
          </cell>
        </row>
        <row r="178328">
          <cell r="C178328">
            <v>2010</v>
          </cell>
          <cell r="D178328">
            <v>9</v>
          </cell>
        </row>
        <row r="178329">
          <cell r="C178329">
            <v>2010</v>
          </cell>
          <cell r="D178329">
            <v>9</v>
          </cell>
        </row>
        <row r="178330">
          <cell r="C178330">
            <v>2010</v>
          </cell>
          <cell r="D178330">
            <v>9</v>
          </cell>
        </row>
        <row r="178331">
          <cell r="C178331">
            <v>2010</v>
          </cell>
          <cell r="D178331">
            <v>9</v>
          </cell>
        </row>
        <row r="178332">
          <cell r="C178332">
            <v>2010</v>
          </cell>
          <cell r="D178332">
            <v>9</v>
          </cell>
        </row>
        <row r="178333">
          <cell r="C178333">
            <v>2010</v>
          </cell>
          <cell r="D178333">
            <v>9</v>
          </cell>
        </row>
        <row r="178334">
          <cell r="C178334">
            <v>2010</v>
          </cell>
          <cell r="D178334">
            <v>9</v>
          </cell>
        </row>
        <row r="178335">
          <cell r="C178335">
            <v>2010</v>
          </cell>
          <cell r="D178335">
            <v>9</v>
          </cell>
        </row>
        <row r="178336">
          <cell r="C178336">
            <v>2010</v>
          </cell>
          <cell r="D178336">
            <v>9</v>
          </cell>
        </row>
        <row r="178337">
          <cell r="C178337">
            <v>2010</v>
          </cell>
          <cell r="D178337">
            <v>9</v>
          </cell>
        </row>
        <row r="178338">
          <cell r="C178338">
            <v>2010</v>
          </cell>
          <cell r="D178338">
            <v>9</v>
          </cell>
        </row>
        <row r="178339">
          <cell r="C178339">
            <v>2010</v>
          </cell>
          <cell r="D178339">
            <v>9</v>
          </cell>
        </row>
        <row r="178340">
          <cell r="C178340">
            <v>2010</v>
          </cell>
          <cell r="D178340">
            <v>9</v>
          </cell>
        </row>
        <row r="178341">
          <cell r="C178341">
            <v>2010</v>
          </cell>
          <cell r="D178341">
            <v>9</v>
          </cell>
        </row>
        <row r="178342">
          <cell r="C178342">
            <v>2010</v>
          </cell>
          <cell r="D178342">
            <v>9</v>
          </cell>
        </row>
        <row r="178343">
          <cell r="C178343">
            <v>2010</v>
          </cell>
          <cell r="D178343">
            <v>9</v>
          </cell>
        </row>
        <row r="178344">
          <cell r="C178344">
            <v>2010</v>
          </cell>
          <cell r="D178344">
            <v>9</v>
          </cell>
        </row>
        <row r="178345">
          <cell r="C178345">
            <v>2010</v>
          </cell>
          <cell r="D178345">
            <v>9</v>
          </cell>
        </row>
        <row r="178346">
          <cell r="C178346">
            <v>2010</v>
          </cell>
          <cell r="D178346">
            <v>9</v>
          </cell>
        </row>
        <row r="178347">
          <cell r="C178347">
            <v>2010</v>
          </cell>
          <cell r="D178347">
            <v>9</v>
          </cell>
        </row>
        <row r="178348">
          <cell r="C178348">
            <v>2010</v>
          </cell>
          <cell r="D178348">
            <v>9</v>
          </cell>
        </row>
        <row r="178349">
          <cell r="C178349">
            <v>2010</v>
          </cell>
          <cell r="D178349">
            <v>9</v>
          </cell>
        </row>
        <row r="178350">
          <cell r="C178350">
            <v>2010</v>
          </cell>
          <cell r="D178350">
            <v>9</v>
          </cell>
        </row>
        <row r="178351">
          <cell r="C178351">
            <v>2010</v>
          </cell>
          <cell r="D178351">
            <v>9</v>
          </cell>
        </row>
        <row r="178352">
          <cell r="C178352">
            <v>2010</v>
          </cell>
          <cell r="D178352">
            <v>9</v>
          </cell>
        </row>
        <row r="178353">
          <cell r="C178353">
            <v>2010</v>
          </cell>
          <cell r="D178353">
            <v>9</v>
          </cell>
        </row>
        <row r="178354">
          <cell r="C178354">
            <v>2010</v>
          </cell>
          <cell r="D178354">
            <v>9</v>
          </cell>
        </row>
        <row r="178355">
          <cell r="C178355">
            <v>2010</v>
          </cell>
          <cell r="D178355">
            <v>9</v>
          </cell>
        </row>
        <row r="178356">
          <cell r="C178356">
            <v>2010</v>
          </cell>
          <cell r="D178356">
            <v>9</v>
          </cell>
        </row>
        <row r="178357">
          <cell r="C178357">
            <v>2010</v>
          </cell>
          <cell r="D178357">
            <v>9</v>
          </cell>
        </row>
        <row r="178358">
          <cell r="C178358">
            <v>2010</v>
          </cell>
          <cell r="D178358">
            <v>9</v>
          </cell>
        </row>
        <row r="178359">
          <cell r="C178359">
            <v>2010</v>
          </cell>
          <cell r="D178359">
            <v>9</v>
          </cell>
        </row>
        <row r="178360">
          <cell r="C178360">
            <v>2010</v>
          </cell>
          <cell r="D178360">
            <v>9</v>
          </cell>
        </row>
        <row r="178361">
          <cell r="C178361">
            <v>2010</v>
          </cell>
          <cell r="D178361">
            <v>9</v>
          </cell>
        </row>
        <row r="178362">
          <cell r="C178362">
            <v>2010</v>
          </cell>
          <cell r="D178362">
            <v>9</v>
          </cell>
        </row>
        <row r="178363">
          <cell r="C178363">
            <v>2010</v>
          </cell>
          <cell r="D178363">
            <v>9</v>
          </cell>
        </row>
        <row r="178364">
          <cell r="C178364">
            <v>2010</v>
          </cell>
          <cell r="D178364">
            <v>9</v>
          </cell>
        </row>
        <row r="178365">
          <cell r="C178365">
            <v>2010</v>
          </cell>
          <cell r="D178365">
            <v>9</v>
          </cell>
        </row>
        <row r="178366">
          <cell r="C178366">
            <v>2010</v>
          </cell>
          <cell r="D178366">
            <v>9</v>
          </cell>
        </row>
        <row r="178367">
          <cell r="C178367">
            <v>2010</v>
          </cell>
          <cell r="D178367">
            <v>9</v>
          </cell>
        </row>
        <row r="178368">
          <cell r="C178368">
            <v>2010</v>
          </cell>
          <cell r="D178368">
            <v>9</v>
          </cell>
        </row>
        <row r="178369">
          <cell r="C178369">
            <v>2010</v>
          </cell>
          <cell r="D178369">
            <v>9</v>
          </cell>
        </row>
        <row r="178370">
          <cell r="C178370">
            <v>2010</v>
          </cell>
          <cell r="D178370">
            <v>9</v>
          </cell>
        </row>
        <row r="178371">
          <cell r="C178371">
            <v>2010</v>
          </cell>
          <cell r="D178371">
            <v>9</v>
          </cell>
        </row>
        <row r="178372">
          <cell r="C178372">
            <v>2010</v>
          </cell>
          <cell r="D178372">
            <v>9</v>
          </cell>
        </row>
        <row r="178373">
          <cell r="C178373">
            <v>2010</v>
          </cell>
          <cell r="D178373">
            <v>9</v>
          </cell>
        </row>
        <row r="178374">
          <cell r="C178374">
            <v>2010</v>
          </cell>
          <cell r="D178374">
            <v>9</v>
          </cell>
        </row>
        <row r="178375">
          <cell r="C178375">
            <v>2010</v>
          </cell>
          <cell r="D178375">
            <v>9</v>
          </cell>
        </row>
        <row r="178376">
          <cell r="C178376">
            <v>2010</v>
          </cell>
          <cell r="D178376">
            <v>9</v>
          </cell>
        </row>
        <row r="178377">
          <cell r="C178377">
            <v>2010</v>
          </cell>
          <cell r="D178377">
            <v>9</v>
          </cell>
        </row>
        <row r="178378">
          <cell r="C178378">
            <v>2010</v>
          </cell>
          <cell r="D178378">
            <v>9</v>
          </cell>
        </row>
        <row r="178379">
          <cell r="C178379">
            <v>2010</v>
          </cell>
          <cell r="D178379">
            <v>9</v>
          </cell>
        </row>
        <row r="178380">
          <cell r="C178380">
            <v>2010</v>
          </cell>
          <cell r="D178380">
            <v>9</v>
          </cell>
        </row>
        <row r="178381">
          <cell r="C178381">
            <v>2010</v>
          </cell>
          <cell r="D178381">
            <v>9</v>
          </cell>
        </row>
        <row r="178382">
          <cell r="C178382">
            <v>2010</v>
          </cell>
          <cell r="D178382">
            <v>9</v>
          </cell>
        </row>
        <row r="178383">
          <cell r="C178383">
            <v>2010</v>
          </cell>
          <cell r="D178383">
            <v>9</v>
          </cell>
        </row>
        <row r="178384">
          <cell r="C178384">
            <v>2010</v>
          </cell>
          <cell r="D178384">
            <v>9</v>
          </cell>
        </row>
        <row r="178385">
          <cell r="C178385">
            <v>2010</v>
          </cell>
          <cell r="D178385">
            <v>9</v>
          </cell>
        </row>
        <row r="178386">
          <cell r="C178386">
            <v>2010</v>
          </cell>
          <cell r="D178386">
            <v>9</v>
          </cell>
        </row>
        <row r="178387">
          <cell r="C178387">
            <v>2010</v>
          </cell>
          <cell r="D178387">
            <v>9</v>
          </cell>
        </row>
        <row r="178388">
          <cell r="C178388">
            <v>2010</v>
          </cell>
          <cell r="D178388">
            <v>9</v>
          </cell>
        </row>
        <row r="178389">
          <cell r="C178389">
            <v>2010</v>
          </cell>
          <cell r="D178389">
            <v>9</v>
          </cell>
        </row>
        <row r="178390">
          <cell r="C178390">
            <v>2010</v>
          </cell>
          <cell r="D178390">
            <v>9</v>
          </cell>
        </row>
        <row r="178391">
          <cell r="C178391">
            <v>2010</v>
          </cell>
          <cell r="D178391">
            <v>9</v>
          </cell>
        </row>
        <row r="178392">
          <cell r="C178392">
            <v>2010</v>
          </cell>
          <cell r="D178392">
            <v>9</v>
          </cell>
        </row>
        <row r="178393">
          <cell r="C178393">
            <v>2010</v>
          </cell>
          <cell r="D178393">
            <v>9</v>
          </cell>
        </row>
        <row r="178394">
          <cell r="C178394">
            <v>2010</v>
          </cell>
          <cell r="D178394">
            <v>9</v>
          </cell>
        </row>
        <row r="178395">
          <cell r="C178395">
            <v>2010</v>
          </cell>
          <cell r="D178395">
            <v>9</v>
          </cell>
        </row>
        <row r="178396">
          <cell r="C178396">
            <v>2010</v>
          </cell>
          <cell r="D178396">
            <v>9</v>
          </cell>
        </row>
        <row r="178397">
          <cell r="C178397">
            <v>2010</v>
          </cell>
          <cell r="D178397">
            <v>9</v>
          </cell>
        </row>
        <row r="178398">
          <cell r="C178398">
            <v>2010</v>
          </cell>
          <cell r="D178398">
            <v>9</v>
          </cell>
        </row>
        <row r="178399">
          <cell r="C178399">
            <v>2010</v>
          </cell>
          <cell r="D178399">
            <v>9</v>
          </cell>
        </row>
        <row r="178400">
          <cell r="C178400">
            <v>2010</v>
          </cell>
          <cell r="D178400">
            <v>9</v>
          </cell>
        </row>
        <row r="178401">
          <cell r="C178401">
            <v>2010</v>
          </cell>
          <cell r="D178401">
            <v>9</v>
          </cell>
        </row>
        <row r="178402">
          <cell r="C178402">
            <v>2010</v>
          </cell>
          <cell r="D178402">
            <v>9</v>
          </cell>
        </row>
        <row r="178403">
          <cell r="C178403">
            <v>2010</v>
          </cell>
          <cell r="D178403">
            <v>9</v>
          </cell>
        </row>
        <row r="178404">
          <cell r="C178404">
            <v>2010</v>
          </cell>
          <cell r="D178404">
            <v>9</v>
          </cell>
        </row>
        <row r="178405">
          <cell r="C178405">
            <v>2010</v>
          </cell>
          <cell r="D178405">
            <v>9</v>
          </cell>
        </row>
        <row r="178406">
          <cell r="C178406">
            <v>2010</v>
          </cell>
          <cell r="D178406">
            <v>9</v>
          </cell>
        </row>
        <row r="178407">
          <cell r="C178407">
            <v>2010</v>
          </cell>
          <cell r="D178407">
            <v>9</v>
          </cell>
        </row>
        <row r="178408">
          <cell r="C178408">
            <v>2010</v>
          </cell>
          <cell r="D178408">
            <v>9</v>
          </cell>
        </row>
        <row r="178409">
          <cell r="C178409">
            <v>2010</v>
          </cell>
          <cell r="D178409">
            <v>9</v>
          </cell>
        </row>
        <row r="178410">
          <cell r="C178410">
            <v>2010</v>
          </cell>
          <cell r="D178410">
            <v>9</v>
          </cell>
        </row>
        <row r="178411">
          <cell r="C178411">
            <v>2010</v>
          </cell>
          <cell r="D178411">
            <v>9</v>
          </cell>
        </row>
        <row r="178412">
          <cell r="C178412">
            <v>2010</v>
          </cell>
          <cell r="D178412">
            <v>9</v>
          </cell>
        </row>
        <row r="178413">
          <cell r="C178413">
            <v>2010</v>
          </cell>
          <cell r="D178413">
            <v>9</v>
          </cell>
        </row>
        <row r="178414">
          <cell r="C178414">
            <v>2010</v>
          </cell>
          <cell r="D178414">
            <v>9</v>
          </cell>
        </row>
        <row r="178415">
          <cell r="C178415">
            <v>2010</v>
          </cell>
          <cell r="D178415">
            <v>9</v>
          </cell>
        </row>
        <row r="178416">
          <cell r="C178416">
            <v>2010</v>
          </cell>
          <cell r="D178416">
            <v>9</v>
          </cell>
        </row>
        <row r="178417">
          <cell r="C178417">
            <v>2010</v>
          </cell>
          <cell r="D178417">
            <v>9</v>
          </cell>
        </row>
        <row r="178418">
          <cell r="C178418">
            <v>2010</v>
          </cell>
          <cell r="D178418">
            <v>9</v>
          </cell>
        </row>
        <row r="178419">
          <cell r="C178419">
            <v>2010</v>
          </cell>
          <cell r="D178419">
            <v>9</v>
          </cell>
        </row>
        <row r="178420">
          <cell r="C178420">
            <v>2010</v>
          </cell>
          <cell r="D178420">
            <v>9</v>
          </cell>
        </row>
        <row r="178421">
          <cell r="C178421">
            <v>2010</v>
          </cell>
          <cell r="D178421">
            <v>9</v>
          </cell>
        </row>
        <row r="178422">
          <cell r="C178422">
            <v>2010</v>
          </cell>
          <cell r="D178422">
            <v>9</v>
          </cell>
        </row>
        <row r="178423">
          <cell r="C178423">
            <v>2010</v>
          </cell>
          <cell r="D178423">
            <v>9</v>
          </cell>
        </row>
        <row r="178424">
          <cell r="C178424">
            <v>2010</v>
          </cell>
          <cell r="D178424">
            <v>9</v>
          </cell>
        </row>
        <row r="178425">
          <cell r="C178425">
            <v>2010</v>
          </cell>
          <cell r="D178425">
            <v>9</v>
          </cell>
        </row>
        <row r="178426">
          <cell r="C178426">
            <v>2010</v>
          </cell>
          <cell r="D178426">
            <v>9</v>
          </cell>
        </row>
        <row r="178427">
          <cell r="C178427">
            <v>2010</v>
          </cell>
          <cell r="D178427">
            <v>9</v>
          </cell>
        </row>
        <row r="178428">
          <cell r="C178428">
            <v>2010</v>
          </cell>
          <cell r="D178428">
            <v>9</v>
          </cell>
        </row>
        <row r="178429">
          <cell r="C178429">
            <v>2010</v>
          </cell>
          <cell r="D178429">
            <v>9</v>
          </cell>
        </row>
        <row r="178430">
          <cell r="C178430">
            <v>2010</v>
          </cell>
          <cell r="D178430">
            <v>9</v>
          </cell>
        </row>
        <row r="178431">
          <cell r="C178431">
            <v>2010</v>
          </cell>
          <cell r="D178431">
            <v>9</v>
          </cell>
        </row>
        <row r="178432">
          <cell r="C178432">
            <v>2010</v>
          </cell>
          <cell r="D178432">
            <v>9</v>
          </cell>
        </row>
        <row r="178433">
          <cell r="C178433">
            <v>2010</v>
          </cell>
          <cell r="D178433">
            <v>9</v>
          </cell>
        </row>
        <row r="178434">
          <cell r="C178434">
            <v>2010</v>
          </cell>
          <cell r="D178434">
            <v>9</v>
          </cell>
        </row>
        <row r="178435">
          <cell r="C178435">
            <v>2010</v>
          </cell>
          <cell r="D178435">
            <v>9</v>
          </cell>
        </row>
        <row r="178436">
          <cell r="C178436">
            <v>2010</v>
          </cell>
          <cell r="D178436">
            <v>9</v>
          </cell>
        </row>
        <row r="178437">
          <cell r="C178437">
            <v>2010</v>
          </cell>
          <cell r="D178437">
            <v>9</v>
          </cell>
        </row>
        <row r="178438">
          <cell r="C178438">
            <v>2010</v>
          </cell>
          <cell r="D178438">
            <v>9</v>
          </cell>
        </row>
        <row r="178439">
          <cell r="C178439">
            <v>2010</v>
          </cell>
          <cell r="D178439">
            <v>9</v>
          </cell>
        </row>
        <row r="178440">
          <cell r="C178440">
            <v>2010</v>
          </cell>
          <cell r="D178440">
            <v>9</v>
          </cell>
        </row>
        <row r="178441">
          <cell r="C178441">
            <v>2010</v>
          </cell>
          <cell r="D178441">
            <v>9</v>
          </cell>
        </row>
        <row r="178442">
          <cell r="C178442">
            <v>2010</v>
          </cell>
          <cell r="D178442">
            <v>9</v>
          </cell>
        </row>
        <row r="178443">
          <cell r="C178443">
            <v>2010</v>
          </cell>
          <cell r="D178443">
            <v>9</v>
          </cell>
        </row>
        <row r="178444">
          <cell r="C178444">
            <v>2010</v>
          </cell>
          <cell r="D178444">
            <v>9</v>
          </cell>
        </row>
        <row r="178445">
          <cell r="C178445">
            <v>2010</v>
          </cell>
          <cell r="D178445">
            <v>9</v>
          </cell>
        </row>
        <row r="178446">
          <cell r="C178446">
            <v>2010</v>
          </cell>
          <cell r="D178446">
            <v>9</v>
          </cell>
        </row>
        <row r="178447">
          <cell r="C178447">
            <v>2010</v>
          </cell>
          <cell r="D178447">
            <v>9</v>
          </cell>
        </row>
        <row r="178448">
          <cell r="C178448">
            <v>2010</v>
          </cell>
          <cell r="D178448">
            <v>9</v>
          </cell>
        </row>
        <row r="178449">
          <cell r="C178449">
            <v>2010</v>
          </cell>
          <cell r="D178449">
            <v>9</v>
          </cell>
        </row>
        <row r="178450">
          <cell r="C178450">
            <v>2010</v>
          </cell>
          <cell r="D178450">
            <v>9</v>
          </cell>
        </row>
        <row r="178451">
          <cell r="C178451">
            <v>2010</v>
          </cell>
          <cell r="D178451">
            <v>9</v>
          </cell>
        </row>
        <row r="178452">
          <cell r="C178452">
            <v>2010</v>
          </cell>
          <cell r="D178452">
            <v>9</v>
          </cell>
        </row>
        <row r="178453">
          <cell r="C178453">
            <v>2010</v>
          </cell>
          <cell r="D178453">
            <v>9</v>
          </cell>
        </row>
        <row r="178454">
          <cell r="C178454">
            <v>2010</v>
          </cell>
          <cell r="D178454">
            <v>9</v>
          </cell>
        </row>
        <row r="178455">
          <cell r="C178455">
            <v>2010</v>
          </cell>
          <cell r="D178455">
            <v>9</v>
          </cell>
        </row>
        <row r="178456">
          <cell r="C178456">
            <v>2010</v>
          </cell>
          <cell r="D178456">
            <v>9</v>
          </cell>
        </row>
        <row r="178457">
          <cell r="C178457">
            <v>2010</v>
          </cell>
          <cell r="D178457">
            <v>9</v>
          </cell>
        </row>
        <row r="178458">
          <cell r="C178458">
            <v>2010</v>
          </cell>
          <cell r="D178458">
            <v>9</v>
          </cell>
        </row>
        <row r="178459">
          <cell r="C178459">
            <v>2010</v>
          </cell>
          <cell r="D178459">
            <v>9</v>
          </cell>
        </row>
        <row r="178460">
          <cell r="C178460">
            <v>2010</v>
          </cell>
          <cell r="D178460">
            <v>9</v>
          </cell>
        </row>
        <row r="178461">
          <cell r="C178461">
            <v>2010</v>
          </cell>
          <cell r="D178461">
            <v>9</v>
          </cell>
        </row>
        <row r="178462">
          <cell r="C178462">
            <v>2010</v>
          </cell>
          <cell r="D178462">
            <v>9</v>
          </cell>
        </row>
        <row r="178463">
          <cell r="C178463">
            <v>2010</v>
          </cell>
          <cell r="D178463">
            <v>9</v>
          </cell>
        </row>
        <row r="178464">
          <cell r="C178464">
            <v>2010</v>
          </cell>
          <cell r="D178464">
            <v>9</v>
          </cell>
        </row>
        <row r="178465">
          <cell r="C178465">
            <v>2010</v>
          </cell>
          <cell r="D178465">
            <v>9</v>
          </cell>
        </row>
        <row r="178466">
          <cell r="C178466">
            <v>2010</v>
          </cell>
          <cell r="D178466">
            <v>9</v>
          </cell>
        </row>
        <row r="178467">
          <cell r="C178467">
            <v>2010</v>
          </cell>
          <cell r="D178467">
            <v>9</v>
          </cell>
        </row>
        <row r="178468">
          <cell r="C178468">
            <v>2010</v>
          </cell>
          <cell r="D178468">
            <v>9</v>
          </cell>
        </row>
        <row r="178469">
          <cell r="C178469">
            <v>2010</v>
          </cell>
          <cell r="D178469">
            <v>9</v>
          </cell>
        </row>
        <row r="178470">
          <cell r="C178470">
            <v>2010</v>
          </cell>
          <cell r="D178470">
            <v>9</v>
          </cell>
        </row>
        <row r="178471">
          <cell r="C178471">
            <v>2010</v>
          </cell>
          <cell r="D178471">
            <v>9</v>
          </cell>
        </row>
        <row r="178472">
          <cell r="C178472">
            <v>2010</v>
          </cell>
          <cell r="D178472">
            <v>9</v>
          </cell>
        </row>
        <row r="178473">
          <cell r="C178473">
            <v>2010</v>
          </cell>
          <cell r="D178473">
            <v>9</v>
          </cell>
        </row>
        <row r="178474">
          <cell r="C178474">
            <v>2010</v>
          </cell>
          <cell r="D178474">
            <v>9</v>
          </cell>
        </row>
        <row r="178475">
          <cell r="C178475">
            <v>2010</v>
          </cell>
          <cell r="D178475">
            <v>9</v>
          </cell>
        </row>
        <row r="178476">
          <cell r="C178476">
            <v>2010</v>
          </cell>
          <cell r="D178476">
            <v>9</v>
          </cell>
        </row>
        <row r="178477">
          <cell r="C178477">
            <v>2010</v>
          </cell>
          <cell r="D178477">
            <v>9</v>
          </cell>
        </row>
        <row r="178478">
          <cell r="C178478">
            <v>2010</v>
          </cell>
          <cell r="D178478">
            <v>9</v>
          </cell>
        </row>
        <row r="178479">
          <cell r="C178479">
            <v>2010</v>
          </cell>
          <cell r="D178479">
            <v>9</v>
          </cell>
        </row>
        <row r="178480">
          <cell r="C178480">
            <v>2010</v>
          </cell>
          <cell r="D178480">
            <v>9</v>
          </cell>
        </row>
        <row r="178481">
          <cell r="C178481">
            <v>2010</v>
          </cell>
          <cell r="D178481">
            <v>9</v>
          </cell>
        </row>
        <row r="178482">
          <cell r="C178482">
            <v>2010</v>
          </cell>
          <cell r="D178482">
            <v>9</v>
          </cell>
        </row>
        <row r="178483">
          <cell r="C178483">
            <v>2010</v>
          </cell>
          <cell r="D178483">
            <v>9</v>
          </cell>
        </row>
        <row r="178484">
          <cell r="C178484">
            <v>2010</v>
          </cell>
          <cell r="D178484">
            <v>9</v>
          </cell>
        </row>
        <row r="178485">
          <cell r="C178485">
            <v>2010</v>
          </cell>
          <cell r="D178485">
            <v>9</v>
          </cell>
        </row>
        <row r="178486">
          <cell r="C178486">
            <v>2010</v>
          </cell>
          <cell r="D178486">
            <v>9</v>
          </cell>
        </row>
        <row r="178487">
          <cell r="C178487">
            <v>2010</v>
          </cell>
          <cell r="D178487">
            <v>9</v>
          </cell>
        </row>
        <row r="178488">
          <cell r="C178488">
            <v>2010</v>
          </cell>
          <cell r="D178488">
            <v>9</v>
          </cell>
        </row>
        <row r="178489">
          <cell r="C178489">
            <v>2010</v>
          </cell>
          <cell r="D178489">
            <v>9</v>
          </cell>
        </row>
        <row r="178490">
          <cell r="C178490">
            <v>2010</v>
          </cell>
          <cell r="D178490">
            <v>9</v>
          </cell>
        </row>
        <row r="178491">
          <cell r="C178491">
            <v>2010</v>
          </cell>
          <cell r="D178491">
            <v>9</v>
          </cell>
        </row>
        <row r="178492">
          <cell r="C178492">
            <v>2010</v>
          </cell>
          <cell r="D178492">
            <v>9</v>
          </cell>
        </row>
        <row r="178493">
          <cell r="C178493">
            <v>2010</v>
          </cell>
          <cell r="D178493">
            <v>9</v>
          </cell>
        </row>
        <row r="178494">
          <cell r="C178494">
            <v>2010</v>
          </cell>
          <cell r="D178494">
            <v>9</v>
          </cell>
        </row>
        <row r="178495">
          <cell r="C178495">
            <v>2010</v>
          </cell>
          <cell r="D178495">
            <v>9</v>
          </cell>
        </row>
        <row r="178496">
          <cell r="C178496">
            <v>2010</v>
          </cell>
          <cell r="D178496">
            <v>9</v>
          </cell>
        </row>
        <row r="178497">
          <cell r="C178497">
            <v>2010</v>
          </cell>
          <cell r="D178497">
            <v>9</v>
          </cell>
        </row>
        <row r="178498">
          <cell r="C178498">
            <v>2010</v>
          </cell>
          <cell r="D178498">
            <v>9</v>
          </cell>
        </row>
        <row r="178499">
          <cell r="C178499">
            <v>2010</v>
          </cell>
          <cell r="D178499">
            <v>9</v>
          </cell>
        </row>
        <row r="178500">
          <cell r="C178500">
            <v>2010</v>
          </cell>
          <cell r="D178500">
            <v>9</v>
          </cell>
        </row>
        <row r="178501">
          <cell r="C178501">
            <v>2010</v>
          </cell>
          <cell r="D178501">
            <v>9</v>
          </cell>
        </row>
        <row r="178502">
          <cell r="C178502">
            <v>2010</v>
          </cell>
          <cell r="D178502">
            <v>9</v>
          </cell>
        </row>
        <row r="178503">
          <cell r="C178503">
            <v>2010</v>
          </cell>
          <cell r="D178503">
            <v>9</v>
          </cell>
        </row>
        <row r="178504">
          <cell r="C178504">
            <v>2010</v>
          </cell>
          <cell r="D178504">
            <v>9</v>
          </cell>
        </row>
        <row r="178505">
          <cell r="C178505">
            <v>2010</v>
          </cell>
          <cell r="D178505">
            <v>9</v>
          </cell>
        </row>
        <row r="178506">
          <cell r="C178506">
            <v>2010</v>
          </cell>
          <cell r="D178506">
            <v>9</v>
          </cell>
        </row>
        <row r="178507">
          <cell r="C178507">
            <v>2010</v>
          </cell>
          <cell r="D178507">
            <v>9</v>
          </cell>
        </row>
        <row r="178508">
          <cell r="C178508">
            <v>2010</v>
          </cell>
          <cell r="D178508">
            <v>9</v>
          </cell>
        </row>
        <row r="178509">
          <cell r="C178509">
            <v>2010</v>
          </cell>
          <cell r="D178509">
            <v>9</v>
          </cell>
        </row>
        <row r="178510">
          <cell r="C178510">
            <v>2010</v>
          </cell>
          <cell r="D178510">
            <v>9</v>
          </cell>
        </row>
        <row r="178511">
          <cell r="C178511">
            <v>2010</v>
          </cell>
          <cell r="D178511">
            <v>9</v>
          </cell>
        </row>
        <row r="178512">
          <cell r="C178512">
            <v>2010</v>
          </cell>
          <cell r="D178512">
            <v>9</v>
          </cell>
        </row>
        <row r="178513">
          <cell r="C178513">
            <v>2010</v>
          </cell>
          <cell r="D178513">
            <v>9</v>
          </cell>
        </row>
        <row r="178514">
          <cell r="C178514">
            <v>2010</v>
          </cell>
          <cell r="D178514">
            <v>9</v>
          </cell>
        </row>
        <row r="178515">
          <cell r="C178515">
            <v>2010</v>
          </cell>
          <cell r="D178515">
            <v>9</v>
          </cell>
        </row>
        <row r="178516">
          <cell r="C178516">
            <v>2010</v>
          </cell>
          <cell r="D178516">
            <v>9</v>
          </cell>
        </row>
        <row r="178517">
          <cell r="C178517">
            <v>2010</v>
          </cell>
          <cell r="D178517">
            <v>9</v>
          </cell>
        </row>
        <row r="178518">
          <cell r="C178518">
            <v>2010</v>
          </cell>
          <cell r="D178518">
            <v>9</v>
          </cell>
        </row>
        <row r="178519">
          <cell r="C178519">
            <v>2010</v>
          </cell>
          <cell r="D178519">
            <v>9</v>
          </cell>
        </row>
        <row r="178520">
          <cell r="C178520">
            <v>2010</v>
          </cell>
          <cell r="D178520">
            <v>9</v>
          </cell>
        </row>
        <row r="178521">
          <cell r="C178521">
            <v>2010</v>
          </cell>
          <cell r="D178521">
            <v>9</v>
          </cell>
        </row>
        <row r="178522">
          <cell r="C178522">
            <v>2010</v>
          </cell>
          <cell r="D178522">
            <v>9</v>
          </cell>
        </row>
        <row r="178523">
          <cell r="C178523">
            <v>2010</v>
          </cell>
          <cell r="D178523">
            <v>9</v>
          </cell>
        </row>
        <row r="178524">
          <cell r="C178524">
            <v>2010</v>
          </cell>
          <cell r="D178524">
            <v>9</v>
          </cell>
        </row>
        <row r="178525">
          <cell r="C178525">
            <v>2010</v>
          </cell>
          <cell r="D178525">
            <v>9</v>
          </cell>
        </row>
        <row r="178526">
          <cell r="C178526">
            <v>2010</v>
          </cell>
          <cell r="D178526">
            <v>9</v>
          </cell>
        </row>
        <row r="178527">
          <cell r="C178527">
            <v>2010</v>
          </cell>
          <cell r="D178527">
            <v>9</v>
          </cell>
        </row>
        <row r="178528">
          <cell r="C178528">
            <v>2010</v>
          </cell>
          <cell r="D178528">
            <v>9</v>
          </cell>
        </row>
        <row r="178529">
          <cell r="C178529">
            <v>2010</v>
          </cell>
          <cell r="D178529">
            <v>9</v>
          </cell>
        </row>
        <row r="178530">
          <cell r="C178530">
            <v>2010</v>
          </cell>
          <cell r="D178530">
            <v>9</v>
          </cell>
        </row>
        <row r="178531">
          <cell r="C178531">
            <v>2010</v>
          </cell>
          <cell r="D178531">
            <v>9</v>
          </cell>
        </row>
        <row r="178532">
          <cell r="C178532">
            <v>2010</v>
          </cell>
          <cell r="D178532">
            <v>9</v>
          </cell>
        </row>
        <row r="178533">
          <cell r="C178533">
            <v>2010</v>
          </cell>
          <cell r="D178533">
            <v>9</v>
          </cell>
        </row>
        <row r="178534">
          <cell r="C178534">
            <v>2010</v>
          </cell>
          <cell r="D178534">
            <v>9</v>
          </cell>
        </row>
        <row r="178535">
          <cell r="C178535">
            <v>2010</v>
          </cell>
          <cell r="D178535">
            <v>9</v>
          </cell>
        </row>
        <row r="178536">
          <cell r="C178536">
            <v>2010</v>
          </cell>
          <cell r="D178536">
            <v>9</v>
          </cell>
        </row>
        <row r="178537">
          <cell r="C178537">
            <v>2010</v>
          </cell>
          <cell r="D178537">
            <v>9</v>
          </cell>
        </row>
        <row r="178538">
          <cell r="C178538">
            <v>2010</v>
          </cell>
          <cell r="D178538">
            <v>9</v>
          </cell>
        </row>
        <row r="178539">
          <cell r="C178539">
            <v>2010</v>
          </cell>
          <cell r="D178539">
            <v>9</v>
          </cell>
        </row>
        <row r="178540">
          <cell r="C178540">
            <v>2010</v>
          </cell>
          <cell r="D178540">
            <v>9</v>
          </cell>
        </row>
        <row r="178541">
          <cell r="C178541">
            <v>2010</v>
          </cell>
          <cell r="D178541">
            <v>9</v>
          </cell>
        </row>
        <row r="178542">
          <cell r="C178542">
            <v>2010</v>
          </cell>
          <cell r="D178542">
            <v>9</v>
          </cell>
        </row>
        <row r="178543">
          <cell r="C178543">
            <v>2010</v>
          </cell>
          <cell r="D178543">
            <v>9</v>
          </cell>
        </row>
        <row r="178544">
          <cell r="C178544">
            <v>2010</v>
          </cell>
          <cell r="D178544">
            <v>9</v>
          </cell>
        </row>
        <row r="178545">
          <cell r="C178545">
            <v>2010</v>
          </cell>
          <cell r="D178545">
            <v>9</v>
          </cell>
        </row>
        <row r="178546">
          <cell r="C178546">
            <v>2010</v>
          </cell>
          <cell r="D178546">
            <v>9</v>
          </cell>
        </row>
        <row r="178547">
          <cell r="C178547">
            <v>2010</v>
          </cell>
          <cell r="D178547">
            <v>9</v>
          </cell>
        </row>
        <row r="178548">
          <cell r="C178548">
            <v>2010</v>
          </cell>
          <cell r="D178548">
            <v>9</v>
          </cell>
        </row>
        <row r="178549">
          <cell r="C178549">
            <v>2010</v>
          </cell>
          <cell r="D178549">
            <v>9</v>
          </cell>
        </row>
        <row r="178550">
          <cell r="C178550">
            <v>2010</v>
          </cell>
          <cell r="D178550">
            <v>9</v>
          </cell>
        </row>
        <row r="178551">
          <cell r="C178551">
            <v>2010</v>
          </cell>
          <cell r="D178551">
            <v>9</v>
          </cell>
        </row>
        <row r="178552">
          <cell r="C178552">
            <v>2010</v>
          </cell>
          <cell r="D178552">
            <v>9</v>
          </cell>
        </row>
        <row r="178553">
          <cell r="C178553">
            <v>2010</v>
          </cell>
          <cell r="D178553">
            <v>9</v>
          </cell>
        </row>
        <row r="178554">
          <cell r="C178554">
            <v>2010</v>
          </cell>
          <cell r="D178554">
            <v>9</v>
          </cell>
        </row>
        <row r="178555">
          <cell r="C178555">
            <v>2010</v>
          </cell>
          <cell r="D178555">
            <v>9</v>
          </cell>
        </row>
        <row r="178556">
          <cell r="C178556">
            <v>2010</v>
          </cell>
          <cell r="D178556">
            <v>9</v>
          </cell>
        </row>
        <row r="178557">
          <cell r="C178557">
            <v>2010</v>
          </cell>
          <cell r="D178557">
            <v>9</v>
          </cell>
        </row>
        <row r="178558">
          <cell r="C178558">
            <v>2010</v>
          </cell>
          <cell r="D178558">
            <v>9</v>
          </cell>
        </row>
        <row r="178559">
          <cell r="C178559">
            <v>2010</v>
          </cell>
          <cell r="D178559">
            <v>9</v>
          </cell>
        </row>
        <row r="178560">
          <cell r="C178560">
            <v>2010</v>
          </cell>
          <cell r="D178560">
            <v>9</v>
          </cell>
        </row>
        <row r="178561">
          <cell r="C178561">
            <v>2010</v>
          </cell>
          <cell r="D178561">
            <v>9</v>
          </cell>
        </row>
        <row r="178562">
          <cell r="C178562">
            <v>2010</v>
          </cell>
          <cell r="D178562">
            <v>9</v>
          </cell>
        </row>
        <row r="178563">
          <cell r="C178563">
            <v>2010</v>
          </cell>
          <cell r="D178563">
            <v>9</v>
          </cell>
        </row>
        <row r="178564">
          <cell r="C178564">
            <v>2010</v>
          </cell>
          <cell r="D178564">
            <v>9</v>
          </cell>
        </row>
        <row r="178565">
          <cell r="C178565">
            <v>2010</v>
          </cell>
          <cell r="D178565">
            <v>9</v>
          </cell>
        </row>
        <row r="178566">
          <cell r="C178566">
            <v>2010</v>
          </cell>
          <cell r="D178566">
            <v>9</v>
          </cell>
        </row>
        <row r="178567">
          <cell r="C178567">
            <v>2010</v>
          </cell>
          <cell r="D178567">
            <v>9</v>
          </cell>
        </row>
        <row r="178568">
          <cell r="C178568">
            <v>2010</v>
          </cell>
          <cell r="D178568">
            <v>9</v>
          </cell>
        </row>
        <row r="178569">
          <cell r="C178569">
            <v>2010</v>
          </cell>
          <cell r="D178569">
            <v>9</v>
          </cell>
        </row>
        <row r="178570">
          <cell r="C178570">
            <v>2010</v>
          </cell>
          <cell r="D178570">
            <v>9</v>
          </cell>
        </row>
        <row r="178571">
          <cell r="C178571">
            <v>2010</v>
          </cell>
          <cell r="D178571">
            <v>9</v>
          </cell>
        </row>
        <row r="178572">
          <cell r="C178572">
            <v>2010</v>
          </cell>
          <cell r="D178572">
            <v>9</v>
          </cell>
        </row>
        <row r="178573">
          <cell r="C178573">
            <v>2010</v>
          </cell>
          <cell r="D178573">
            <v>9</v>
          </cell>
        </row>
        <row r="178574">
          <cell r="C178574">
            <v>2010</v>
          </cell>
          <cell r="D178574">
            <v>9</v>
          </cell>
        </row>
        <row r="178575">
          <cell r="C178575">
            <v>2010</v>
          </cell>
          <cell r="D178575">
            <v>9</v>
          </cell>
        </row>
        <row r="178576">
          <cell r="C178576">
            <v>2010</v>
          </cell>
          <cell r="D178576">
            <v>9</v>
          </cell>
        </row>
        <row r="178577">
          <cell r="C178577">
            <v>2010</v>
          </cell>
          <cell r="D178577">
            <v>9</v>
          </cell>
        </row>
        <row r="178578">
          <cell r="C178578">
            <v>2010</v>
          </cell>
          <cell r="D178578">
            <v>9</v>
          </cell>
        </row>
        <row r="178579">
          <cell r="C178579">
            <v>2010</v>
          </cell>
          <cell r="D178579">
            <v>9</v>
          </cell>
        </row>
        <row r="178580">
          <cell r="C178580">
            <v>2010</v>
          </cell>
          <cell r="D178580">
            <v>9</v>
          </cell>
        </row>
        <row r="178581">
          <cell r="C178581">
            <v>2010</v>
          </cell>
          <cell r="D178581">
            <v>9</v>
          </cell>
        </row>
        <row r="178582">
          <cell r="C178582">
            <v>2010</v>
          </cell>
          <cell r="D178582">
            <v>9</v>
          </cell>
        </row>
        <row r="178583">
          <cell r="C178583">
            <v>2010</v>
          </cell>
          <cell r="D178583">
            <v>9</v>
          </cell>
        </row>
        <row r="178584">
          <cell r="C178584">
            <v>2010</v>
          </cell>
          <cell r="D178584">
            <v>9</v>
          </cell>
        </row>
        <row r="178585">
          <cell r="C178585">
            <v>2010</v>
          </cell>
          <cell r="D178585">
            <v>9</v>
          </cell>
        </row>
        <row r="178586">
          <cell r="C178586">
            <v>2010</v>
          </cell>
          <cell r="D178586">
            <v>9</v>
          </cell>
        </row>
        <row r="178587">
          <cell r="C178587">
            <v>2010</v>
          </cell>
          <cell r="D178587">
            <v>9</v>
          </cell>
        </row>
        <row r="178588">
          <cell r="C178588">
            <v>2010</v>
          </cell>
          <cell r="D178588">
            <v>9</v>
          </cell>
        </row>
        <row r="178589">
          <cell r="C178589">
            <v>2010</v>
          </cell>
          <cell r="D178589">
            <v>9</v>
          </cell>
        </row>
        <row r="178590">
          <cell r="C178590">
            <v>2010</v>
          </cell>
          <cell r="D178590">
            <v>9</v>
          </cell>
        </row>
        <row r="178591">
          <cell r="C178591">
            <v>2010</v>
          </cell>
          <cell r="D178591">
            <v>9</v>
          </cell>
        </row>
        <row r="178592">
          <cell r="C178592">
            <v>2010</v>
          </cell>
          <cell r="D178592">
            <v>9</v>
          </cell>
        </row>
        <row r="178593">
          <cell r="C178593">
            <v>2010</v>
          </cell>
          <cell r="D178593">
            <v>9</v>
          </cell>
        </row>
        <row r="178594">
          <cell r="C178594">
            <v>2010</v>
          </cell>
          <cell r="D178594">
            <v>9</v>
          </cell>
        </row>
        <row r="178595">
          <cell r="C178595">
            <v>2010</v>
          </cell>
          <cell r="D178595">
            <v>9</v>
          </cell>
        </row>
        <row r="178596">
          <cell r="C178596">
            <v>2010</v>
          </cell>
          <cell r="D178596">
            <v>9</v>
          </cell>
        </row>
        <row r="178597">
          <cell r="C178597">
            <v>2010</v>
          </cell>
          <cell r="D178597">
            <v>9</v>
          </cell>
        </row>
        <row r="178598">
          <cell r="C178598">
            <v>2010</v>
          </cell>
          <cell r="D178598">
            <v>9</v>
          </cell>
        </row>
        <row r="178599">
          <cell r="C178599">
            <v>2010</v>
          </cell>
          <cell r="D178599">
            <v>9</v>
          </cell>
        </row>
        <row r="178600">
          <cell r="C178600">
            <v>2010</v>
          </cell>
          <cell r="D178600">
            <v>9</v>
          </cell>
        </row>
        <row r="178601">
          <cell r="C178601">
            <v>2010</v>
          </cell>
          <cell r="D178601">
            <v>9</v>
          </cell>
        </row>
        <row r="178602">
          <cell r="C178602">
            <v>2010</v>
          </cell>
          <cell r="D178602">
            <v>9</v>
          </cell>
        </row>
        <row r="178603">
          <cell r="C178603">
            <v>2010</v>
          </cell>
          <cell r="D178603">
            <v>9</v>
          </cell>
        </row>
        <row r="178604">
          <cell r="C178604">
            <v>2010</v>
          </cell>
          <cell r="D178604">
            <v>9</v>
          </cell>
        </row>
        <row r="178605">
          <cell r="C178605">
            <v>2010</v>
          </cell>
          <cell r="D178605">
            <v>9</v>
          </cell>
        </row>
        <row r="178606">
          <cell r="C178606">
            <v>2010</v>
          </cell>
          <cell r="D178606">
            <v>9</v>
          </cell>
        </row>
        <row r="178607">
          <cell r="C178607">
            <v>2010</v>
          </cell>
          <cell r="D178607">
            <v>9</v>
          </cell>
        </row>
        <row r="178608">
          <cell r="C178608">
            <v>2010</v>
          </cell>
          <cell r="D178608">
            <v>9</v>
          </cell>
        </row>
        <row r="178609">
          <cell r="C178609">
            <v>2010</v>
          </cell>
          <cell r="D178609">
            <v>9</v>
          </cell>
        </row>
        <row r="178610">
          <cell r="C178610">
            <v>2010</v>
          </cell>
          <cell r="D178610">
            <v>9</v>
          </cell>
        </row>
        <row r="178611">
          <cell r="C178611">
            <v>2010</v>
          </cell>
          <cell r="D178611">
            <v>9</v>
          </cell>
        </row>
        <row r="178612">
          <cell r="C178612">
            <v>2010</v>
          </cell>
          <cell r="D178612">
            <v>9</v>
          </cell>
        </row>
        <row r="178613">
          <cell r="C178613">
            <v>2010</v>
          </cell>
          <cell r="D178613">
            <v>9</v>
          </cell>
        </row>
        <row r="178614">
          <cell r="C178614">
            <v>2010</v>
          </cell>
          <cell r="D178614">
            <v>9</v>
          </cell>
        </row>
        <row r="178615">
          <cell r="C178615">
            <v>2010</v>
          </cell>
          <cell r="D178615">
            <v>9</v>
          </cell>
        </row>
        <row r="178616">
          <cell r="C178616">
            <v>2010</v>
          </cell>
          <cell r="D178616">
            <v>9</v>
          </cell>
        </row>
        <row r="178617">
          <cell r="C178617">
            <v>2010</v>
          </cell>
          <cell r="D178617">
            <v>9</v>
          </cell>
        </row>
        <row r="178618">
          <cell r="C178618">
            <v>2010</v>
          </cell>
          <cell r="D178618">
            <v>9</v>
          </cell>
        </row>
        <row r="178619">
          <cell r="C178619">
            <v>2010</v>
          </cell>
          <cell r="D178619">
            <v>9</v>
          </cell>
        </row>
        <row r="178620">
          <cell r="C178620">
            <v>2010</v>
          </cell>
          <cell r="D178620">
            <v>9</v>
          </cell>
        </row>
        <row r="178621">
          <cell r="C178621">
            <v>2010</v>
          </cell>
          <cell r="D178621">
            <v>9</v>
          </cell>
        </row>
        <row r="178622">
          <cell r="C178622">
            <v>2010</v>
          </cell>
          <cell r="D178622">
            <v>9</v>
          </cell>
        </row>
        <row r="178623">
          <cell r="C178623">
            <v>2010</v>
          </cell>
          <cell r="D178623">
            <v>9</v>
          </cell>
        </row>
        <row r="178624">
          <cell r="C178624">
            <v>2010</v>
          </cell>
          <cell r="D178624">
            <v>9</v>
          </cell>
        </row>
        <row r="178625">
          <cell r="C178625">
            <v>2010</v>
          </cell>
          <cell r="D178625">
            <v>9</v>
          </cell>
        </row>
        <row r="178626">
          <cell r="C178626">
            <v>2010</v>
          </cell>
          <cell r="D178626">
            <v>9</v>
          </cell>
        </row>
        <row r="178627">
          <cell r="C178627">
            <v>2010</v>
          </cell>
          <cell r="D178627">
            <v>9</v>
          </cell>
        </row>
        <row r="178628">
          <cell r="C178628">
            <v>2010</v>
          </cell>
          <cell r="D178628">
            <v>9</v>
          </cell>
        </row>
        <row r="178629">
          <cell r="C178629">
            <v>2010</v>
          </cell>
          <cell r="D178629">
            <v>9</v>
          </cell>
        </row>
        <row r="178630">
          <cell r="C178630">
            <v>2010</v>
          </cell>
          <cell r="D178630">
            <v>9</v>
          </cell>
        </row>
        <row r="178631">
          <cell r="C178631">
            <v>2010</v>
          </cell>
          <cell r="D178631">
            <v>9</v>
          </cell>
        </row>
        <row r="178632">
          <cell r="C178632">
            <v>2010</v>
          </cell>
          <cell r="D178632">
            <v>9</v>
          </cell>
        </row>
        <row r="178633">
          <cell r="C178633">
            <v>2010</v>
          </cell>
          <cell r="D178633">
            <v>9</v>
          </cell>
        </row>
        <row r="178634">
          <cell r="C178634">
            <v>2010</v>
          </cell>
          <cell r="D178634">
            <v>9</v>
          </cell>
        </row>
        <row r="178635">
          <cell r="C178635">
            <v>2010</v>
          </cell>
          <cell r="D178635">
            <v>9</v>
          </cell>
        </row>
        <row r="178636">
          <cell r="C178636">
            <v>2010</v>
          </cell>
          <cell r="D178636">
            <v>9</v>
          </cell>
        </row>
        <row r="178637">
          <cell r="C178637">
            <v>2010</v>
          </cell>
          <cell r="D178637">
            <v>9</v>
          </cell>
        </row>
        <row r="178638">
          <cell r="C178638">
            <v>2010</v>
          </cell>
          <cell r="D178638">
            <v>9</v>
          </cell>
        </row>
        <row r="178639">
          <cell r="C178639">
            <v>2010</v>
          </cell>
          <cell r="D178639">
            <v>9</v>
          </cell>
        </row>
        <row r="178640">
          <cell r="C178640">
            <v>2010</v>
          </cell>
          <cell r="D178640">
            <v>9</v>
          </cell>
        </row>
        <row r="178641">
          <cell r="C178641">
            <v>2010</v>
          </cell>
          <cell r="D178641">
            <v>9</v>
          </cell>
        </row>
        <row r="178642">
          <cell r="C178642">
            <v>2010</v>
          </cell>
          <cell r="D178642">
            <v>9</v>
          </cell>
        </row>
        <row r="178643">
          <cell r="C178643">
            <v>2010</v>
          </cell>
          <cell r="D178643">
            <v>9</v>
          </cell>
        </row>
        <row r="178644">
          <cell r="C178644">
            <v>2010</v>
          </cell>
          <cell r="D178644">
            <v>9</v>
          </cell>
        </row>
        <row r="178645">
          <cell r="C178645">
            <v>2010</v>
          </cell>
          <cell r="D178645">
            <v>9</v>
          </cell>
        </row>
        <row r="178646">
          <cell r="C178646">
            <v>2010</v>
          </cell>
          <cell r="D178646">
            <v>9</v>
          </cell>
        </row>
        <row r="178647">
          <cell r="C178647">
            <v>2010</v>
          </cell>
          <cell r="D178647">
            <v>9</v>
          </cell>
        </row>
        <row r="178648">
          <cell r="C178648">
            <v>2010</v>
          </cell>
          <cell r="D178648">
            <v>9</v>
          </cell>
        </row>
        <row r="178649">
          <cell r="C178649">
            <v>2010</v>
          </cell>
          <cell r="D178649">
            <v>9</v>
          </cell>
        </row>
        <row r="178650">
          <cell r="C178650">
            <v>2010</v>
          </cell>
          <cell r="D178650">
            <v>9</v>
          </cell>
        </row>
        <row r="178651">
          <cell r="C178651">
            <v>2010</v>
          </cell>
          <cell r="D178651">
            <v>9</v>
          </cell>
        </row>
        <row r="178652">
          <cell r="C178652">
            <v>2010</v>
          </cell>
          <cell r="D178652">
            <v>9</v>
          </cell>
        </row>
        <row r="178653">
          <cell r="C178653">
            <v>2010</v>
          </cell>
          <cell r="D178653">
            <v>9</v>
          </cell>
        </row>
        <row r="178654">
          <cell r="C178654">
            <v>2010</v>
          </cell>
          <cell r="D178654">
            <v>9</v>
          </cell>
        </row>
        <row r="178655">
          <cell r="C178655">
            <v>2010</v>
          </cell>
          <cell r="D178655">
            <v>9</v>
          </cell>
        </row>
        <row r="178656">
          <cell r="C178656">
            <v>2010</v>
          </cell>
          <cell r="D178656">
            <v>9</v>
          </cell>
        </row>
        <row r="178657">
          <cell r="C178657">
            <v>2010</v>
          </cell>
          <cell r="D178657">
            <v>9</v>
          </cell>
        </row>
        <row r="178658">
          <cell r="C178658">
            <v>2010</v>
          </cell>
          <cell r="D178658">
            <v>9</v>
          </cell>
        </row>
        <row r="178659">
          <cell r="C178659">
            <v>2010</v>
          </cell>
          <cell r="D178659">
            <v>9</v>
          </cell>
        </row>
        <row r="178660">
          <cell r="C178660">
            <v>2010</v>
          </cell>
          <cell r="D178660">
            <v>9</v>
          </cell>
        </row>
        <row r="178661">
          <cell r="C178661">
            <v>2010</v>
          </cell>
          <cell r="D178661">
            <v>9</v>
          </cell>
        </row>
        <row r="178662">
          <cell r="C178662">
            <v>2010</v>
          </cell>
          <cell r="D178662">
            <v>9</v>
          </cell>
        </row>
        <row r="178663">
          <cell r="C178663">
            <v>2010</v>
          </cell>
          <cell r="D178663">
            <v>9</v>
          </cell>
        </row>
        <row r="178664">
          <cell r="C178664">
            <v>2010</v>
          </cell>
          <cell r="D178664">
            <v>9</v>
          </cell>
        </row>
        <row r="178665">
          <cell r="C178665">
            <v>2010</v>
          </cell>
          <cell r="D178665">
            <v>9</v>
          </cell>
        </row>
        <row r="178666">
          <cell r="C178666">
            <v>2010</v>
          </cell>
          <cell r="D178666">
            <v>9</v>
          </cell>
        </row>
        <row r="178667">
          <cell r="C178667">
            <v>2010</v>
          </cell>
          <cell r="D178667">
            <v>9</v>
          </cell>
        </row>
        <row r="178668">
          <cell r="C178668">
            <v>2010</v>
          </cell>
          <cell r="D178668">
            <v>9</v>
          </cell>
        </row>
        <row r="178669">
          <cell r="C178669">
            <v>2010</v>
          </cell>
          <cell r="D178669">
            <v>9</v>
          </cell>
        </row>
        <row r="178670">
          <cell r="C178670">
            <v>2010</v>
          </cell>
          <cell r="D178670">
            <v>9</v>
          </cell>
        </row>
        <row r="178671">
          <cell r="C178671">
            <v>2010</v>
          </cell>
          <cell r="D178671">
            <v>9</v>
          </cell>
        </row>
        <row r="178672">
          <cell r="C178672">
            <v>2010</v>
          </cell>
          <cell r="D178672">
            <v>9</v>
          </cell>
        </row>
        <row r="178673">
          <cell r="C178673">
            <v>2010</v>
          </cell>
          <cell r="D178673">
            <v>9</v>
          </cell>
        </row>
        <row r="178674">
          <cell r="C178674">
            <v>2010</v>
          </cell>
          <cell r="D178674">
            <v>9</v>
          </cell>
        </row>
        <row r="178675">
          <cell r="C178675">
            <v>2010</v>
          </cell>
          <cell r="D178675">
            <v>9</v>
          </cell>
        </row>
        <row r="178676">
          <cell r="C178676">
            <v>2010</v>
          </cell>
          <cell r="D178676">
            <v>9</v>
          </cell>
        </row>
        <row r="178677">
          <cell r="C178677">
            <v>2010</v>
          </cell>
          <cell r="D178677">
            <v>9</v>
          </cell>
        </row>
        <row r="178678">
          <cell r="C178678">
            <v>2010</v>
          </cell>
          <cell r="D178678">
            <v>9</v>
          </cell>
        </row>
        <row r="178679">
          <cell r="C178679">
            <v>2010</v>
          </cell>
          <cell r="D178679">
            <v>9</v>
          </cell>
        </row>
        <row r="178680">
          <cell r="C178680">
            <v>2010</v>
          </cell>
          <cell r="D178680">
            <v>9</v>
          </cell>
        </row>
        <row r="178681">
          <cell r="C178681">
            <v>2010</v>
          </cell>
          <cell r="D178681">
            <v>9</v>
          </cell>
        </row>
        <row r="178682">
          <cell r="C178682">
            <v>2010</v>
          </cell>
          <cell r="D178682">
            <v>9</v>
          </cell>
        </row>
        <row r="178683">
          <cell r="C178683">
            <v>2010</v>
          </cell>
          <cell r="D178683">
            <v>9</v>
          </cell>
        </row>
        <row r="178684">
          <cell r="C178684">
            <v>2010</v>
          </cell>
          <cell r="D178684">
            <v>9</v>
          </cell>
        </row>
        <row r="178685">
          <cell r="C178685">
            <v>2010</v>
          </cell>
          <cell r="D178685">
            <v>9</v>
          </cell>
        </row>
        <row r="178686">
          <cell r="C178686">
            <v>2010</v>
          </cell>
          <cell r="D178686">
            <v>9</v>
          </cell>
        </row>
        <row r="178687">
          <cell r="C178687">
            <v>2010</v>
          </cell>
          <cell r="D178687">
            <v>9</v>
          </cell>
        </row>
        <row r="178688">
          <cell r="C178688">
            <v>2010</v>
          </cell>
          <cell r="D178688">
            <v>9</v>
          </cell>
        </row>
        <row r="178689">
          <cell r="C178689">
            <v>2010</v>
          </cell>
          <cell r="D178689">
            <v>9</v>
          </cell>
        </row>
        <row r="178690">
          <cell r="C178690">
            <v>2010</v>
          </cell>
          <cell r="D178690">
            <v>9</v>
          </cell>
        </row>
        <row r="178691">
          <cell r="C178691">
            <v>2010</v>
          </cell>
          <cell r="D178691">
            <v>9</v>
          </cell>
        </row>
        <row r="178692">
          <cell r="C178692">
            <v>2010</v>
          </cell>
          <cell r="D178692">
            <v>9</v>
          </cell>
        </row>
        <row r="178693">
          <cell r="C178693">
            <v>2010</v>
          </cell>
          <cell r="D178693">
            <v>9</v>
          </cell>
        </row>
        <row r="178694">
          <cell r="C178694">
            <v>2010</v>
          </cell>
          <cell r="D178694">
            <v>9</v>
          </cell>
        </row>
        <row r="178695">
          <cell r="C178695">
            <v>2010</v>
          </cell>
          <cell r="D178695">
            <v>9</v>
          </cell>
        </row>
        <row r="178696">
          <cell r="C178696">
            <v>2010</v>
          </cell>
          <cell r="D178696">
            <v>9</v>
          </cell>
        </row>
        <row r="178697">
          <cell r="C178697">
            <v>2010</v>
          </cell>
          <cell r="D178697">
            <v>9</v>
          </cell>
        </row>
        <row r="178698">
          <cell r="C178698">
            <v>2010</v>
          </cell>
          <cell r="D178698">
            <v>9</v>
          </cell>
        </row>
        <row r="178699">
          <cell r="C178699">
            <v>2010</v>
          </cell>
          <cell r="D178699">
            <v>9</v>
          </cell>
        </row>
        <row r="178700">
          <cell r="C178700">
            <v>2010</v>
          </cell>
          <cell r="D178700">
            <v>9</v>
          </cell>
        </row>
        <row r="178701">
          <cell r="C178701">
            <v>2010</v>
          </cell>
          <cell r="D178701">
            <v>9</v>
          </cell>
        </row>
        <row r="178702">
          <cell r="C178702">
            <v>2010</v>
          </cell>
          <cell r="D178702">
            <v>9</v>
          </cell>
        </row>
        <row r="178703">
          <cell r="C178703">
            <v>2010</v>
          </cell>
          <cell r="D178703">
            <v>9</v>
          </cell>
        </row>
        <row r="178704">
          <cell r="C178704">
            <v>2010</v>
          </cell>
          <cell r="D178704">
            <v>9</v>
          </cell>
        </row>
        <row r="178705">
          <cell r="C178705">
            <v>2010</v>
          </cell>
          <cell r="D178705">
            <v>9</v>
          </cell>
        </row>
        <row r="178706">
          <cell r="C178706">
            <v>2010</v>
          </cell>
          <cell r="D178706">
            <v>9</v>
          </cell>
        </row>
        <row r="178707">
          <cell r="C178707">
            <v>2010</v>
          </cell>
          <cell r="D178707">
            <v>9</v>
          </cell>
        </row>
        <row r="178708">
          <cell r="C178708">
            <v>2010</v>
          </cell>
          <cell r="D178708">
            <v>9</v>
          </cell>
        </row>
        <row r="178709">
          <cell r="C178709">
            <v>2010</v>
          </cell>
          <cell r="D178709">
            <v>9</v>
          </cell>
        </row>
        <row r="178710">
          <cell r="C178710">
            <v>2010</v>
          </cell>
          <cell r="D178710">
            <v>9</v>
          </cell>
        </row>
        <row r="178711">
          <cell r="C178711">
            <v>2010</v>
          </cell>
          <cell r="D178711">
            <v>9</v>
          </cell>
        </row>
        <row r="178712">
          <cell r="C178712">
            <v>2010</v>
          </cell>
          <cell r="D178712">
            <v>9</v>
          </cell>
        </row>
        <row r="178713">
          <cell r="C178713">
            <v>2010</v>
          </cell>
          <cell r="D178713">
            <v>9</v>
          </cell>
        </row>
        <row r="178714">
          <cell r="C178714">
            <v>2010</v>
          </cell>
          <cell r="D178714">
            <v>9</v>
          </cell>
        </row>
        <row r="178715">
          <cell r="C178715">
            <v>2010</v>
          </cell>
          <cell r="D178715">
            <v>9</v>
          </cell>
        </row>
        <row r="178716">
          <cell r="C178716">
            <v>2010</v>
          </cell>
          <cell r="D178716">
            <v>9</v>
          </cell>
        </row>
        <row r="178717">
          <cell r="C178717">
            <v>2010</v>
          </cell>
          <cell r="D178717">
            <v>9</v>
          </cell>
        </row>
        <row r="178718">
          <cell r="C178718">
            <v>2010</v>
          </cell>
          <cell r="D178718">
            <v>9</v>
          </cell>
        </row>
        <row r="178719">
          <cell r="C178719">
            <v>2010</v>
          </cell>
          <cell r="D178719">
            <v>9</v>
          </cell>
        </row>
        <row r="178720">
          <cell r="C178720">
            <v>2010</v>
          </cell>
          <cell r="D178720">
            <v>9</v>
          </cell>
        </row>
        <row r="178721">
          <cell r="C178721">
            <v>2010</v>
          </cell>
          <cell r="D178721">
            <v>9</v>
          </cell>
        </row>
        <row r="178722">
          <cell r="C178722">
            <v>2010</v>
          </cell>
          <cell r="D178722">
            <v>9</v>
          </cell>
        </row>
        <row r="178723">
          <cell r="C178723">
            <v>2010</v>
          </cell>
          <cell r="D178723">
            <v>9</v>
          </cell>
        </row>
        <row r="178724">
          <cell r="C178724">
            <v>2010</v>
          </cell>
          <cell r="D178724">
            <v>9</v>
          </cell>
        </row>
        <row r="178725">
          <cell r="C178725">
            <v>2010</v>
          </cell>
          <cell r="D178725">
            <v>9</v>
          </cell>
        </row>
        <row r="178726">
          <cell r="C178726">
            <v>2010</v>
          </cell>
          <cell r="D178726">
            <v>9</v>
          </cell>
        </row>
        <row r="178727">
          <cell r="C178727">
            <v>2010</v>
          </cell>
          <cell r="D178727">
            <v>9</v>
          </cell>
        </row>
        <row r="178728">
          <cell r="C178728">
            <v>2010</v>
          </cell>
          <cell r="D178728">
            <v>9</v>
          </cell>
        </row>
        <row r="178729">
          <cell r="C178729">
            <v>2010</v>
          </cell>
          <cell r="D178729">
            <v>9</v>
          </cell>
        </row>
        <row r="178730">
          <cell r="C178730">
            <v>2010</v>
          </cell>
          <cell r="D178730">
            <v>9</v>
          </cell>
        </row>
        <row r="178731">
          <cell r="C178731">
            <v>2010</v>
          </cell>
          <cell r="D178731">
            <v>9</v>
          </cell>
        </row>
        <row r="178732">
          <cell r="C178732">
            <v>2010</v>
          </cell>
          <cell r="D178732">
            <v>9</v>
          </cell>
        </row>
        <row r="178733">
          <cell r="C178733">
            <v>2010</v>
          </cell>
          <cell r="D178733">
            <v>9</v>
          </cell>
        </row>
        <row r="178734">
          <cell r="C178734">
            <v>2010</v>
          </cell>
          <cell r="D178734">
            <v>9</v>
          </cell>
        </row>
        <row r="178735">
          <cell r="C178735">
            <v>2010</v>
          </cell>
          <cell r="D178735">
            <v>9</v>
          </cell>
        </row>
        <row r="178736">
          <cell r="C178736">
            <v>2010</v>
          </cell>
          <cell r="D178736">
            <v>9</v>
          </cell>
        </row>
        <row r="178737">
          <cell r="C178737">
            <v>2010</v>
          </cell>
          <cell r="D178737">
            <v>9</v>
          </cell>
        </row>
        <row r="178738">
          <cell r="C178738">
            <v>2010</v>
          </cell>
          <cell r="D178738">
            <v>9</v>
          </cell>
        </row>
        <row r="178739">
          <cell r="C178739">
            <v>2010</v>
          </cell>
          <cell r="D178739">
            <v>9</v>
          </cell>
        </row>
        <row r="178740">
          <cell r="C178740">
            <v>2010</v>
          </cell>
          <cell r="D178740">
            <v>9</v>
          </cell>
        </row>
        <row r="178741">
          <cell r="C178741">
            <v>2010</v>
          </cell>
          <cell r="D178741">
            <v>9</v>
          </cell>
        </row>
        <row r="178742">
          <cell r="C178742">
            <v>2010</v>
          </cell>
          <cell r="D178742">
            <v>9</v>
          </cell>
        </row>
        <row r="178743">
          <cell r="C178743">
            <v>2010</v>
          </cell>
          <cell r="D178743">
            <v>9</v>
          </cell>
        </row>
        <row r="178744">
          <cell r="C178744">
            <v>2010</v>
          </cell>
          <cell r="D178744">
            <v>9</v>
          </cell>
        </row>
        <row r="178745">
          <cell r="C178745">
            <v>2010</v>
          </cell>
          <cell r="D178745">
            <v>9</v>
          </cell>
        </row>
        <row r="178746">
          <cell r="C178746">
            <v>2010</v>
          </cell>
          <cell r="D178746">
            <v>9</v>
          </cell>
        </row>
        <row r="178747">
          <cell r="C178747">
            <v>2010</v>
          </cell>
          <cell r="D178747">
            <v>9</v>
          </cell>
        </row>
        <row r="178748">
          <cell r="C178748">
            <v>2010</v>
          </cell>
          <cell r="D178748">
            <v>9</v>
          </cell>
        </row>
        <row r="178749">
          <cell r="C178749">
            <v>2010</v>
          </cell>
          <cell r="D178749">
            <v>9</v>
          </cell>
        </row>
        <row r="178750">
          <cell r="C178750">
            <v>2010</v>
          </cell>
          <cell r="D178750">
            <v>9</v>
          </cell>
        </row>
        <row r="178751">
          <cell r="C178751">
            <v>2010</v>
          </cell>
          <cell r="D178751">
            <v>9</v>
          </cell>
        </row>
        <row r="178752">
          <cell r="C178752">
            <v>2010</v>
          </cell>
          <cell r="D178752">
            <v>9</v>
          </cell>
        </row>
        <row r="178753">
          <cell r="C178753">
            <v>2010</v>
          </cell>
          <cell r="D178753">
            <v>9</v>
          </cell>
        </row>
        <row r="178754">
          <cell r="C178754">
            <v>2010</v>
          </cell>
          <cell r="D178754">
            <v>9</v>
          </cell>
        </row>
        <row r="178755">
          <cell r="C178755">
            <v>2010</v>
          </cell>
          <cell r="D178755">
            <v>9</v>
          </cell>
        </row>
        <row r="178756">
          <cell r="C178756">
            <v>2010</v>
          </cell>
          <cell r="D178756">
            <v>9</v>
          </cell>
        </row>
        <row r="178757">
          <cell r="C178757">
            <v>2010</v>
          </cell>
          <cell r="D178757">
            <v>9</v>
          </cell>
        </row>
        <row r="178758">
          <cell r="C178758">
            <v>2010</v>
          </cell>
          <cell r="D178758">
            <v>9</v>
          </cell>
        </row>
        <row r="178759">
          <cell r="C178759">
            <v>2010</v>
          </cell>
          <cell r="D178759">
            <v>9</v>
          </cell>
        </row>
        <row r="178760">
          <cell r="C178760">
            <v>2010</v>
          </cell>
          <cell r="D178760">
            <v>9</v>
          </cell>
        </row>
        <row r="178761">
          <cell r="C178761">
            <v>2010</v>
          </cell>
          <cell r="D178761">
            <v>9</v>
          </cell>
        </row>
        <row r="178762">
          <cell r="C178762">
            <v>2010</v>
          </cell>
          <cell r="D178762">
            <v>9</v>
          </cell>
        </row>
        <row r="178763">
          <cell r="C178763">
            <v>2010</v>
          </cell>
          <cell r="D178763">
            <v>9</v>
          </cell>
        </row>
        <row r="178764">
          <cell r="C178764">
            <v>2010</v>
          </cell>
          <cell r="D178764">
            <v>9</v>
          </cell>
        </row>
        <row r="178765">
          <cell r="C178765">
            <v>2010</v>
          </cell>
          <cell r="D178765">
            <v>9</v>
          </cell>
        </row>
        <row r="178766">
          <cell r="C178766">
            <v>2010</v>
          </cell>
          <cell r="D178766">
            <v>9</v>
          </cell>
        </row>
        <row r="178767">
          <cell r="C178767">
            <v>2010</v>
          </cell>
          <cell r="D178767">
            <v>9</v>
          </cell>
        </row>
        <row r="178768">
          <cell r="C178768">
            <v>2010</v>
          </cell>
          <cell r="D178768">
            <v>9</v>
          </cell>
        </row>
        <row r="178769">
          <cell r="C178769">
            <v>2010</v>
          </cell>
          <cell r="D178769">
            <v>9</v>
          </cell>
        </row>
        <row r="178770">
          <cell r="C178770">
            <v>2010</v>
          </cell>
          <cell r="D178770">
            <v>9</v>
          </cell>
        </row>
        <row r="178771">
          <cell r="C178771">
            <v>2010</v>
          </cell>
          <cell r="D178771">
            <v>9</v>
          </cell>
        </row>
        <row r="178772">
          <cell r="C178772">
            <v>2010</v>
          </cell>
          <cell r="D178772">
            <v>9</v>
          </cell>
        </row>
        <row r="178773">
          <cell r="C178773">
            <v>2010</v>
          </cell>
          <cell r="D178773">
            <v>9</v>
          </cell>
        </row>
        <row r="178774">
          <cell r="C178774">
            <v>2010</v>
          </cell>
          <cell r="D178774">
            <v>9</v>
          </cell>
        </row>
        <row r="178775">
          <cell r="C178775">
            <v>2010</v>
          </cell>
          <cell r="D178775">
            <v>9</v>
          </cell>
        </row>
        <row r="178776">
          <cell r="C178776">
            <v>2010</v>
          </cell>
          <cell r="D178776">
            <v>9</v>
          </cell>
        </row>
        <row r="178777">
          <cell r="C178777">
            <v>2010</v>
          </cell>
          <cell r="D178777">
            <v>9</v>
          </cell>
        </row>
        <row r="178778">
          <cell r="C178778">
            <v>2010</v>
          </cell>
          <cell r="D178778">
            <v>9</v>
          </cell>
        </row>
        <row r="178779">
          <cell r="C178779">
            <v>2010</v>
          </cell>
          <cell r="D178779">
            <v>9</v>
          </cell>
        </row>
        <row r="178780">
          <cell r="C178780">
            <v>2010</v>
          </cell>
          <cell r="D178780">
            <v>9</v>
          </cell>
        </row>
        <row r="178781">
          <cell r="C178781">
            <v>2010</v>
          </cell>
          <cell r="D178781">
            <v>9</v>
          </cell>
        </row>
        <row r="178782">
          <cell r="C178782">
            <v>2010</v>
          </cell>
          <cell r="D178782">
            <v>9</v>
          </cell>
        </row>
        <row r="178783">
          <cell r="C178783">
            <v>2010</v>
          </cell>
          <cell r="D178783">
            <v>9</v>
          </cell>
        </row>
        <row r="178784">
          <cell r="C178784">
            <v>2010</v>
          </cell>
          <cell r="D178784">
            <v>9</v>
          </cell>
        </row>
        <row r="178785">
          <cell r="C178785">
            <v>2010</v>
          </cell>
          <cell r="D178785">
            <v>9</v>
          </cell>
        </row>
        <row r="178786">
          <cell r="C178786">
            <v>2010</v>
          </cell>
          <cell r="D178786">
            <v>9</v>
          </cell>
        </row>
        <row r="178787">
          <cell r="C178787">
            <v>2010</v>
          </cell>
          <cell r="D178787">
            <v>9</v>
          </cell>
        </row>
        <row r="178788">
          <cell r="C178788">
            <v>2010</v>
          </cell>
          <cell r="D178788">
            <v>9</v>
          </cell>
        </row>
        <row r="178789">
          <cell r="C178789">
            <v>2010</v>
          </cell>
          <cell r="D178789">
            <v>9</v>
          </cell>
        </row>
        <row r="178790">
          <cell r="C178790">
            <v>2010</v>
          </cell>
          <cell r="D178790">
            <v>9</v>
          </cell>
        </row>
        <row r="178791">
          <cell r="C178791">
            <v>2010</v>
          </cell>
          <cell r="D178791">
            <v>9</v>
          </cell>
        </row>
        <row r="178792">
          <cell r="C178792">
            <v>2010</v>
          </cell>
          <cell r="D178792">
            <v>9</v>
          </cell>
        </row>
        <row r="178793">
          <cell r="C178793">
            <v>2010</v>
          </cell>
          <cell r="D178793">
            <v>9</v>
          </cell>
        </row>
        <row r="178794">
          <cell r="C178794">
            <v>2010</v>
          </cell>
          <cell r="D178794">
            <v>9</v>
          </cell>
        </row>
        <row r="178795">
          <cell r="C178795">
            <v>2010</v>
          </cell>
          <cell r="D178795">
            <v>9</v>
          </cell>
        </row>
        <row r="178796">
          <cell r="C178796">
            <v>2010</v>
          </cell>
          <cell r="D178796">
            <v>9</v>
          </cell>
        </row>
        <row r="178797">
          <cell r="C178797">
            <v>2010</v>
          </cell>
          <cell r="D178797">
            <v>9</v>
          </cell>
        </row>
        <row r="178798">
          <cell r="C178798">
            <v>2010</v>
          </cell>
          <cell r="D178798">
            <v>9</v>
          </cell>
        </row>
        <row r="178799">
          <cell r="C178799">
            <v>2010</v>
          </cell>
          <cell r="D178799">
            <v>9</v>
          </cell>
        </row>
        <row r="178800">
          <cell r="C178800">
            <v>2010</v>
          </cell>
          <cell r="D178800">
            <v>9</v>
          </cell>
        </row>
        <row r="178801">
          <cell r="C178801">
            <v>2010</v>
          </cell>
          <cell r="D178801">
            <v>9</v>
          </cell>
        </row>
        <row r="178802">
          <cell r="C178802">
            <v>2010</v>
          </cell>
          <cell r="D178802">
            <v>9</v>
          </cell>
        </row>
        <row r="178803">
          <cell r="C178803">
            <v>2010</v>
          </cell>
          <cell r="D178803">
            <v>9</v>
          </cell>
        </row>
        <row r="178804">
          <cell r="C178804">
            <v>2010</v>
          </cell>
          <cell r="D178804">
            <v>9</v>
          </cell>
        </row>
        <row r="178805">
          <cell r="C178805">
            <v>2010</v>
          </cell>
          <cell r="D178805">
            <v>9</v>
          </cell>
        </row>
        <row r="178806">
          <cell r="C178806">
            <v>2010</v>
          </cell>
          <cell r="D178806">
            <v>9</v>
          </cell>
        </row>
        <row r="178807">
          <cell r="C178807">
            <v>2010</v>
          </cell>
          <cell r="D178807">
            <v>9</v>
          </cell>
        </row>
        <row r="178808">
          <cell r="C178808">
            <v>2010</v>
          </cell>
          <cell r="D178808">
            <v>9</v>
          </cell>
        </row>
        <row r="178809">
          <cell r="C178809">
            <v>2010</v>
          </cell>
          <cell r="D178809">
            <v>9</v>
          </cell>
        </row>
        <row r="178810">
          <cell r="C178810">
            <v>2010</v>
          </cell>
          <cell r="D178810">
            <v>9</v>
          </cell>
        </row>
        <row r="178811">
          <cell r="C178811">
            <v>2010</v>
          </cell>
          <cell r="D178811">
            <v>9</v>
          </cell>
        </row>
        <row r="178812">
          <cell r="C178812">
            <v>2010</v>
          </cell>
          <cell r="D178812">
            <v>9</v>
          </cell>
        </row>
        <row r="178813">
          <cell r="C178813">
            <v>2010</v>
          </cell>
          <cell r="D178813">
            <v>9</v>
          </cell>
        </row>
        <row r="178814">
          <cell r="C178814">
            <v>2010</v>
          </cell>
          <cell r="D178814">
            <v>9</v>
          </cell>
        </row>
        <row r="178815">
          <cell r="C178815">
            <v>2010</v>
          </cell>
          <cell r="D178815">
            <v>9</v>
          </cell>
        </row>
        <row r="178816">
          <cell r="C178816">
            <v>2010</v>
          </cell>
          <cell r="D178816">
            <v>9</v>
          </cell>
        </row>
        <row r="178817">
          <cell r="C178817">
            <v>2010</v>
          </cell>
          <cell r="D178817">
            <v>9</v>
          </cell>
        </row>
        <row r="178818">
          <cell r="C178818">
            <v>2010</v>
          </cell>
          <cell r="D178818">
            <v>9</v>
          </cell>
        </row>
        <row r="178819">
          <cell r="C178819">
            <v>2010</v>
          </cell>
          <cell r="D178819">
            <v>9</v>
          </cell>
        </row>
        <row r="178820">
          <cell r="C178820">
            <v>2010</v>
          </cell>
          <cell r="D178820">
            <v>9</v>
          </cell>
        </row>
        <row r="178821">
          <cell r="C178821">
            <v>2010</v>
          </cell>
          <cell r="D178821">
            <v>9</v>
          </cell>
        </row>
        <row r="178822">
          <cell r="C178822">
            <v>2010</v>
          </cell>
          <cell r="D178822">
            <v>9</v>
          </cell>
        </row>
        <row r="178823">
          <cell r="C178823">
            <v>2010</v>
          </cell>
          <cell r="D178823">
            <v>9</v>
          </cell>
        </row>
        <row r="178824">
          <cell r="C178824">
            <v>2010</v>
          </cell>
          <cell r="D178824">
            <v>9</v>
          </cell>
        </row>
        <row r="178825">
          <cell r="C178825">
            <v>2010</v>
          </cell>
          <cell r="D178825">
            <v>9</v>
          </cell>
        </row>
        <row r="178826">
          <cell r="C178826">
            <v>2010</v>
          </cell>
          <cell r="D178826">
            <v>9</v>
          </cell>
        </row>
        <row r="178827">
          <cell r="C178827">
            <v>2010</v>
          </cell>
          <cell r="D178827">
            <v>9</v>
          </cell>
        </row>
        <row r="178828">
          <cell r="C178828">
            <v>2010</v>
          </cell>
          <cell r="D178828">
            <v>9</v>
          </cell>
        </row>
        <row r="178829">
          <cell r="C178829">
            <v>2010</v>
          </cell>
          <cell r="D178829">
            <v>9</v>
          </cell>
        </row>
        <row r="178830">
          <cell r="C178830">
            <v>2010</v>
          </cell>
          <cell r="D178830">
            <v>9</v>
          </cell>
        </row>
        <row r="178831">
          <cell r="C178831">
            <v>2010</v>
          </cell>
          <cell r="D178831">
            <v>9</v>
          </cell>
        </row>
        <row r="178832">
          <cell r="C178832">
            <v>2010</v>
          </cell>
          <cell r="D178832">
            <v>9</v>
          </cell>
        </row>
        <row r="178833">
          <cell r="C178833">
            <v>2010</v>
          </cell>
          <cell r="D178833">
            <v>9</v>
          </cell>
        </row>
        <row r="178834">
          <cell r="C178834">
            <v>2010</v>
          </cell>
          <cell r="D178834">
            <v>9</v>
          </cell>
        </row>
        <row r="178835">
          <cell r="C178835">
            <v>2010</v>
          </cell>
          <cell r="D178835">
            <v>9</v>
          </cell>
        </row>
        <row r="178836">
          <cell r="C178836">
            <v>2010</v>
          </cell>
          <cell r="D178836">
            <v>9</v>
          </cell>
        </row>
        <row r="178837">
          <cell r="C178837">
            <v>2010</v>
          </cell>
          <cell r="D178837">
            <v>9</v>
          </cell>
        </row>
        <row r="178838">
          <cell r="C178838">
            <v>2010</v>
          </cell>
          <cell r="D178838">
            <v>9</v>
          </cell>
        </row>
        <row r="178839">
          <cell r="C178839">
            <v>2010</v>
          </cell>
          <cell r="D178839">
            <v>9</v>
          </cell>
        </row>
        <row r="178840">
          <cell r="C178840">
            <v>2010</v>
          </cell>
          <cell r="D178840">
            <v>9</v>
          </cell>
        </row>
        <row r="178841">
          <cell r="C178841">
            <v>2010</v>
          </cell>
          <cell r="D178841">
            <v>9</v>
          </cell>
        </row>
        <row r="178842">
          <cell r="C178842">
            <v>2010</v>
          </cell>
          <cell r="D178842">
            <v>9</v>
          </cell>
        </row>
        <row r="178843">
          <cell r="C178843">
            <v>2010</v>
          </cell>
          <cell r="D178843">
            <v>9</v>
          </cell>
        </row>
        <row r="178844">
          <cell r="C178844">
            <v>2010</v>
          </cell>
          <cell r="D178844">
            <v>9</v>
          </cell>
        </row>
        <row r="178845">
          <cell r="C178845">
            <v>2010</v>
          </cell>
          <cell r="D178845">
            <v>9</v>
          </cell>
        </row>
        <row r="178846">
          <cell r="C178846">
            <v>2010</v>
          </cell>
          <cell r="D178846">
            <v>9</v>
          </cell>
        </row>
        <row r="178847">
          <cell r="C178847">
            <v>2010</v>
          </cell>
          <cell r="D178847">
            <v>9</v>
          </cell>
        </row>
        <row r="178848">
          <cell r="C178848">
            <v>2010</v>
          </cell>
          <cell r="D178848">
            <v>9</v>
          </cell>
        </row>
        <row r="178849">
          <cell r="C178849">
            <v>2010</v>
          </cell>
          <cell r="D178849">
            <v>9</v>
          </cell>
        </row>
        <row r="178850">
          <cell r="C178850">
            <v>2010</v>
          </cell>
          <cell r="D178850">
            <v>9</v>
          </cell>
        </row>
        <row r="178851">
          <cell r="C178851">
            <v>2010</v>
          </cell>
          <cell r="D178851">
            <v>9</v>
          </cell>
        </row>
        <row r="178852">
          <cell r="C178852">
            <v>2010</v>
          </cell>
          <cell r="D178852">
            <v>9</v>
          </cell>
        </row>
        <row r="178853">
          <cell r="C178853">
            <v>2010</v>
          </cell>
          <cell r="D178853">
            <v>9</v>
          </cell>
        </row>
        <row r="178854">
          <cell r="C178854">
            <v>2010</v>
          </cell>
          <cell r="D178854">
            <v>9</v>
          </cell>
        </row>
        <row r="178855">
          <cell r="C178855">
            <v>2010</v>
          </cell>
          <cell r="D178855">
            <v>9</v>
          </cell>
        </row>
        <row r="178856">
          <cell r="C178856">
            <v>2010</v>
          </cell>
          <cell r="D178856">
            <v>9</v>
          </cell>
        </row>
        <row r="178857">
          <cell r="C178857">
            <v>2010</v>
          </cell>
          <cell r="D178857">
            <v>9</v>
          </cell>
        </row>
        <row r="178858">
          <cell r="C178858">
            <v>2010</v>
          </cell>
          <cell r="D178858">
            <v>9</v>
          </cell>
        </row>
        <row r="178859">
          <cell r="C178859">
            <v>2010</v>
          </cell>
          <cell r="D178859">
            <v>9</v>
          </cell>
        </row>
        <row r="178860">
          <cell r="C178860">
            <v>2010</v>
          </cell>
          <cell r="D178860">
            <v>9</v>
          </cell>
        </row>
        <row r="178861">
          <cell r="C178861">
            <v>2010</v>
          </cell>
          <cell r="D178861">
            <v>9</v>
          </cell>
        </row>
        <row r="178862">
          <cell r="C178862">
            <v>2010</v>
          </cell>
          <cell r="D178862">
            <v>9</v>
          </cell>
        </row>
        <row r="178863">
          <cell r="C178863">
            <v>2010</v>
          </cell>
          <cell r="D178863">
            <v>9</v>
          </cell>
        </row>
        <row r="178864">
          <cell r="C178864">
            <v>2010</v>
          </cell>
          <cell r="D178864">
            <v>9</v>
          </cell>
        </row>
        <row r="178865">
          <cell r="C178865">
            <v>2010</v>
          </cell>
          <cell r="D178865">
            <v>9</v>
          </cell>
        </row>
        <row r="178866">
          <cell r="C178866">
            <v>2010</v>
          </cell>
          <cell r="D178866">
            <v>9</v>
          </cell>
        </row>
        <row r="178867">
          <cell r="C178867">
            <v>2010</v>
          </cell>
          <cell r="D178867">
            <v>9</v>
          </cell>
        </row>
        <row r="178868">
          <cell r="C178868">
            <v>2010</v>
          </cell>
          <cell r="D178868">
            <v>9</v>
          </cell>
        </row>
        <row r="178869">
          <cell r="C178869">
            <v>2010</v>
          </cell>
          <cell r="D178869">
            <v>9</v>
          </cell>
        </row>
        <row r="178870">
          <cell r="C178870">
            <v>2010</v>
          </cell>
          <cell r="D178870">
            <v>9</v>
          </cell>
        </row>
        <row r="178871">
          <cell r="C178871">
            <v>2010</v>
          </cell>
          <cell r="D178871">
            <v>9</v>
          </cell>
        </row>
        <row r="178872">
          <cell r="C178872">
            <v>2010</v>
          </cell>
          <cell r="D178872">
            <v>9</v>
          </cell>
        </row>
        <row r="178873">
          <cell r="C178873">
            <v>2010</v>
          </cell>
          <cell r="D178873">
            <v>9</v>
          </cell>
        </row>
        <row r="178874">
          <cell r="C178874">
            <v>2010</v>
          </cell>
          <cell r="D178874">
            <v>9</v>
          </cell>
        </row>
        <row r="178875">
          <cell r="C178875">
            <v>2010</v>
          </cell>
          <cell r="D178875">
            <v>9</v>
          </cell>
        </row>
        <row r="178876">
          <cell r="C178876">
            <v>2010</v>
          </cell>
          <cell r="D178876">
            <v>9</v>
          </cell>
        </row>
        <row r="178877">
          <cell r="C178877">
            <v>2010</v>
          </cell>
          <cell r="D178877">
            <v>9</v>
          </cell>
        </row>
        <row r="178878">
          <cell r="C178878">
            <v>2010</v>
          </cell>
          <cell r="D178878">
            <v>9</v>
          </cell>
        </row>
        <row r="178879">
          <cell r="C178879">
            <v>2010</v>
          </cell>
          <cell r="D178879">
            <v>9</v>
          </cell>
        </row>
        <row r="178880">
          <cell r="C178880">
            <v>2010</v>
          </cell>
          <cell r="D178880">
            <v>9</v>
          </cell>
        </row>
        <row r="178881">
          <cell r="C178881">
            <v>2010</v>
          </cell>
          <cell r="D178881">
            <v>9</v>
          </cell>
        </row>
        <row r="178882">
          <cell r="C178882">
            <v>2010</v>
          </cell>
          <cell r="D178882">
            <v>9</v>
          </cell>
        </row>
        <row r="178883">
          <cell r="C178883">
            <v>2010</v>
          </cell>
          <cell r="D178883">
            <v>9</v>
          </cell>
        </row>
        <row r="178884">
          <cell r="C178884">
            <v>2010</v>
          </cell>
          <cell r="D178884">
            <v>9</v>
          </cell>
        </row>
        <row r="178885">
          <cell r="C178885">
            <v>2010</v>
          </cell>
          <cell r="D178885">
            <v>9</v>
          </cell>
        </row>
        <row r="178886">
          <cell r="C178886">
            <v>2010</v>
          </cell>
          <cell r="D178886">
            <v>9</v>
          </cell>
        </row>
        <row r="178887">
          <cell r="C178887">
            <v>2010</v>
          </cell>
          <cell r="D178887">
            <v>9</v>
          </cell>
        </row>
        <row r="178888">
          <cell r="C178888">
            <v>2010</v>
          </cell>
          <cell r="D178888">
            <v>9</v>
          </cell>
        </row>
        <row r="178889">
          <cell r="C178889">
            <v>2010</v>
          </cell>
          <cell r="D178889">
            <v>9</v>
          </cell>
        </row>
        <row r="178890">
          <cell r="C178890">
            <v>2010</v>
          </cell>
          <cell r="D178890">
            <v>9</v>
          </cell>
        </row>
        <row r="178891">
          <cell r="C178891">
            <v>2010</v>
          </cell>
          <cell r="D178891">
            <v>9</v>
          </cell>
        </row>
        <row r="178892">
          <cell r="C178892">
            <v>2010</v>
          </cell>
          <cell r="D178892">
            <v>9</v>
          </cell>
        </row>
        <row r="178893">
          <cell r="C178893">
            <v>2010</v>
          </cell>
          <cell r="D178893">
            <v>9</v>
          </cell>
        </row>
        <row r="178894">
          <cell r="C178894">
            <v>2010</v>
          </cell>
          <cell r="D178894">
            <v>9</v>
          </cell>
        </row>
        <row r="178895">
          <cell r="C178895">
            <v>2010</v>
          </cell>
          <cell r="D178895">
            <v>9</v>
          </cell>
        </row>
        <row r="178896">
          <cell r="C178896">
            <v>2010</v>
          </cell>
          <cell r="D178896">
            <v>9</v>
          </cell>
        </row>
        <row r="178897">
          <cell r="C178897">
            <v>2010</v>
          </cell>
          <cell r="D178897">
            <v>9</v>
          </cell>
        </row>
        <row r="178898">
          <cell r="C178898">
            <v>2010</v>
          </cell>
          <cell r="D178898">
            <v>9</v>
          </cell>
        </row>
        <row r="178899">
          <cell r="C178899">
            <v>2010</v>
          </cell>
          <cell r="D178899">
            <v>9</v>
          </cell>
        </row>
        <row r="178900">
          <cell r="C178900">
            <v>2010</v>
          </cell>
          <cell r="D178900">
            <v>9</v>
          </cell>
        </row>
        <row r="178901">
          <cell r="C178901">
            <v>2010</v>
          </cell>
          <cell r="D178901">
            <v>9</v>
          </cell>
        </row>
        <row r="178902">
          <cell r="C178902">
            <v>2010</v>
          </cell>
          <cell r="D178902">
            <v>9</v>
          </cell>
        </row>
        <row r="178903">
          <cell r="C178903">
            <v>2010</v>
          </cell>
          <cell r="D178903">
            <v>9</v>
          </cell>
        </row>
        <row r="178904">
          <cell r="C178904">
            <v>2010</v>
          </cell>
          <cell r="D178904">
            <v>9</v>
          </cell>
        </row>
        <row r="178905">
          <cell r="C178905">
            <v>2010</v>
          </cell>
          <cell r="D178905">
            <v>9</v>
          </cell>
        </row>
        <row r="178906">
          <cell r="C178906">
            <v>2010</v>
          </cell>
          <cell r="D178906">
            <v>9</v>
          </cell>
        </row>
        <row r="178907">
          <cell r="C178907">
            <v>2010</v>
          </cell>
          <cell r="D178907">
            <v>9</v>
          </cell>
        </row>
        <row r="178908">
          <cell r="C178908">
            <v>2010</v>
          </cell>
          <cell r="D178908">
            <v>9</v>
          </cell>
        </row>
        <row r="178909">
          <cell r="C178909">
            <v>2010</v>
          </cell>
          <cell r="D178909">
            <v>9</v>
          </cell>
        </row>
        <row r="178910">
          <cell r="C178910">
            <v>2010</v>
          </cell>
          <cell r="D178910">
            <v>9</v>
          </cell>
        </row>
        <row r="178911">
          <cell r="C178911">
            <v>2010</v>
          </cell>
          <cell r="D178911">
            <v>9</v>
          </cell>
        </row>
        <row r="178912">
          <cell r="C178912">
            <v>2010</v>
          </cell>
          <cell r="D178912">
            <v>9</v>
          </cell>
        </row>
        <row r="178913">
          <cell r="C178913">
            <v>2010</v>
          </cell>
          <cell r="D178913">
            <v>9</v>
          </cell>
        </row>
        <row r="178914">
          <cell r="C178914">
            <v>2010</v>
          </cell>
          <cell r="D178914">
            <v>9</v>
          </cell>
        </row>
        <row r="178915">
          <cell r="C178915">
            <v>2010</v>
          </cell>
          <cell r="D178915">
            <v>9</v>
          </cell>
        </row>
        <row r="178916">
          <cell r="C178916">
            <v>2010</v>
          </cell>
          <cell r="D178916">
            <v>9</v>
          </cell>
        </row>
        <row r="178917">
          <cell r="C178917">
            <v>2010</v>
          </cell>
          <cell r="D178917">
            <v>9</v>
          </cell>
        </row>
        <row r="178918">
          <cell r="C178918">
            <v>2010</v>
          </cell>
          <cell r="D178918">
            <v>9</v>
          </cell>
        </row>
        <row r="178919">
          <cell r="C178919">
            <v>2010</v>
          </cell>
          <cell r="D178919">
            <v>9</v>
          </cell>
        </row>
        <row r="178920">
          <cell r="C178920">
            <v>2010</v>
          </cell>
          <cell r="D178920">
            <v>9</v>
          </cell>
        </row>
        <row r="178921">
          <cell r="C178921">
            <v>2010</v>
          </cell>
          <cell r="D178921">
            <v>9</v>
          </cell>
        </row>
        <row r="178922">
          <cell r="C178922">
            <v>2010</v>
          </cell>
          <cell r="D178922">
            <v>9</v>
          </cell>
        </row>
        <row r="178923">
          <cell r="C178923">
            <v>2010</v>
          </cell>
          <cell r="D178923">
            <v>9</v>
          </cell>
        </row>
        <row r="178924">
          <cell r="C178924">
            <v>2010</v>
          </cell>
          <cell r="D178924">
            <v>9</v>
          </cell>
        </row>
        <row r="178925">
          <cell r="C178925">
            <v>2010</v>
          </cell>
          <cell r="D178925">
            <v>9</v>
          </cell>
        </row>
        <row r="178926">
          <cell r="C178926">
            <v>2010</v>
          </cell>
          <cell r="D178926">
            <v>9</v>
          </cell>
        </row>
        <row r="178927">
          <cell r="C178927">
            <v>2010</v>
          </cell>
          <cell r="D178927">
            <v>9</v>
          </cell>
        </row>
        <row r="178928">
          <cell r="C178928">
            <v>2010</v>
          </cell>
          <cell r="D178928">
            <v>9</v>
          </cell>
        </row>
        <row r="178929">
          <cell r="C178929">
            <v>2010</v>
          </cell>
          <cell r="D178929">
            <v>9</v>
          </cell>
        </row>
        <row r="178930">
          <cell r="C178930">
            <v>2010</v>
          </cell>
          <cell r="D178930">
            <v>9</v>
          </cell>
        </row>
        <row r="178931">
          <cell r="C178931">
            <v>2010</v>
          </cell>
          <cell r="D178931">
            <v>9</v>
          </cell>
        </row>
        <row r="178932">
          <cell r="C178932">
            <v>2010</v>
          </cell>
          <cell r="D178932">
            <v>9</v>
          </cell>
        </row>
        <row r="178933">
          <cell r="C178933">
            <v>2010</v>
          </cell>
          <cell r="D178933">
            <v>9</v>
          </cell>
        </row>
        <row r="178934">
          <cell r="C178934">
            <v>2010</v>
          </cell>
          <cell r="D178934">
            <v>9</v>
          </cell>
        </row>
        <row r="178935">
          <cell r="C178935">
            <v>2010</v>
          </cell>
          <cell r="D178935">
            <v>9</v>
          </cell>
        </row>
        <row r="178936">
          <cell r="C178936">
            <v>2010</v>
          </cell>
          <cell r="D178936">
            <v>9</v>
          </cell>
        </row>
        <row r="178937">
          <cell r="C178937">
            <v>2010</v>
          </cell>
          <cell r="D178937">
            <v>9</v>
          </cell>
        </row>
        <row r="178938">
          <cell r="C178938">
            <v>2010</v>
          </cell>
          <cell r="D178938">
            <v>9</v>
          </cell>
        </row>
        <row r="178939">
          <cell r="C178939">
            <v>2010</v>
          </cell>
          <cell r="D178939">
            <v>9</v>
          </cell>
        </row>
        <row r="178940">
          <cell r="C178940">
            <v>2010</v>
          </cell>
          <cell r="D178940">
            <v>9</v>
          </cell>
        </row>
        <row r="178941">
          <cell r="C178941">
            <v>2010</v>
          </cell>
          <cell r="D178941">
            <v>9</v>
          </cell>
        </row>
        <row r="178942">
          <cell r="C178942">
            <v>2010</v>
          </cell>
          <cell r="D178942">
            <v>9</v>
          </cell>
        </row>
        <row r="178943">
          <cell r="C178943">
            <v>2010</v>
          </cell>
          <cell r="D178943">
            <v>9</v>
          </cell>
        </row>
        <row r="178944">
          <cell r="C178944">
            <v>2010</v>
          </cell>
          <cell r="D178944">
            <v>9</v>
          </cell>
        </row>
        <row r="178945">
          <cell r="C178945">
            <v>2010</v>
          </cell>
          <cell r="D178945">
            <v>9</v>
          </cell>
        </row>
        <row r="178946">
          <cell r="C178946">
            <v>2010</v>
          </cell>
          <cell r="D178946">
            <v>9</v>
          </cell>
        </row>
        <row r="178947">
          <cell r="C178947">
            <v>2010</v>
          </cell>
          <cell r="D178947">
            <v>9</v>
          </cell>
        </row>
        <row r="178948">
          <cell r="C178948">
            <v>2010</v>
          </cell>
          <cell r="D178948">
            <v>9</v>
          </cell>
        </row>
        <row r="178949">
          <cell r="C178949">
            <v>2010</v>
          </cell>
          <cell r="D178949">
            <v>9</v>
          </cell>
        </row>
        <row r="178950">
          <cell r="C178950">
            <v>2010</v>
          </cell>
          <cell r="D178950">
            <v>9</v>
          </cell>
        </row>
        <row r="178951">
          <cell r="C178951">
            <v>2010</v>
          </cell>
          <cell r="D178951">
            <v>9</v>
          </cell>
        </row>
        <row r="178952">
          <cell r="C178952">
            <v>2010</v>
          </cell>
          <cell r="D178952">
            <v>9</v>
          </cell>
        </row>
        <row r="178953">
          <cell r="C178953">
            <v>2010</v>
          </cell>
          <cell r="D178953">
            <v>9</v>
          </cell>
        </row>
        <row r="178954">
          <cell r="C178954">
            <v>2010</v>
          </cell>
          <cell r="D178954">
            <v>9</v>
          </cell>
        </row>
        <row r="178955">
          <cell r="C178955">
            <v>2010</v>
          </cell>
          <cell r="D178955">
            <v>9</v>
          </cell>
        </row>
        <row r="178956">
          <cell r="C178956">
            <v>2010</v>
          </cell>
          <cell r="D178956">
            <v>9</v>
          </cell>
        </row>
        <row r="178957">
          <cell r="C178957">
            <v>2010</v>
          </cell>
          <cell r="D178957">
            <v>9</v>
          </cell>
        </row>
        <row r="178958">
          <cell r="C178958">
            <v>2010</v>
          </cell>
          <cell r="D178958">
            <v>9</v>
          </cell>
        </row>
        <row r="178959">
          <cell r="C178959">
            <v>2010</v>
          </cell>
          <cell r="D178959">
            <v>9</v>
          </cell>
        </row>
        <row r="178960">
          <cell r="C178960">
            <v>2010</v>
          </cell>
          <cell r="D178960">
            <v>9</v>
          </cell>
        </row>
        <row r="178961">
          <cell r="C178961">
            <v>2010</v>
          </cell>
          <cell r="D178961">
            <v>9</v>
          </cell>
        </row>
        <row r="178962">
          <cell r="C178962">
            <v>2010</v>
          </cell>
          <cell r="D178962">
            <v>9</v>
          </cell>
        </row>
        <row r="178963">
          <cell r="C178963">
            <v>2010</v>
          </cell>
          <cell r="D178963">
            <v>9</v>
          </cell>
        </row>
        <row r="178964">
          <cell r="C178964">
            <v>2010</v>
          </cell>
          <cell r="D178964">
            <v>9</v>
          </cell>
        </row>
        <row r="178965">
          <cell r="C178965">
            <v>2010</v>
          </cell>
          <cell r="D178965">
            <v>9</v>
          </cell>
        </row>
        <row r="178966">
          <cell r="C178966">
            <v>2010</v>
          </cell>
          <cell r="D178966">
            <v>9</v>
          </cell>
        </row>
        <row r="178967">
          <cell r="C178967">
            <v>2010</v>
          </cell>
          <cell r="D178967">
            <v>9</v>
          </cell>
        </row>
        <row r="178968">
          <cell r="C178968">
            <v>2010</v>
          </cell>
          <cell r="D178968">
            <v>9</v>
          </cell>
        </row>
        <row r="178969">
          <cell r="C178969">
            <v>2010</v>
          </cell>
          <cell r="D178969">
            <v>9</v>
          </cell>
        </row>
        <row r="178970">
          <cell r="C178970">
            <v>2010</v>
          </cell>
          <cell r="D178970">
            <v>9</v>
          </cell>
        </row>
        <row r="178971">
          <cell r="C178971">
            <v>2010</v>
          </cell>
          <cell r="D178971">
            <v>9</v>
          </cell>
        </row>
        <row r="178972">
          <cell r="C178972">
            <v>2010</v>
          </cell>
          <cell r="D178972">
            <v>9</v>
          </cell>
        </row>
        <row r="178973">
          <cell r="C178973">
            <v>2010</v>
          </cell>
          <cell r="D178973">
            <v>9</v>
          </cell>
        </row>
        <row r="178974">
          <cell r="C178974">
            <v>2010</v>
          </cell>
          <cell r="D178974">
            <v>9</v>
          </cell>
        </row>
        <row r="178975">
          <cell r="C178975">
            <v>2010</v>
          </cell>
          <cell r="D178975">
            <v>9</v>
          </cell>
        </row>
        <row r="178976">
          <cell r="C178976">
            <v>2010</v>
          </cell>
          <cell r="D178976">
            <v>9</v>
          </cell>
        </row>
        <row r="178977">
          <cell r="C178977">
            <v>2010</v>
          </cell>
          <cell r="D178977">
            <v>9</v>
          </cell>
        </row>
        <row r="178978">
          <cell r="C178978">
            <v>2010</v>
          </cell>
          <cell r="D178978">
            <v>9</v>
          </cell>
        </row>
        <row r="178979">
          <cell r="C178979">
            <v>2010</v>
          </cell>
          <cell r="D178979">
            <v>9</v>
          </cell>
        </row>
        <row r="178980">
          <cell r="C178980">
            <v>2010</v>
          </cell>
          <cell r="D178980">
            <v>9</v>
          </cell>
        </row>
        <row r="178981">
          <cell r="C178981">
            <v>2010</v>
          </cell>
          <cell r="D178981">
            <v>9</v>
          </cell>
        </row>
        <row r="178982">
          <cell r="C178982">
            <v>2010</v>
          </cell>
          <cell r="D178982">
            <v>9</v>
          </cell>
        </row>
        <row r="178983">
          <cell r="C178983">
            <v>2010</v>
          </cell>
          <cell r="D178983">
            <v>9</v>
          </cell>
        </row>
        <row r="178984">
          <cell r="C178984">
            <v>2010</v>
          </cell>
          <cell r="D178984">
            <v>9</v>
          </cell>
        </row>
        <row r="178985">
          <cell r="C178985">
            <v>2010</v>
          </cell>
          <cell r="D178985">
            <v>9</v>
          </cell>
        </row>
        <row r="178986">
          <cell r="C178986">
            <v>2010</v>
          </cell>
          <cell r="D178986">
            <v>9</v>
          </cell>
        </row>
        <row r="178987">
          <cell r="C178987">
            <v>2010</v>
          </cell>
          <cell r="D178987">
            <v>9</v>
          </cell>
        </row>
        <row r="178988">
          <cell r="C178988">
            <v>2010</v>
          </cell>
          <cell r="D178988">
            <v>9</v>
          </cell>
        </row>
        <row r="178989">
          <cell r="C178989">
            <v>2010</v>
          </cell>
          <cell r="D178989">
            <v>9</v>
          </cell>
        </row>
        <row r="178990">
          <cell r="C178990">
            <v>2010</v>
          </cell>
          <cell r="D178990">
            <v>9</v>
          </cell>
        </row>
        <row r="178991">
          <cell r="C178991">
            <v>2010</v>
          </cell>
          <cell r="D178991">
            <v>9</v>
          </cell>
        </row>
        <row r="178992">
          <cell r="C178992">
            <v>2010</v>
          </cell>
          <cell r="D178992">
            <v>9</v>
          </cell>
        </row>
        <row r="178993">
          <cell r="C178993">
            <v>2010</v>
          </cell>
          <cell r="D178993">
            <v>9</v>
          </cell>
        </row>
        <row r="178994">
          <cell r="C178994">
            <v>2010</v>
          </cell>
          <cell r="D178994">
            <v>9</v>
          </cell>
        </row>
        <row r="178995">
          <cell r="C178995">
            <v>2010</v>
          </cell>
          <cell r="D178995">
            <v>9</v>
          </cell>
        </row>
        <row r="178996">
          <cell r="C178996">
            <v>2010</v>
          </cell>
          <cell r="D178996">
            <v>9</v>
          </cell>
        </row>
        <row r="178997">
          <cell r="C178997">
            <v>2010</v>
          </cell>
          <cell r="D178997">
            <v>9</v>
          </cell>
        </row>
        <row r="178998">
          <cell r="C178998">
            <v>2010</v>
          </cell>
          <cell r="D178998">
            <v>9</v>
          </cell>
        </row>
        <row r="178999">
          <cell r="C178999">
            <v>2010</v>
          </cell>
          <cell r="D178999">
            <v>9</v>
          </cell>
        </row>
        <row r="179000">
          <cell r="C179000">
            <v>2010</v>
          </cell>
          <cell r="D179000">
            <v>9</v>
          </cell>
        </row>
        <row r="179001">
          <cell r="C179001">
            <v>2010</v>
          </cell>
          <cell r="D179001">
            <v>9</v>
          </cell>
        </row>
        <row r="179002">
          <cell r="C179002">
            <v>2010</v>
          </cell>
          <cell r="D179002">
            <v>9</v>
          </cell>
        </row>
        <row r="179003">
          <cell r="C179003">
            <v>2010</v>
          </cell>
          <cell r="D179003">
            <v>9</v>
          </cell>
        </row>
        <row r="179004">
          <cell r="C179004">
            <v>2010</v>
          </cell>
          <cell r="D179004">
            <v>9</v>
          </cell>
        </row>
        <row r="179005">
          <cell r="C179005">
            <v>2010</v>
          </cell>
          <cell r="D179005">
            <v>9</v>
          </cell>
        </row>
        <row r="179006">
          <cell r="C179006">
            <v>2010</v>
          </cell>
          <cell r="D179006">
            <v>9</v>
          </cell>
        </row>
        <row r="179007">
          <cell r="C179007">
            <v>2010</v>
          </cell>
          <cell r="D179007">
            <v>9</v>
          </cell>
        </row>
        <row r="179008">
          <cell r="C179008">
            <v>2010</v>
          </cell>
          <cell r="D179008">
            <v>9</v>
          </cell>
        </row>
        <row r="179009">
          <cell r="C179009">
            <v>2010</v>
          </cell>
          <cell r="D179009">
            <v>9</v>
          </cell>
        </row>
        <row r="179010">
          <cell r="C179010">
            <v>2010</v>
          </cell>
          <cell r="D179010">
            <v>9</v>
          </cell>
        </row>
        <row r="179011">
          <cell r="C179011">
            <v>2010</v>
          </cell>
          <cell r="D179011">
            <v>9</v>
          </cell>
        </row>
        <row r="179012">
          <cell r="C179012">
            <v>2010</v>
          </cell>
          <cell r="D179012">
            <v>9</v>
          </cell>
        </row>
        <row r="179013">
          <cell r="C179013">
            <v>2010</v>
          </cell>
          <cell r="D179013">
            <v>9</v>
          </cell>
        </row>
        <row r="179014">
          <cell r="C179014">
            <v>2010</v>
          </cell>
          <cell r="D179014">
            <v>9</v>
          </cell>
        </row>
        <row r="179015">
          <cell r="C179015">
            <v>2010</v>
          </cell>
          <cell r="D179015">
            <v>9</v>
          </cell>
        </row>
        <row r="179016">
          <cell r="C179016">
            <v>2010</v>
          </cell>
          <cell r="D179016">
            <v>9</v>
          </cell>
        </row>
        <row r="179017">
          <cell r="C179017">
            <v>2010</v>
          </cell>
          <cell r="D179017">
            <v>9</v>
          </cell>
        </row>
        <row r="179018">
          <cell r="C179018">
            <v>2010</v>
          </cell>
          <cell r="D179018">
            <v>9</v>
          </cell>
        </row>
        <row r="179019">
          <cell r="C179019">
            <v>2010</v>
          </cell>
          <cell r="D179019">
            <v>9</v>
          </cell>
        </row>
        <row r="179020">
          <cell r="C179020">
            <v>2010</v>
          </cell>
          <cell r="D179020">
            <v>9</v>
          </cell>
        </row>
        <row r="179021">
          <cell r="C179021">
            <v>2010</v>
          </cell>
          <cell r="D179021">
            <v>9</v>
          </cell>
        </row>
        <row r="179022">
          <cell r="C179022">
            <v>2010</v>
          </cell>
          <cell r="D179022">
            <v>9</v>
          </cell>
        </row>
        <row r="179023">
          <cell r="C179023">
            <v>2010</v>
          </cell>
          <cell r="D179023">
            <v>9</v>
          </cell>
        </row>
        <row r="179024">
          <cell r="C179024">
            <v>2010</v>
          </cell>
          <cell r="D179024">
            <v>9</v>
          </cell>
        </row>
        <row r="179025">
          <cell r="C179025">
            <v>2010</v>
          </cell>
          <cell r="D179025">
            <v>9</v>
          </cell>
        </row>
        <row r="179026">
          <cell r="C179026">
            <v>2010</v>
          </cell>
          <cell r="D179026">
            <v>9</v>
          </cell>
        </row>
        <row r="179027">
          <cell r="C179027">
            <v>2010</v>
          </cell>
          <cell r="D179027">
            <v>9</v>
          </cell>
        </row>
        <row r="179028">
          <cell r="C179028">
            <v>2010</v>
          </cell>
          <cell r="D179028">
            <v>9</v>
          </cell>
        </row>
        <row r="179029">
          <cell r="C179029">
            <v>2010</v>
          </cell>
          <cell r="D179029">
            <v>9</v>
          </cell>
        </row>
        <row r="179030">
          <cell r="C179030">
            <v>2010</v>
          </cell>
          <cell r="D179030">
            <v>9</v>
          </cell>
        </row>
        <row r="179031">
          <cell r="C179031">
            <v>2010</v>
          </cell>
          <cell r="D179031">
            <v>9</v>
          </cell>
        </row>
        <row r="179032">
          <cell r="C179032">
            <v>2010</v>
          </cell>
          <cell r="D179032">
            <v>9</v>
          </cell>
        </row>
        <row r="179033">
          <cell r="C179033">
            <v>2010</v>
          </cell>
          <cell r="D179033">
            <v>9</v>
          </cell>
        </row>
        <row r="179034">
          <cell r="C179034">
            <v>2010</v>
          </cell>
          <cell r="D179034">
            <v>9</v>
          </cell>
        </row>
        <row r="179035">
          <cell r="C179035">
            <v>2010</v>
          </cell>
          <cell r="D179035">
            <v>9</v>
          </cell>
        </row>
        <row r="179036">
          <cell r="C179036">
            <v>2010</v>
          </cell>
          <cell r="D179036">
            <v>9</v>
          </cell>
        </row>
        <row r="179037">
          <cell r="C179037">
            <v>2010</v>
          </cell>
          <cell r="D179037">
            <v>9</v>
          </cell>
        </row>
        <row r="179038">
          <cell r="C179038">
            <v>2010</v>
          </cell>
          <cell r="D179038">
            <v>9</v>
          </cell>
        </row>
        <row r="179039">
          <cell r="C179039">
            <v>2010</v>
          </cell>
          <cell r="D179039">
            <v>9</v>
          </cell>
        </row>
        <row r="179040">
          <cell r="C179040">
            <v>2010</v>
          </cell>
          <cell r="D179040">
            <v>9</v>
          </cell>
        </row>
        <row r="179041">
          <cell r="C179041">
            <v>2010</v>
          </cell>
          <cell r="D179041">
            <v>9</v>
          </cell>
        </row>
        <row r="179042">
          <cell r="C179042">
            <v>2010</v>
          </cell>
          <cell r="D179042">
            <v>9</v>
          </cell>
        </row>
        <row r="179043">
          <cell r="C179043">
            <v>2010</v>
          </cell>
          <cell r="D179043">
            <v>9</v>
          </cell>
        </row>
        <row r="179044">
          <cell r="C179044">
            <v>2010</v>
          </cell>
          <cell r="D179044">
            <v>9</v>
          </cell>
        </row>
        <row r="179045">
          <cell r="C179045">
            <v>2010</v>
          </cell>
          <cell r="D179045">
            <v>9</v>
          </cell>
        </row>
        <row r="179046">
          <cell r="C179046">
            <v>2010</v>
          </cell>
          <cell r="D179046">
            <v>9</v>
          </cell>
        </row>
        <row r="179047">
          <cell r="C179047">
            <v>2010</v>
          </cell>
          <cell r="D179047">
            <v>9</v>
          </cell>
        </row>
        <row r="179048">
          <cell r="C179048">
            <v>2010</v>
          </cell>
          <cell r="D179048">
            <v>9</v>
          </cell>
        </row>
        <row r="179049">
          <cell r="C179049">
            <v>2010</v>
          </cell>
          <cell r="D179049">
            <v>9</v>
          </cell>
        </row>
        <row r="179050">
          <cell r="C179050">
            <v>2010</v>
          </cell>
          <cell r="D179050">
            <v>9</v>
          </cell>
        </row>
        <row r="179051">
          <cell r="C179051">
            <v>2010</v>
          </cell>
          <cell r="D179051">
            <v>9</v>
          </cell>
        </row>
        <row r="179052">
          <cell r="C179052">
            <v>2010</v>
          </cell>
          <cell r="D179052">
            <v>9</v>
          </cell>
        </row>
        <row r="179053">
          <cell r="C179053">
            <v>2010</v>
          </cell>
          <cell r="D179053">
            <v>9</v>
          </cell>
        </row>
        <row r="179054">
          <cell r="C179054">
            <v>2010</v>
          </cell>
          <cell r="D179054">
            <v>9</v>
          </cell>
        </row>
        <row r="179055">
          <cell r="C179055">
            <v>2010</v>
          </cell>
          <cell r="D179055">
            <v>9</v>
          </cell>
        </row>
        <row r="179056">
          <cell r="C179056">
            <v>2010</v>
          </cell>
          <cell r="D179056">
            <v>9</v>
          </cell>
        </row>
        <row r="179057">
          <cell r="C179057">
            <v>2010</v>
          </cell>
          <cell r="D179057">
            <v>9</v>
          </cell>
        </row>
        <row r="179058">
          <cell r="C179058">
            <v>2010</v>
          </cell>
          <cell r="D179058">
            <v>9</v>
          </cell>
        </row>
        <row r="179059">
          <cell r="C179059">
            <v>2010</v>
          </cell>
          <cell r="D179059">
            <v>9</v>
          </cell>
        </row>
        <row r="179060">
          <cell r="C179060">
            <v>2010</v>
          </cell>
          <cell r="D179060">
            <v>9</v>
          </cell>
        </row>
        <row r="179061">
          <cell r="C179061">
            <v>2010</v>
          </cell>
          <cell r="D179061">
            <v>9</v>
          </cell>
        </row>
        <row r="179062">
          <cell r="C179062">
            <v>2010</v>
          </cell>
          <cell r="D179062">
            <v>9</v>
          </cell>
        </row>
        <row r="179063">
          <cell r="C179063">
            <v>2010</v>
          </cell>
          <cell r="D179063">
            <v>9</v>
          </cell>
        </row>
        <row r="179064">
          <cell r="C179064">
            <v>2010</v>
          </cell>
          <cell r="D179064">
            <v>9</v>
          </cell>
        </row>
        <row r="179065">
          <cell r="C179065">
            <v>2010</v>
          </cell>
          <cell r="D179065">
            <v>9</v>
          </cell>
        </row>
        <row r="179066">
          <cell r="C179066">
            <v>2010</v>
          </cell>
          <cell r="D179066">
            <v>9</v>
          </cell>
        </row>
        <row r="179067">
          <cell r="C179067">
            <v>2010</v>
          </cell>
          <cell r="D179067">
            <v>9</v>
          </cell>
        </row>
        <row r="179068">
          <cell r="C179068">
            <v>2010</v>
          </cell>
          <cell r="D179068">
            <v>9</v>
          </cell>
        </row>
        <row r="179069">
          <cell r="C179069">
            <v>2010</v>
          </cell>
          <cell r="D179069">
            <v>9</v>
          </cell>
        </row>
        <row r="179070">
          <cell r="C179070">
            <v>2010</v>
          </cell>
          <cell r="D179070">
            <v>9</v>
          </cell>
        </row>
        <row r="179071">
          <cell r="C179071">
            <v>2010</v>
          </cell>
          <cell r="D179071">
            <v>9</v>
          </cell>
        </row>
        <row r="179072">
          <cell r="C179072">
            <v>2010</v>
          </cell>
          <cell r="D179072">
            <v>9</v>
          </cell>
        </row>
        <row r="179073">
          <cell r="C179073">
            <v>2010</v>
          </cell>
          <cell r="D179073">
            <v>9</v>
          </cell>
        </row>
        <row r="179074">
          <cell r="C179074">
            <v>2010</v>
          </cell>
          <cell r="D179074">
            <v>9</v>
          </cell>
        </row>
        <row r="179075">
          <cell r="C179075">
            <v>2010</v>
          </cell>
          <cell r="D179075">
            <v>9</v>
          </cell>
        </row>
        <row r="179076">
          <cell r="C179076">
            <v>2010</v>
          </cell>
          <cell r="D179076">
            <v>9</v>
          </cell>
        </row>
        <row r="179077">
          <cell r="C179077">
            <v>2010</v>
          </cell>
          <cell r="D179077">
            <v>9</v>
          </cell>
        </row>
        <row r="179078">
          <cell r="C179078">
            <v>2010</v>
          </cell>
          <cell r="D179078">
            <v>9</v>
          </cell>
        </row>
        <row r="179079">
          <cell r="C179079">
            <v>2010</v>
          </cell>
          <cell r="D179079">
            <v>9</v>
          </cell>
        </row>
        <row r="179080">
          <cell r="C179080">
            <v>2010</v>
          </cell>
          <cell r="D179080">
            <v>9</v>
          </cell>
        </row>
        <row r="179081">
          <cell r="C179081">
            <v>2010</v>
          </cell>
          <cell r="D179081">
            <v>9</v>
          </cell>
        </row>
        <row r="179082">
          <cell r="C179082">
            <v>2010</v>
          </cell>
          <cell r="D179082">
            <v>9</v>
          </cell>
        </row>
        <row r="179083">
          <cell r="C179083">
            <v>2010</v>
          </cell>
          <cell r="D179083">
            <v>9</v>
          </cell>
        </row>
        <row r="179084">
          <cell r="C179084">
            <v>2010</v>
          </cell>
          <cell r="D179084">
            <v>9</v>
          </cell>
        </row>
        <row r="179085">
          <cell r="C179085">
            <v>2010</v>
          </cell>
          <cell r="D179085">
            <v>9</v>
          </cell>
        </row>
        <row r="179086">
          <cell r="C179086">
            <v>2010</v>
          </cell>
          <cell r="D179086">
            <v>9</v>
          </cell>
        </row>
        <row r="179087">
          <cell r="C179087">
            <v>2010</v>
          </cell>
          <cell r="D179087">
            <v>9</v>
          </cell>
        </row>
        <row r="179088">
          <cell r="C179088">
            <v>2010</v>
          </cell>
          <cell r="D179088">
            <v>9</v>
          </cell>
        </row>
        <row r="179089">
          <cell r="C179089">
            <v>2010</v>
          </cell>
          <cell r="D179089">
            <v>9</v>
          </cell>
        </row>
        <row r="179090">
          <cell r="C179090">
            <v>2010</v>
          </cell>
          <cell r="D179090">
            <v>9</v>
          </cell>
        </row>
        <row r="179091">
          <cell r="C179091">
            <v>2010</v>
          </cell>
          <cell r="D179091">
            <v>9</v>
          </cell>
        </row>
        <row r="179092">
          <cell r="C179092">
            <v>2010</v>
          </cell>
          <cell r="D179092">
            <v>9</v>
          </cell>
        </row>
        <row r="179093">
          <cell r="C179093">
            <v>2010</v>
          </cell>
          <cell r="D179093">
            <v>9</v>
          </cell>
        </row>
        <row r="179094">
          <cell r="C179094">
            <v>2010</v>
          </cell>
          <cell r="D179094">
            <v>9</v>
          </cell>
        </row>
        <row r="179095">
          <cell r="C179095">
            <v>2010</v>
          </cell>
          <cell r="D179095">
            <v>9</v>
          </cell>
        </row>
        <row r="179096">
          <cell r="C179096">
            <v>2010</v>
          </cell>
          <cell r="D179096">
            <v>9</v>
          </cell>
        </row>
        <row r="179097">
          <cell r="C179097">
            <v>2010</v>
          </cell>
          <cell r="D179097">
            <v>9</v>
          </cell>
        </row>
        <row r="179098">
          <cell r="C179098">
            <v>2010</v>
          </cell>
          <cell r="D179098">
            <v>9</v>
          </cell>
        </row>
        <row r="179099">
          <cell r="C179099">
            <v>2010</v>
          </cell>
          <cell r="D179099">
            <v>9</v>
          </cell>
        </row>
        <row r="179100">
          <cell r="C179100">
            <v>2010</v>
          </cell>
          <cell r="D179100">
            <v>9</v>
          </cell>
        </row>
        <row r="179101">
          <cell r="C179101">
            <v>2010</v>
          </cell>
          <cell r="D179101">
            <v>9</v>
          </cell>
        </row>
        <row r="179102">
          <cell r="C179102">
            <v>2010</v>
          </cell>
          <cell r="D179102">
            <v>9</v>
          </cell>
        </row>
        <row r="179103">
          <cell r="C179103">
            <v>2010</v>
          </cell>
          <cell r="D179103">
            <v>9</v>
          </cell>
        </row>
        <row r="179104">
          <cell r="C179104">
            <v>2010</v>
          </cell>
          <cell r="D179104">
            <v>9</v>
          </cell>
        </row>
        <row r="179105">
          <cell r="C179105">
            <v>2010</v>
          </cell>
          <cell r="D179105">
            <v>9</v>
          </cell>
        </row>
        <row r="179106">
          <cell r="C179106">
            <v>2010</v>
          </cell>
          <cell r="D179106">
            <v>9</v>
          </cell>
        </row>
        <row r="179107">
          <cell r="C179107">
            <v>2010</v>
          </cell>
          <cell r="D179107">
            <v>9</v>
          </cell>
        </row>
        <row r="179108">
          <cell r="C179108">
            <v>2010</v>
          </cell>
          <cell r="D179108">
            <v>9</v>
          </cell>
        </row>
        <row r="179109">
          <cell r="C179109">
            <v>2010</v>
          </cell>
          <cell r="D179109">
            <v>9</v>
          </cell>
        </row>
        <row r="179110">
          <cell r="C179110">
            <v>2010</v>
          </cell>
          <cell r="D179110">
            <v>9</v>
          </cell>
        </row>
        <row r="179111">
          <cell r="C179111">
            <v>2010</v>
          </cell>
          <cell r="D179111">
            <v>9</v>
          </cell>
        </row>
        <row r="179112">
          <cell r="C179112">
            <v>2010</v>
          </cell>
          <cell r="D179112">
            <v>9</v>
          </cell>
        </row>
        <row r="179113">
          <cell r="C179113">
            <v>2010</v>
          </cell>
          <cell r="D179113">
            <v>9</v>
          </cell>
        </row>
        <row r="179114">
          <cell r="C179114">
            <v>2010</v>
          </cell>
          <cell r="D179114">
            <v>9</v>
          </cell>
        </row>
        <row r="179115">
          <cell r="C179115">
            <v>2010</v>
          </cell>
          <cell r="D179115">
            <v>9</v>
          </cell>
        </row>
        <row r="179116">
          <cell r="C179116">
            <v>2010</v>
          </cell>
          <cell r="D179116">
            <v>9</v>
          </cell>
        </row>
        <row r="179117">
          <cell r="C179117">
            <v>2010</v>
          </cell>
          <cell r="D179117">
            <v>9</v>
          </cell>
        </row>
        <row r="179118">
          <cell r="C179118">
            <v>2010</v>
          </cell>
          <cell r="D179118">
            <v>9</v>
          </cell>
        </row>
        <row r="179119">
          <cell r="C179119">
            <v>2010</v>
          </cell>
          <cell r="D179119">
            <v>9</v>
          </cell>
        </row>
        <row r="179120">
          <cell r="C179120">
            <v>2010</v>
          </cell>
          <cell r="D179120">
            <v>9</v>
          </cell>
        </row>
        <row r="179121">
          <cell r="C179121">
            <v>2010</v>
          </cell>
          <cell r="D179121">
            <v>9</v>
          </cell>
        </row>
        <row r="179122">
          <cell r="C179122">
            <v>2010</v>
          </cell>
          <cell r="D179122">
            <v>9</v>
          </cell>
        </row>
        <row r="179123">
          <cell r="C179123">
            <v>2010</v>
          </cell>
          <cell r="D179123">
            <v>9</v>
          </cell>
        </row>
        <row r="179124">
          <cell r="C179124">
            <v>2010</v>
          </cell>
          <cell r="D179124">
            <v>9</v>
          </cell>
        </row>
        <row r="179125">
          <cell r="C179125">
            <v>2010</v>
          </cell>
          <cell r="D179125">
            <v>9</v>
          </cell>
        </row>
        <row r="179126">
          <cell r="C179126">
            <v>2010</v>
          </cell>
          <cell r="D179126">
            <v>9</v>
          </cell>
        </row>
        <row r="179127">
          <cell r="C179127">
            <v>2010</v>
          </cell>
          <cell r="D179127">
            <v>9</v>
          </cell>
        </row>
        <row r="179128">
          <cell r="C179128">
            <v>2010</v>
          </cell>
          <cell r="D179128">
            <v>9</v>
          </cell>
        </row>
        <row r="179129">
          <cell r="C179129">
            <v>2010</v>
          </cell>
          <cell r="D179129">
            <v>9</v>
          </cell>
        </row>
        <row r="179130">
          <cell r="C179130">
            <v>2010</v>
          </cell>
          <cell r="D179130">
            <v>9</v>
          </cell>
        </row>
        <row r="179131">
          <cell r="C179131">
            <v>2010</v>
          </cell>
          <cell r="D179131">
            <v>9</v>
          </cell>
        </row>
        <row r="179132">
          <cell r="C179132">
            <v>2010</v>
          </cell>
          <cell r="D179132">
            <v>9</v>
          </cell>
        </row>
        <row r="179133">
          <cell r="C179133">
            <v>2010</v>
          </cell>
          <cell r="D179133">
            <v>9</v>
          </cell>
        </row>
        <row r="179134">
          <cell r="C179134">
            <v>2010</v>
          </cell>
          <cell r="D179134">
            <v>9</v>
          </cell>
        </row>
        <row r="179135">
          <cell r="C179135">
            <v>2010</v>
          </cell>
          <cell r="D179135">
            <v>9</v>
          </cell>
        </row>
        <row r="179136">
          <cell r="C179136">
            <v>2010</v>
          </cell>
          <cell r="D179136">
            <v>9</v>
          </cell>
        </row>
        <row r="179137">
          <cell r="C179137">
            <v>2010</v>
          </cell>
          <cell r="D179137">
            <v>9</v>
          </cell>
        </row>
        <row r="179138">
          <cell r="C179138">
            <v>2010</v>
          </cell>
          <cell r="D179138">
            <v>9</v>
          </cell>
        </row>
        <row r="179139">
          <cell r="C179139">
            <v>2010</v>
          </cell>
          <cell r="D179139">
            <v>9</v>
          </cell>
        </row>
        <row r="179140">
          <cell r="C179140">
            <v>2010</v>
          </cell>
          <cell r="D179140">
            <v>9</v>
          </cell>
        </row>
        <row r="179141">
          <cell r="C179141">
            <v>2010</v>
          </cell>
          <cell r="D179141">
            <v>9</v>
          </cell>
        </row>
        <row r="179142">
          <cell r="C179142">
            <v>2010</v>
          </cell>
          <cell r="D179142">
            <v>9</v>
          </cell>
        </row>
        <row r="179143">
          <cell r="C179143">
            <v>2010</v>
          </cell>
          <cell r="D179143">
            <v>9</v>
          </cell>
        </row>
        <row r="179144">
          <cell r="C179144">
            <v>2010</v>
          </cell>
          <cell r="D179144">
            <v>9</v>
          </cell>
        </row>
        <row r="179145">
          <cell r="C179145">
            <v>2010</v>
          </cell>
          <cell r="D179145">
            <v>9</v>
          </cell>
        </row>
        <row r="179146">
          <cell r="C179146">
            <v>2010</v>
          </cell>
          <cell r="D179146">
            <v>9</v>
          </cell>
        </row>
        <row r="179147">
          <cell r="C179147">
            <v>2010</v>
          </cell>
          <cell r="D179147">
            <v>9</v>
          </cell>
        </row>
        <row r="179148">
          <cell r="C179148">
            <v>2010</v>
          </cell>
          <cell r="D179148">
            <v>9</v>
          </cell>
        </row>
        <row r="179149">
          <cell r="C179149">
            <v>2010</v>
          </cell>
          <cell r="D179149">
            <v>9</v>
          </cell>
        </row>
        <row r="179150">
          <cell r="C179150">
            <v>2010</v>
          </cell>
          <cell r="D179150">
            <v>9</v>
          </cell>
        </row>
        <row r="179151">
          <cell r="C179151">
            <v>2010</v>
          </cell>
          <cell r="D179151">
            <v>9</v>
          </cell>
        </row>
        <row r="179152">
          <cell r="C179152">
            <v>2010</v>
          </cell>
          <cell r="D179152">
            <v>9</v>
          </cell>
        </row>
        <row r="179153">
          <cell r="C179153">
            <v>2010</v>
          </cell>
          <cell r="D179153">
            <v>9</v>
          </cell>
        </row>
        <row r="179154">
          <cell r="C179154">
            <v>2010</v>
          </cell>
          <cell r="D179154">
            <v>9</v>
          </cell>
        </row>
        <row r="179155">
          <cell r="C179155">
            <v>2010</v>
          </cell>
          <cell r="D179155">
            <v>9</v>
          </cell>
        </row>
        <row r="179156">
          <cell r="C179156">
            <v>2010</v>
          </cell>
          <cell r="D179156">
            <v>9</v>
          </cell>
        </row>
        <row r="179157">
          <cell r="C179157">
            <v>2010</v>
          </cell>
          <cell r="D179157">
            <v>9</v>
          </cell>
        </row>
        <row r="179158">
          <cell r="C179158">
            <v>2010</v>
          </cell>
          <cell r="D179158">
            <v>9</v>
          </cell>
        </row>
        <row r="179159">
          <cell r="C179159">
            <v>2010</v>
          </cell>
          <cell r="D179159">
            <v>9</v>
          </cell>
        </row>
        <row r="179160">
          <cell r="C179160">
            <v>2010</v>
          </cell>
          <cell r="D179160">
            <v>9</v>
          </cell>
        </row>
        <row r="179161">
          <cell r="C179161">
            <v>2010</v>
          </cell>
          <cell r="D179161">
            <v>9</v>
          </cell>
        </row>
        <row r="179162">
          <cell r="C179162">
            <v>2010</v>
          </cell>
          <cell r="D179162">
            <v>9</v>
          </cell>
        </row>
        <row r="179163">
          <cell r="C179163">
            <v>2010</v>
          </cell>
          <cell r="D179163">
            <v>9</v>
          </cell>
        </row>
        <row r="179164">
          <cell r="C179164">
            <v>2010</v>
          </cell>
          <cell r="D179164">
            <v>9</v>
          </cell>
        </row>
        <row r="179165">
          <cell r="C179165">
            <v>2010</v>
          </cell>
          <cell r="D179165">
            <v>9</v>
          </cell>
        </row>
        <row r="179166">
          <cell r="C179166">
            <v>2010</v>
          </cell>
          <cell r="D179166">
            <v>9</v>
          </cell>
        </row>
        <row r="179167">
          <cell r="C179167">
            <v>2010</v>
          </cell>
          <cell r="D179167">
            <v>9</v>
          </cell>
        </row>
        <row r="179168">
          <cell r="C179168">
            <v>2010</v>
          </cell>
          <cell r="D179168">
            <v>9</v>
          </cell>
        </row>
        <row r="179169">
          <cell r="C179169">
            <v>2010</v>
          </cell>
          <cell r="D179169">
            <v>9</v>
          </cell>
        </row>
        <row r="179170">
          <cell r="C179170">
            <v>2010</v>
          </cell>
          <cell r="D179170">
            <v>9</v>
          </cell>
        </row>
        <row r="179171">
          <cell r="C179171">
            <v>2010</v>
          </cell>
          <cell r="D179171">
            <v>9</v>
          </cell>
        </row>
        <row r="179172">
          <cell r="C179172">
            <v>2010</v>
          </cell>
          <cell r="D179172">
            <v>9</v>
          </cell>
        </row>
        <row r="179173">
          <cell r="C179173">
            <v>2010</v>
          </cell>
          <cell r="D179173">
            <v>9</v>
          </cell>
        </row>
        <row r="179174">
          <cell r="C179174">
            <v>2010</v>
          </cell>
          <cell r="D179174">
            <v>9</v>
          </cell>
        </row>
        <row r="179175">
          <cell r="C179175">
            <v>2010</v>
          </cell>
          <cell r="D179175">
            <v>9</v>
          </cell>
        </row>
        <row r="179176">
          <cell r="C179176">
            <v>2010</v>
          </cell>
          <cell r="D179176">
            <v>9</v>
          </cell>
        </row>
        <row r="179177">
          <cell r="C179177">
            <v>2010</v>
          </cell>
          <cell r="D179177">
            <v>9</v>
          </cell>
        </row>
        <row r="179178">
          <cell r="C179178">
            <v>2010</v>
          </cell>
          <cell r="D179178">
            <v>9</v>
          </cell>
        </row>
        <row r="179179">
          <cell r="C179179">
            <v>2010</v>
          </cell>
          <cell r="D179179">
            <v>9</v>
          </cell>
        </row>
        <row r="179180">
          <cell r="C179180">
            <v>2010</v>
          </cell>
          <cell r="D179180">
            <v>9</v>
          </cell>
        </row>
        <row r="179181">
          <cell r="C179181">
            <v>2010</v>
          </cell>
          <cell r="D179181">
            <v>9</v>
          </cell>
        </row>
        <row r="179182">
          <cell r="C179182">
            <v>2010</v>
          </cell>
          <cell r="D179182">
            <v>9</v>
          </cell>
        </row>
        <row r="179183">
          <cell r="C179183">
            <v>2010</v>
          </cell>
          <cell r="D179183">
            <v>9</v>
          </cell>
        </row>
        <row r="179184">
          <cell r="C179184">
            <v>2010</v>
          </cell>
          <cell r="D179184">
            <v>9</v>
          </cell>
        </row>
        <row r="179185">
          <cell r="C179185">
            <v>2010</v>
          </cell>
          <cell r="D179185">
            <v>9</v>
          </cell>
        </row>
        <row r="179186">
          <cell r="C179186">
            <v>2010</v>
          </cell>
          <cell r="D179186">
            <v>9</v>
          </cell>
        </row>
        <row r="179187">
          <cell r="C179187">
            <v>2010</v>
          </cell>
          <cell r="D179187">
            <v>9</v>
          </cell>
        </row>
        <row r="179188">
          <cell r="C179188">
            <v>2010</v>
          </cell>
          <cell r="D179188">
            <v>9</v>
          </cell>
        </row>
        <row r="179189">
          <cell r="C179189">
            <v>2010</v>
          </cell>
          <cell r="D179189">
            <v>9</v>
          </cell>
        </row>
        <row r="179190">
          <cell r="C179190">
            <v>2010</v>
          </cell>
          <cell r="D179190">
            <v>9</v>
          </cell>
        </row>
        <row r="179191">
          <cell r="C179191">
            <v>2010</v>
          </cell>
          <cell r="D179191">
            <v>9</v>
          </cell>
        </row>
        <row r="179192">
          <cell r="C179192">
            <v>2010</v>
          </cell>
          <cell r="D179192">
            <v>9</v>
          </cell>
        </row>
        <row r="179193">
          <cell r="C179193">
            <v>2010</v>
          </cell>
          <cell r="D179193">
            <v>9</v>
          </cell>
        </row>
        <row r="179194">
          <cell r="C179194">
            <v>2010</v>
          </cell>
          <cell r="D179194">
            <v>9</v>
          </cell>
        </row>
        <row r="179195">
          <cell r="C179195">
            <v>2010</v>
          </cell>
          <cell r="D179195">
            <v>9</v>
          </cell>
        </row>
        <row r="179196">
          <cell r="C179196">
            <v>2010</v>
          </cell>
          <cell r="D179196">
            <v>9</v>
          </cell>
        </row>
        <row r="179197">
          <cell r="C179197">
            <v>2010</v>
          </cell>
          <cell r="D179197">
            <v>9</v>
          </cell>
        </row>
        <row r="179198">
          <cell r="C179198">
            <v>2010</v>
          </cell>
          <cell r="D179198">
            <v>9</v>
          </cell>
        </row>
        <row r="179199">
          <cell r="C179199">
            <v>2010</v>
          </cell>
          <cell r="D179199">
            <v>9</v>
          </cell>
        </row>
        <row r="179200">
          <cell r="C179200">
            <v>2010</v>
          </cell>
          <cell r="D179200">
            <v>9</v>
          </cell>
        </row>
        <row r="179201">
          <cell r="C179201">
            <v>2010</v>
          </cell>
          <cell r="D179201">
            <v>9</v>
          </cell>
        </row>
        <row r="179202">
          <cell r="C179202">
            <v>2010</v>
          </cell>
          <cell r="D179202">
            <v>9</v>
          </cell>
        </row>
        <row r="179203">
          <cell r="C179203">
            <v>2010</v>
          </cell>
          <cell r="D179203">
            <v>9</v>
          </cell>
        </row>
        <row r="179204">
          <cell r="C179204">
            <v>2010</v>
          </cell>
          <cell r="D179204">
            <v>9</v>
          </cell>
        </row>
        <row r="179205">
          <cell r="C179205">
            <v>2010</v>
          </cell>
          <cell r="D179205">
            <v>9</v>
          </cell>
        </row>
        <row r="179206">
          <cell r="C179206">
            <v>2010</v>
          </cell>
          <cell r="D179206">
            <v>9</v>
          </cell>
        </row>
        <row r="179207">
          <cell r="C179207">
            <v>2010</v>
          </cell>
          <cell r="D179207">
            <v>9</v>
          </cell>
        </row>
        <row r="179208">
          <cell r="C179208">
            <v>2010</v>
          </cell>
          <cell r="D179208">
            <v>9</v>
          </cell>
        </row>
        <row r="179209">
          <cell r="C179209">
            <v>2010</v>
          </cell>
          <cell r="D179209">
            <v>9</v>
          </cell>
        </row>
        <row r="179210">
          <cell r="C179210">
            <v>2010</v>
          </cell>
          <cell r="D179210">
            <v>9</v>
          </cell>
        </row>
        <row r="179211">
          <cell r="C179211">
            <v>2010</v>
          </cell>
          <cell r="D179211">
            <v>9</v>
          </cell>
        </row>
        <row r="179212">
          <cell r="C179212">
            <v>2010</v>
          </cell>
          <cell r="D179212">
            <v>9</v>
          </cell>
        </row>
        <row r="179213">
          <cell r="C179213">
            <v>2010</v>
          </cell>
          <cell r="D179213">
            <v>9</v>
          </cell>
        </row>
        <row r="179214">
          <cell r="C179214">
            <v>2010</v>
          </cell>
          <cell r="D179214">
            <v>9</v>
          </cell>
        </row>
        <row r="179215">
          <cell r="C179215">
            <v>2010</v>
          </cell>
          <cell r="D179215">
            <v>9</v>
          </cell>
        </row>
        <row r="179216">
          <cell r="C179216">
            <v>2010</v>
          </cell>
          <cell r="D179216">
            <v>9</v>
          </cell>
        </row>
        <row r="179217">
          <cell r="C179217">
            <v>2010</v>
          </cell>
          <cell r="D179217">
            <v>9</v>
          </cell>
        </row>
        <row r="179218">
          <cell r="C179218">
            <v>2010</v>
          </cell>
          <cell r="D179218">
            <v>9</v>
          </cell>
        </row>
        <row r="179219">
          <cell r="C179219">
            <v>2010</v>
          </cell>
          <cell r="D179219">
            <v>9</v>
          </cell>
        </row>
        <row r="179220">
          <cell r="C179220">
            <v>2010</v>
          </cell>
          <cell r="D179220">
            <v>9</v>
          </cell>
        </row>
        <row r="179221">
          <cell r="C179221">
            <v>2010</v>
          </cell>
          <cell r="D179221">
            <v>9</v>
          </cell>
        </row>
        <row r="179222">
          <cell r="C179222">
            <v>2010</v>
          </cell>
          <cell r="D179222">
            <v>9</v>
          </cell>
        </row>
        <row r="179223">
          <cell r="C179223">
            <v>2010</v>
          </cell>
          <cell r="D179223">
            <v>9</v>
          </cell>
        </row>
        <row r="179224">
          <cell r="C179224">
            <v>2010</v>
          </cell>
          <cell r="D179224">
            <v>9</v>
          </cell>
        </row>
        <row r="179225">
          <cell r="C179225">
            <v>2010</v>
          </cell>
          <cell r="D179225">
            <v>9</v>
          </cell>
        </row>
        <row r="179226">
          <cell r="C179226">
            <v>2010</v>
          </cell>
          <cell r="D179226">
            <v>9</v>
          </cell>
        </row>
        <row r="179227">
          <cell r="C179227">
            <v>2010</v>
          </cell>
          <cell r="D179227">
            <v>9</v>
          </cell>
        </row>
        <row r="179228">
          <cell r="C179228">
            <v>2010</v>
          </cell>
          <cell r="D179228">
            <v>9</v>
          </cell>
        </row>
        <row r="179229">
          <cell r="C179229">
            <v>2010</v>
          </cell>
          <cell r="D179229">
            <v>9</v>
          </cell>
        </row>
        <row r="179230">
          <cell r="C179230">
            <v>2010</v>
          </cell>
          <cell r="D179230">
            <v>9</v>
          </cell>
        </row>
        <row r="179231">
          <cell r="C179231">
            <v>2010</v>
          </cell>
          <cell r="D179231">
            <v>9</v>
          </cell>
        </row>
        <row r="179232">
          <cell r="C179232">
            <v>2010</v>
          </cell>
          <cell r="D179232">
            <v>9</v>
          </cell>
        </row>
        <row r="179233">
          <cell r="C179233">
            <v>2010</v>
          </cell>
          <cell r="D179233">
            <v>9</v>
          </cell>
        </row>
        <row r="179234">
          <cell r="C179234">
            <v>2010</v>
          </cell>
          <cell r="D179234">
            <v>9</v>
          </cell>
        </row>
        <row r="179235">
          <cell r="C179235">
            <v>2010</v>
          </cell>
          <cell r="D179235">
            <v>9</v>
          </cell>
        </row>
        <row r="179236">
          <cell r="C179236">
            <v>2010</v>
          </cell>
          <cell r="D179236">
            <v>9</v>
          </cell>
        </row>
        <row r="179237">
          <cell r="C179237">
            <v>2010</v>
          </cell>
          <cell r="D179237">
            <v>9</v>
          </cell>
        </row>
        <row r="179238">
          <cell r="C179238">
            <v>2010</v>
          </cell>
          <cell r="D179238">
            <v>9</v>
          </cell>
        </row>
        <row r="179239">
          <cell r="C179239">
            <v>2010</v>
          </cell>
          <cell r="D179239">
            <v>9</v>
          </cell>
        </row>
        <row r="179240">
          <cell r="C179240">
            <v>2010</v>
          </cell>
          <cell r="D179240">
            <v>9</v>
          </cell>
        </row>
        <row r="179241">
          <cell r="C179241">
            <v>2010</v>
          </cell>
          <cell r="D179241">
            <v>9</v>
          </cell>
        </row>
        <row r="179242">
          <cell r="C179242">
            <v>2010</v>
          </cell>
          <cell r="D179242">
            <v>9</v>
          </cell>
        </row>
        <row r="179243">
          <cell r="C179243">
            <v>2010</v>
          </cell>
          <cell r="D179243">
            <v>9</v>
          </cell>
        </row>
        <row r="179244">
          <cell r="C179244">
            <v>2010</v>
          </cell>
          <cell r="D179244">
            <v>9</v>
          </cell>
        </row>
        <row r="179245">
          <cell r="C179245">
            <v>2010</v>
          </cell>
          <cell r="D179245">
            <v>9</v>
          </cell>
        </row>
        <row r="179246">
          <cell r="C179246">
            <v>2010</v>
          </cell>
          <cell r="D179246">
            <v>9</v>
          </cell>
        </row>
        <row r="179247">
          <cell r="C179247">
            <v>2010</v>
          </cell>
          <cell r="D179247">
            <v>9</v>
          </cell>
        </row>
        <row r="179248">
          <cell r="C179248">
            <v>2010</v>
          </cell>
          <cell r="D179248">
            <v>9</v>
          </cell>
        </row>
        <row r="179249">
          <cell r="C179249">
            <v>2010</v>
          </cell>
          <cell r="D179249">
            <v>9</v>
          </cell>
        </row>
        <row r="179250">
          <cell r="C179250">
            <v>2010</v>
          </cell>
          <cell r="D179250">
            <v>9</v>
          </cell>
        </row>
        <row r="179251">
          <cell r="C179251">
            <v>2010</v>
          </cell>
          <cell r="D179251">
            <v>9</v>
          </cell>
        </row>
        <row r="179252">
          <cell r="C179252">
            <v>2010</v>
          </cell>
          <cell r="D179252">
            <v>9</v>
          </cell>
        </row>
        <row r="179253">
          <cell r="C179253">
            <v>2010</v>
          </cell>
          <cell r="D179253">
            <v>9</v>
          </cell>
        </row>
        <row r="179254">
          <cell r="C179254">
            <v>2010</v>
          </cell>
          <cell r="D179254">
            <v>9</v>
          </cell>
        </row>
        <row r="179255">
          <cell r="C179255">
            <v>2010</v>
          </cell>
          <cell r="D179255">
            <v>9</v>
          </cell>
        </row>
        <row r="179256">
          <cell r="C179256">
            <v>2010</v>
          </cell>
          <cell r="D179256">
            <v>9</v>
          </cell>
        </row>
        <row r="179257">
          <cell r="C179257">
            <v>2010</v>
          </cell>
          <cell r="D179257">
            <v>9</v>
          </cell>
        </row>
        <row r="179258">
          <cell r="C179258">
            <v>2010</v>
          </cell>
          <cell r="D179258">
            <v>9</v>
          </cell>
        </row>
        <row r="179259">
          <cell r="C179259">
            <v>2010</v>
          </cell>
          <cell r="D179259">
            <v>9</v>
          </cell>
        </row>
        <row r="179260">
          <cell r="C179260">
            <v>2010</v>
          </cell>
          <cell r="D179260">
            <v>9</v>
          </cell>
        </row>
        <row r="179261">
          <cell r="C179261">
            <v>2010</v>
          </cell>
          <cell r="D179261">
            <v>9</v>
          </cell>
        </row>
        <row r="179262">
          <cell r="C179262">
            <v>2010</v>
          </cell>
          <cell r="D179262">
            <v>9</v>
          </cell>
        </row>
        <row r="179263">
          <cell r="C179263">
            <v>2010</v>
          </cell>
          <cell r="D179263">
            <v>9</v>
          </cell>
        </row>
        <row r="179264">
          <cell r="C179264">
            <v>2010</v>
          </cell>
          <cell r="D179264">
            <v>9</v>
          </cell>
        </row>
        <row r="179265">
          <cell r="C179265">
            <v>2010</v>
          </cell>
          <cell r="D179265">
            <v>9</v>
          </cell>
        </row>
        <row r="179266">
          <cell r="C179266">
            <v>2010</v>
          </cell>
          <cell r="D179266">
            <v>9</v>
          </cell>
        </row>
        <row r="179267">
          <cell r="C179267">
            <v>2010</v>
          </cell>
          <cell r="D179267">
            <v>9</v>
          </cell>
        </row>
        <row r="179268">
          <cell r="C179268">
            <v>2010</v>
          </cell>
          <cell r="D179268">
            <v>9</v>
          </cell>
        </row>
        <row r="179269">
          <cell r="C179269">
            <v>2010</v>
          </cell>
          <cell r="D179269">
            <v>9</v>
          </cell>
        </row>
        <row r="179270">
          <cell r="C179270">
            <v>2010</v>
          </cell>
          <cell r="D179270">
            <v>9</v>
          </cell>
        </row>
        <row r="179271">
          <cell r="C179271">
            <v>2010</v>
          </cell>
          <cell r="D179271">
            <v>9</v>
          </cell>
        </row>
        <row r="179272">
          <cell r="C179272">
            <v>2010</v>
          </cell>
          <cell r="D179272">
            <v>9</v>
          </cell>
        </row>
        <row r="179273">
          <cell r="C179273">
            <v>2010</v>
          </cell>
          <cell r="D179273">
            <v>9</v>
          </cell>
        </row>
        <row r="179274">
          <cell r="C179274">
            <v>2010</v>
          </cell>
          <cell r="D179274">
            <v>9</v>
          </cell>
        </row>
        <row r="179275">
          <cell r="C179275">
            <v>2010</v>
          </cell>
          <cell r="D179275">
            <v>9</v>
          </cell>
        </row>
        <row r="179276">
          <cell r="C179276">
            <v>2010</v>
          </cell>
          <cell r="D179276">
            <v>9</v>
          </cell>
        </row>
        <row r="179277">
          <cell r="C179277">
            <v>2010</v>
          </cell>
          <cell r="D179277">
            <v>9</v>
          </cell>
        </row>
        <row r="179278">
          <cell r="C179278">
            <v>2010</v>
          </cell>
          <cell r="D179278">
            <v>9</v>
          </cell>
        </row>
        <row r="179279">
          <cell r="C179279">
            <v>2010</v>
          </cell>
          <cell r="D179279">
            <v>9</v>
          </cell>
        </row>
        <row r="179280">
          <cell r="C179280">
            <v>2010</v>
          </cell>
          <cell r="D179280">
            <v>9</v>
          </cell>
        </row>
        <row r="179281">
          <cell r="C179281">
            <v>2010</v>
          </cell>
          <cell r="D179281">
            <v>9</v>
          </cell>
        </row>
        <row r="179282">
          <cell r="C179282">
            <v>2010</v>
          </cell>
          <cell r="D179282">
            <v>9</v>
          </cell>
        </row>
        <row r="179283">
          <cell r="C179283">
            <v>2010</v>
          </cell>
          <cell r="D179283">
            <v>9</v>
          </cell>
        </row>
        <row r="179284">
          <cell r="C179284">
            <v>2010</v>
          </cell>
          <cell r="D179284">
            <v>9</v>
          </cell>
        </row>
        <row r="179285">
          <cell r="C179285">
            <v>2010</v>
          </cell>
          <cell r="D179285">
            <v>9</v>
          </cell>
        </row>
        <row r="179286">
          <cell r="C179286">
            <v>2010</v>
          </cell>
          <cell r="D179286">
            <v>9</v>
          </cell>
        </row>
        <row r="179287">
          <cell r="C179287">
            <v>2010</v>
          </cell>
          <cell r="D179287">
            <v>9</v>
          </cell>
        </row>
        <row r="179288">
          <cell r="C179288">
            <v>2010</v>
          </cell>
          <cell r="D179288">
            <v>9</v>
          </cell>
        </row>
        <row r="179289">
          <cell r="C179289">
            <v>2010</v>
          </cell>
          <cell r="D179289">
            <v>9</v>
          </cell>
        </row>
        <row r="179290">
          <cell r="C179290">
            <v>2010</v>
          </cell>
          <cell r="D179290">
            <v>9</v>
          </cell>
        </row>
        <row r="179291">
          <cell r="C179291">
            <v>2010</v>
          </cell>
          <cell r="D179291">
            <v>9</v>
          </cell>
        </row>
        <row r="179292">
          <cell r="C179292">
            <v>2010</v>
          </cell>
          <cell r="D179292">
            <v>9</v>
          </cell>
        </row>
        <row r="179293">
          <cell r="C179293">
            <v>2010</v>
          </cell>
          <cell r="D179293">
            <v>9</v>
          </cell>
        </row>
        <row r="179294">
          <cell r="C179294">
            <v>2010</v>
          </cell>
          <cell r="D179294">
            <v>9</v>
          </cell>
        </row>
        <row r="179295">
          <cell r="C179295">
            <v>2010</v>
          </cell>
          <cell r="D179295">
            <v>9</v>
          </cell>
        </row>
        <row r="179296">
          <cell r="C179296">
            <v>2010</v>
          </cell>
          <cell r="D179296">
            <v>9</v>
          </cell>
        </row>
        <row r="179297">
          <cell r="C179297">
            <v>2010</v>
          </cell>
          <cell r="D179297">
            <v>9</v>
          </cell>
        </row>
        <row r="179298">
          <cell r="C179298">
            <v>2010</v>
          </cell>
          <cell r="D179298">
            <v>9</v>
          </cell>
        </row>
        <row r="179299">
          <cell r="C179299">
            <v>2010</v>
          </cell>
          <cell r="D179299">
            <v>9</v>
          </cell>
        </row>
        <row r="179300">
          <cell r="C179300">
            <v>2010</v>
          </cell>
          <cell r="D179300">
            <v>9</v>
          </cell>
        </row>
        <row r="179301">
          <cell r="C179301">
            <v>2010</v>
          </cell>
          <cell r="D179301">
            <v>9</v>
          </cell>
        </row>
        <row r="179302">
          <cell r="C179302">
            <v>2010</v>
          </cell>
          <cell r="D179302">
            <v>9</v>
          </cell>
        </row>
        <row r="179303">
          <cell r="C179303">
            <v>2010</v>
          </cell>
          <cell r="D179303">
            <v>9</v>
          </cell>
        </row>
        <row r="179304">
          <cell r="C179304">
            <v>2010</v>
          </cell>
          <cell r="D179304">
            <v>9</v>
          </cell>
        </row>
        <row r="179305">
          <cell r="C179305">
            <v>2010</v>
          </cell>
          <cell r="D179305">
            <v>9</v>
          </cell>
        </row>
        <row r="179306">
          <cell r="C179306">
            <v>2010</v>
          </cell>
          <cell r="D179306">
            <v>9</v>
          </cell>
        </row>
        <row r="179307">
          <cell r="C179307">
            <v>2010</v>
          </cell>
          <cell r="D179307">
            <v>9</v>
          </cell>
        </row>
        <row r="179308">
          <cell r="C179308">
            <v>2010</v>
          </cell>
          <cell r="D179308">
            <v>9</v>
          </cell>
        </row>
        <row r="179309">
          <cell r="C179309">
            <v>2010</v>
          </cell>
          <cell r="D179309">
            <v>9</v>
          </cell>
        </row>
        <row r="179310">
          <cell r="C179310">
            <v>2010</v>
          </cell>
          <cell r="D179310">
            <v>9</v>
          </cell>
        </row>
        <row r="179311">
          <cell r="C179311">
            <v>2010</v>
          </cell>
          <cell r="D179311">
            <v>9</v>
          </cell>
        </row>
        <row r="179312">
          <cell r="C179312">
            <v>2010</v>
          </cell>
          <cell r="D179312">
            <v>9</v>
          </cell>
        </row>
        <row r="179313">
          <cell r="C179313">
            <v>2010</v>
          </cell>
          <cell r="D179313">
            <v>9</v>
          </cell>
        </row>
        <row r="179314">
          <cell r="C179314">
            <v>2010</v>
          </cell>
          <cell r="D179314">
            <v>9</v>
          </cell>
        </row>
        <row r="179315">
          <cell r="C179315">
            <v>2010</v>
          </cell>
          <cell r="D179315">
            <v>9</v>
          </cell>
        </row>
        <row r="179316">
          <cell r="C179316">
            <v>2010</v>
          </cell>
          <cell r="D179316">
            <v>9</v>
          </cell>
        </row>
        <row r="179317">
          <cell r="C179317">
            <v>2010</v>
          </cell>
          <cell r="D179317">
            <v>9</v>
          </cell>
        </row>
        <row r="179318">
          <cell r="C179318">
            <v>2010</v>
          </cell>
          <cell r="D179318">
            <v>9</v>
          </cell>
        </row>
        <row r="179319">
          <cell r="C179319">
            <v>2010</v>
          </cell>
          <cell r="D179319">
            <v>9</v>
          </cell>
        </row>
        <row r="179320">
          <cell r="C179320">
            <v>2010</v>
          </cell>
          <cell r="D179320">
            <v>9</v>
          </cell>
        </row>
        <row r="179321">
          <cell r="C179321">
            <v>2010</v>
          </cell>
          <cell r="D179321">
            <v>9</v>
          </cell>
        </row>
        <row r="179322">
          <cell r="C179322">
            <v>2010</v>
          </cell>
          <cell r="D179322">
            <v>9</v>
          </cell>
        </row>
        <row r="179323">
          <cell r="C179323">
            <v>2010</v>
          </cell>
          <cell r="D179323">
            <v>9</v>
          </cell>
        </row>
        <row r="179324">
          <cell r="C179324">
            <v>2010</v>
          </cell>
          <cell r="D179324">
            <v>9</v>
          </cell>
        </row>
        <row r="179325">
          <cell r="C179325">
            <v>2010</v>
          </cell>
          <cell r="D179325">
            <v>9</v>
          </cell>
        </row>
        <row r="179326">
          <cell r="C179326">
            <v>2010</v>
          </cell>
          <cell r="D179326">
            <v>9</v>
          </cell>
        </row>
        <row r="179327">
          <cell r="C179327">
            <v>2010</v>
          </cell>
          <cell r="D179327">
            <v>9</v>
          </cell>
        </row>
        <row r="179328">
          <cell r="C179328">
            <v>2010</v>
          </cell>
          <cell r="D179328">
            <v>9</v>
          </cell>
        </row>
        <row r="179329">
          <cell r="C179329">
            <v>2010</v>
          </cell>
          <cell r="D179329">
            <v>9</v>
          </cell>
        </row>
        <row r="179330">
          <cell r="C179330">
            <v>2010</v>
          </cell>
          <cell r="D179330">
            <v>9</v>
          </cell>
        </row>
        <row r="179331">
          <cell r="C179331">
            <v>2010</v>
          </cell>
          <cell r="D179331">
            <v>9</v>
          </cell>
        </row>
        <row r="179332">
          <cell r="C179332">
            <v>2010</v>
          </cell>
          <cell r="D179332">
            <v>9</v>
          </cell>
        </row>
        <row r="179333">
          <cell r="C179333">
            <v>2010</v>
          </cell>
          <cell r="D179333">
            <v>9</v>
          </cell>
        </row>
        <row r="179334">
          <cell r="C179334">
            <v>2010</v>
          </cell>
          <cell r="D179334">
            <v>9</v>
          </cell>
        </row>
        <row r="179335">
          <cell r="C179335">
            <v>2010</v>
          </cell>
          <cell r="D179335">
            <v>9</v>
          </cell>
        </row>
        <row r="179336">
          <cell r="C179336">
            <v>2010</v>
          </cell>
          <cell r="D179336">
            <v>9</v>
          </cell>
        </row>
        <row r="179337">
          <cell r="C179337">
            <v>2010</v>
          </cell>
          <cell r="D179337">
            <v>9</v>
          </cell>
        </row>
        <row r="179338">
          <cell r="C179338">
            <v>2010</v>
          </cell>
          <cell r="D179338">
            <v>9</v>
          </cell>
        </row>
        <row r="179339">
          <cell r="C179339">
            <v>2010</v>
          </cell>
          <cell r="D179339">
            <v>9</v>
          </cell>
        </row>
        <row r="179340">
          <cell r="C179340">
            <v>2010</v>
          </cell>
          <cell r="D179340">
            <v>9</v>
          </cell>
        </row>
        <row r="179341">
          <cell r="C179341">
            <v>2010</v>
          </cell>
          <cell r="D179341">
            <v>9</v>
          </cell>
        </row>
        <row r="179342">
          <cell r="C179342">
            <v>2010</v>
          </cell>
          <cell r="D179342">
            <v>9</v>
          </cell>
        </row>
        <row r="179343">
          <cell r="C179343">
            <v>2010</v>
          </cell>
          <cell r="D179343">
            <v>9</v>
          </cell>
        </row>
        <row r="179344">
          <cell r="C179344">
            <v>2010</v>
          </cell>
          <cell r="D179344">
            <v>9</v>
          </cell>
        </row>
        <row r="179345">
          <cell r="C179345">
            <v>2010</v>
          </cell>
          <cell r="D179345">
            <v>9</v>
          </cell>
        </row>
        <row r="179346">
          <cell r="C179346">
            <v>2010</v>
          </cell>
          <cell r="D179346">
            <v>9</v>
          </cell>
        </row>
        <row r="179347">
          <cell r="C179347">
            <v>2010</v>
          </cell>
          <cell r="D179347">
            <v>9</v>
          </cell>
        </row>
        <row r="179348">
          <cell r="C179348">
            <v>2010</v>
          </cell>
          <cell r="D179348">
            <v>9</v>
          </cell>
        </row>
        <row r="179349">
          <cell r="C179349">
            <v>2010</v>
          </cell>
          <cell r="D179349">
            <v>9</v>
          </cell>
        </row>
        <row r="179350">
          <cell r="C179350">
            <v>2010</v>
          </cell>
          <cell r="D179350">
            <v>9</v>
          </cell>
        </row>
        <row r="179351">
          <cell r="C179351">
            <v>2010</v>
          </cell>
          <cell r="D179351">
            <v>9</v>
          </cell>
        </row>
        <row r="179352">
          <cell r="C179352">
            <v>2010</v>
          </cell>
          <cell r="D179352">
            <v>9</v>
          </cell>
        </row>
        <row r="179353">
          <cell r="C179353">
            <v>2010</v>
          </cell>
          <cell r="D179353">
            <v>9</v>
          </cell>
        </row>
        <row r="179354">
          <cell r="C179354">
            <v>2010</v>
          </cell>
          <cell r="D179354">
            <v>9</v>
          </cell>
        </row>
        <row r="179355">
          <cell r="C179355">
            <v>2010</v>
          </cell>
          <cell r="D179355">
            <v>9</v>
          </cell>
        </row>
        <row r="179356">
          <cell r="C179356">
            <v>2010</v>
          </cell>
          <cell r="D179356">
            <v>9</v>
          </cell>
        </row>
        <row r="179357">
          <cell r="C179357">
            <v>2010</v>
          </cell>
          <cell r="D179357">
            <v>9</v>
          </cell>
        </row>
        <row r="179358">
          <cell r="C179358">
            <v>2010</v>
          </cell>
          <cell r="D179358">
            <v>9</v>
          </cell>
        </row>
        <row r="179359">
          <cell r="C179359">
            <v>2010</v>
          </cell>
          <cell r="D179359">
            <v>9</v>
          </cell>
        </row>
        <row r="179360">
          <cell r="C179360">
            <v>2010</v>
          </cell>
          <cell r="D179360">
            <v>9</v>
          </cell>
        </row>
        <row r="179361">
          <cell r="C179361">
            <v>2010</v>
          </cell>
          <cell r="D179361">
            <v>9</v>
          </cell>
        </row>
        <row r="179362">
          <cell r="C179362">
            <v>2010</v>
          </cell>
          <cell r="D179362">
            <v>9</v>
          </cell>
        </row>
        <row r="179363">
          <cell r="C179363">
            <v>2010</v>
          </cell>
          <cell r="D179363">
            <v>9</v>
          </cell>
        </row>
        <row r="179364">
          <cell r="C179364">
            <v>2010</v>
          </cell>
          <cell r="D179364">
            <v>9</v>
          </cell>
        </row>
        <row r="179365">
          <cell r="C179365">
            <v>2010</v>
          </cell>
          <cell r="D179365">
            <v>9</v>
          </cell>
        </row>
        <row r="179366">
          <cell r="C179366">
            <v>2010</v>
          </cell>
          <cell r="D179366">
            <v>9</v>
          </cell>
        </row>
        <row r="179367">
          <cell r="C179367">
            <v>2010</v>
          </cell>
          <cell r="D179367">
            <v>9</v>
          </cell>
        </row>
        <row r="179368">
          <cell r="C179368">
            <v>2010</v>
          </cell>
          <cell r="D179368">
            <v>9</v>
          </cell>
        </row>
        <row r="179369">
          <cell r="C179369">
            <v>2010</v>
          </cell>
          <cell r="D179369">
            <v>9</v>
          </cell>
        </row>
        <row r="179370">
          <cell r="C179370">
            <v>2010</v>
          </cell>
          <cell r="D179370">
            <v>9</v>
          </cell>
        </row>
        <row r="179371">
          <cell r="C179371">
            <v>2010</v>
          </cell>
          <cell r="D179371">
            <v>9</v>
          </cell>
        </row>
        <row r="179372">
          <cell r="C179372">
            <v>2010</v>
          </cell>
          <cell r="D179372">
            <v>9</v>
          </cell>
        </row>
        <row r="179373">
          <cell r="C179373">
            <v>2010</v>
          </cell>
          <cell r="D179373">
            <v>9</v>
          </cell>
        </row>
        <row r="179374">
          <cell r="C179374">
            <v>2010</v>
          </cell>
          <cell r="D179374">
            <v>9</v>
          </cell>
        </row>
        <row r="179375">
          <cell r="C179375">
            <v>2010</v>
          </cell>
          <cell r="D179375">
            <v>9</v>
          </cell>
        </row>
        <row r="179376">
          <cell r="C179376">
            <v>2010</v>
          </cell>
          <cell r="D179376">
            <v>9</v>
          </cell>
        </row>
        <row r="179377">
          <cell r="C179377">
            <v>2010</v>
          </cell>
          <cell r="D179377">
            <v>9</v>
          </cell>
        </row>
        <row r="179378">
          <cell r="C179378">
            <v>2010</v>
          </cell>
          <cell r="D179378">
            <v>9</v>
          </cell>
        </row>
        <row r="179379">
          <cell r="C179379">
            <v>2010</v>
          </cell>
          <cell r="D179379">
            <v>9</v>
          </cell>
        </row>
        <row r="179380">
          <cell r="C179380">
            <v>2010</v>
          </cell>
          <cell r="D179380">
            <v>9</v>
          </cell>
        </row>
        <row r="179381">
          <cell r="C179381">
            <v>2010</v>
          </cell>
          <cell r="D179381">
            <v>9</v>
          </cell>
        </row>
        <row r="179382">
          <cell r="C179382">
            <v>2010</v>
          </cell>
          <cell r="D179382">
            <v>9</v>
          </cell>
        </row>
        <row r="179383">
          <cell r="C179383">
            <v>2010</v>
          </cell>
          <cell r="D179383">
            <v>9</v>
          </cell>
        </row>
        <row r="179384">
          <cell r="C179384">
            <v>2010</v>
          </cell>
          <cell r="D179384">
            <v>9</v>
          </cell>
        </row>
        <row r="179385">
          <cell r="C179385">
            <v>2010</v>
          </cell>
          <cell r="D179385">
            <v>9</v>
          </cell>
        </row>
        <row r="179386">
          <cell r="C179386">
            <v>2010</v>
          </cell>
          <cell r="D179386">
            <v>9</v>
          </cell>
        </row>
        <row r="179387">
          <cell r="C179387">
            <v>2010</v>
          </cell>
          <cell r="D179387">
            <v>9</v>
          </cell>
        </row>
        <row r="179388">
          <cell r="C179388">
            <v>2010</v>
          </cell>
          <cell r="D179388">
            <v>9</v>
          </cell>
        </row>
        <row r="179389">
          <cell r="C179389">
            <v>2010</v>
          </cell>
          <cell r="D179389">
            <v>9</v>
          </cell>
        </row>
        <row r="179390">
          <cell r="C179390">
            <v>2010</v>
          </cell>
          <cell r="D179390">
            <v>9</v>
          </cell>
        </row>
        <row r="179391">
          <cell r="C179391">
            <v>2010</v>
          </cell>
          <cell r="D179391">
            <v>9</v>
          </cell>
        </row>
        <row r="179392">
          <cell r="C179392">
            <v>2010</v>
          </cell>
          <cell r="D179392">
            <v>9</v>
          </cell>
        </row>
        <row r="179393">
          <cell r="C179393">
            <v>2010</v>
          </cell>
          <cell r="D179393">
            <v>9</v>
          </cell>
        </row>
        <row r="179394">
          <cell r="C179394">
            <v>2010</v>
          </cell>
          <cell r="D179394">
            <v>9</v>
          </cell>
        </row>
        <row r="179395">
          <cell r="C179395">
            <v>2010</v>
          </cell>
          <cell r="D179395">
            <v>9</v>
          </cell>
        </row>
        <row r="179396">
          <cell r="C179396">
            <v>2010</v>
          </cell>
          <cell r="D179396">
            <v>9</v>
          </cell>
        </row>
        <row r="179397">
          <cell r="C179397">
            <v>2010</v>
          </cell>
          <cell r="D179397">
            <v>9</v>
          </cell>
        </row>
        <row r="179398">
          <cell r="C179398">
            <v>2010</v>
          </cell>
          <cell r="D179398">
            <v>9</v>
          </cell>
        </row>
        <row r="179399">
          <cell r="C179399">
            <v>2010</v>
          </cell>
          <cell r="D179399">
            <v>9</v>
          </cell>
        </row>
        <row r="179400">
          <cell r="C179400">
            <v>2010</v>
          </cell>
          <cell r="D179400">
            <v>9</v>
          </cell>
        </row>
        <row r="179401">
          <cell r="C179401">
            <v>2010</v>
          </cell>
          <cell r="D179401">
            <v>9</v>
          </cell>
        </row>
        <row r="179402">
          <cell r="C179402">
            <v>2010</v>
          </cell>
          <cell r="D179402">
            <v>9</v>
          </cell>
        </row>
        <row r="179403">
          <cell r="C179403">
            <v>2010</v>
          </cell>
          <cell r="D179403">
            <v>9</v>
          </cell>
        </row>
        <row r="179404">
          <cell r="C179404">
            <v>2010</v>
          </cell>
          <cell r="D179404">
            <v>9</v>
          </cell>
        </row>
        <row r="179405">
          <cell r="C179405">
            <v>2010</v>
          </cell>
          <cell r="D179405">
            <v>9</v>
          </cell>
        </row>
        <row r="179406">
          <cell r="C179406">
            <v>2010</v>
          </cell>
          <cell r="D179406">
            <v>9</v>
          </cell>
        </row>
        <row r="179407">
          <cell r="C179407">
            <v>2010</v>
          </cell>
          <cell r="D179407">
            <v>9</v>
          </cell>
        </row>
        <row r="179408">
          <cell r="C179408">
            <v>2010</v>
          </cell>
          <cell r="D179408">
            <v>9</v>
          </cell>
        </row>
        <row r="179409">
          <cell r="C179409">
            <v>2010</v>
          </cell>
          <cell r="D179409">
            <v>9</v>
          </cell>
        </row>
        <row r="179410">
          <cell r="C179410">
            <v>2010</v>
          </cell>
          <cell r="D179410">
            <v>9</v>
          </cell>
        </row>
        <row r="179411">
          <cell r="C179411">
            <v>2010</v>
          </cell>
          <cell r="D179411">
            <v>9</v>
          </cell>
        </row>
        <row r="179412">
          <cell r="C179412">
            <v>2010</v>
          </cell>
          <cell r="D179412">
            <v>9</v>
          </cell>
        </row>
        <row r="179413">
          <cell r="C179413">
            <v>2010</v>
          </cell>
          <cell r="D179413">
            <v>9</v>
          </cell>
        </row>
        <row r="179414">
          <cell r="C179414">
            <v>2010</v>
          </cell>
          <cell r="D179414">
            <v>9</v>
          </cell>
        </row>
        <row r="179415">
          <cell r="C179415">
            <v>2010</v>
          </cell>
          <cell r="D179415">
            <v>9</v>
          </cell>
        </row>
        <row r="179416">
          <cell r="C179416">
            <v>2010</v>
          </cell>
          <cell r="D179416">
            <v>9</v>
          </cell>
        </row>
        <row r="179417">
          <cell r="C179417">
            <v>2010</v>
          </cell>
          <cell r="D179417">
            <v>9</v>
          </cell>
        </row>
        <row r="179418">
          <cell r="C179418">
            <v>2010</v>
          </cell>
          <cell r="D179418">
            <v>9</v>
          </cell>
        </row>
        <row r="179419">
          <cell r="C179419">
            <v>2010</v>
          </cell>
          <cell r="D179419">
            <v>9</v>
          </cell>
        </row>
        <row r="179420">
          <cell r="C179420">
            <v>2010</v>
          </cell>
          <cell r="D179420">
            <v>9</v>
          </cell>
        </row>
        <row r="179421">
          <cell r="C179421">
            <v>2010</v>
          </cell>
          <cell r="D179421">
            <v>9</v>
          </cell>
        </row>
        <row r="179422">
          <cell r="C179422">
            <v>2010</v>
          </cell>
          <cell r="D179422">
            <v>9</v>
          </cell>
        </row>
        <row r="179423">
          <cell r="C179423">
            <v>2010</v>
          </cell>
          <cell r="D179423">
            <v>9</v>
          </cell>
        </row>
        <row r="179424">
          <cell r="C179424">
            <v>2010</v>
          </cell>
          <cell r="D179424">
            <v>9</v>
          </cell>
        </row>
        <row r="179425">
          <cell r="C179425">
            <v>2010</v>
          </cell>
          <cell r="D179425">
            <v>9</v>
          </cell>
        </row>
        <row r="179426">
          <cell r="C179426">
            <v>2010</v>
          </cell>
          <cell r="D179426">
            <v>9</v>
          </cell>
        </row>
        <row r="179427">
          <cell r="C179427">
            <v>2010</v>
          </cell>
          <cell r="D179427">
            <v>9</v>
          </cell>
        </row>
        <row r="179428">
          <cell r="C179428">
            <v>2010</v>
          </cell>
          <cell r="D179428">
            <v>9</v>
          </cell>
        </row>
        <row r="179429">
          <cell r="C179429">
            <v>2010</v>
          </cell>
          <cell r="D179429">
            <v>9</v>
          </cell>
        </row>
        <row r="179430">
          <cell r="C179430">
            <v>2010</v>
          </cell>
          <cell r="D179430">
            <v>9</v>
          </cell>
        </row>
        <row r="179431">
          <cell r="C179431">
            <v>2010</v>
          </cell>
          <cell r="D179431">
            <v>9</v>
          </cell>
        </row>
        <row r="179432">
          <cell r="C179432">
            <v>2010</v>
          </cell>
          <cell r="D179432">
            <v>9</v>
          </cell>
        </row>
        <row r="179433">
          <cell r="C179433">
            <v>2010</v>
          </cell>
          <cell r="D179433">
            <v>9</v>
          </cell>
        </row>
        <row r="179434">
          <cell r="C179434">
            <v>2010</v>
          </cell>
          <cell r="D179434">
            <v>9</v>
          </cell>
        </row>
        <row r="179435">
          <cell r="C179435">
            <v>2010</v>
          </cell>
          <cell r="D179435">
            <v>9</v>
          </cell>
        </row>
        <row r="179436">
          <cell r="C179436">
            <v>2010</v>
          </cell>
          <cell r="D179436">
            <v>9</v>
          </cell>
        </row>
        <row r="179437">
          <cell r="C179437">
            <v>2010</v>
          </cell>
          <cell r="D179437">
            <v>9</v>
          </cell>
        </row>
        <row r="179438">
          <cell r="C179438">
            <v>2010</v>
          </cell>
          <cell r="D179438">
            <v>9</v>
          </cell>
        </row>
        <row r="179439">
          <cell r="C179439">
            <v>2010</v>
          </cell>
          <cell r="D179439">
            <v>9</v>
          </cell>
        </row>
        <row r="179440">
          <cell r="C179440">
            <v>2010</v>
          </cell>
          <cell r="D179440">
            <v>9</v>
          </cell>
        </row>
        <row r="179441">
          <cell r="C179441">
            <v>2010</v>
          </cell>
          <cell r="D179441">
            <v>9</v>
          </cell>
        </row>
        <row r="179442">
          <cell r="C179442">
            <v>2010</v>
          </cell>
          <cell r="D179442">
            <v>9</v>
          </cell>
        </row>
        <row r="179443">
          <cell r="C179443">
            <v>2010</v>
          </cell>
          <cell r="D179443">
            <v>9</v>
          </cell>
        </row>
        <row r="179444">
          <cell r="C179444">
            <v>2010</v>
          </cell>
          <cell r="D179444">
            <v>9</v>
          </cell>
        </row>
        <row r="179445">
          <cell r="C179445">
            <v>2010</v>
          </cell>
          <cell r="D179445">
            <v>9</v>
          </cell>
        </row>
        <row r="179446">
          <cell r="C179446">
            <v>2010</v>
          </cell>
          <cell r="D179446">
            <v>9</v>
          </cell>
        </row>
        <row r="179447">
          <cell r="C179447">
            <v>2010</v>
          </cell>
          <cell r="D179447">
            <v>9</v>
          </cell>
        </row>
        <row r="179448">
          <cell r="C179448">
            <v>2010</v>
          </cell>
          <cell r="D179448">
            <v>9</v>
          </cell>
        </row>
        <row r="179449">
          <cell r="C179449">
            <v>2010</v>
          </cell>
          <cell r="D179449">
            <v>9</v>
          </cell>
        </row>
        <row r="179450">
          <cell r="C179450">
            <v>2010</v>
          </cell>
          <cell r="D179450">
            <v>9</v>
          </cell>
        </row>
        <row r="179451">
          <cell r="C179451">
            <v>2010</v>
          </cell>
          <cell r="D179451">
            <v>9</v>
          </cell>
        </row>
        <row r="179452">
          <cell r="C179452">
            <v>2010</v>
          </cell>
          <cell r="D179452">
            <v>9</v>
          </cell>
        </row>
        <row r="179453">
          <cell r="C179453">
            <v>2010</v>
          </cell>
          <cell r="D179453">
            <v>9</v>
          </cell>
        </row>
        <row r="179454">
          <cell r="C179454">
            <v>2010</v>
          </cell>
          <cell r="D179454">
            <v>9</v>
          </cell>
        </row>
        <row r="179455">
          <cell r="C179455">
            <v>2010</v>
          </cell>
          <cell r="D179455">
            <v>9</v>
          </cell>
        </row>
        <row r="179456">
          <cell r="C179456">
            <v>2010</v>
          </cell>
          <cell r="D179456">
            <v>9</v>
          </cell>
        </row>
        <row r="179457">
          <cell r="C179457">
            <v>2010</v>
          </cell>
          <cell r="D179457">
            <v>9</v>
          </cell>
        </row>
        <row r="179458">
          <cell r="C179458">
            <v>2010</v>
          </cell>
          <cell r="D179458">
            <v>9</v>
          </cell>
        </row>
        <row r="179459">
          <cell r="C179459">
            <v>2010</v>
          </cell>
          <cell r="D179459">
            <v>9</v>
          </cell>
        </row>
        <row r="179460">
          <cell r="C179460">
            <v>2010</v>
          </cell>
          <cell r="D179460">
            <v>9</v>
          </cell>
        </row>
        <row r="179461">
          <cell r="C179461">
            <v>2010</v>
          </cell>
          <cell r="D179461">
            <v>9</v>
          </cell>
        </row>
        <row r="179462">
          <cell r="C179462">
            <v>2010</v>
          </cell>
          <cell r="D179462">
            <v>9</v>
          </cell>
        </row>
        <row r="179463">
          <cell r="C179463">
            <v>2010</v>
          </cell>
          <cell r="D179463">
            <v>9</v>
          </cell>
        </row>
        <row r="179464">
          <cell r="C179464">
            <v>2010</v>
          </cell>
          <cell r="D179464">
            <v>9</v>
          </cell>
        </row>
        <row r="179465">
          <cell r="C179465">
            <v>2010</v>
          </cell>
          <cell r="D179465">
            <v>9</v>
          </cell>
        </row>
        <row r="179466">
          <cell r="C179466">
            <v>2010</v>
          </cell>
          <cell r="D179466">
            <v>9</v>
          </cell>
        </row>
        <row r="179467">
          <cell r="C179467">
            <v>2010</v>
          </cell>
          <cell r="D179467">
            <v>9</v>
          </cell>
        </row>
        <row r="179468">
          <cell r="C179468">
            <v>2010</v>
          </cell>
          <cell r="D179468">
            <v>9</v>
          </cell>
        </row>
        <row r="179469">
          <cell r="C179469">
            <v>2010</v>
          </cell>
          <cell r="D179469">
            <v>9</v>
          </cell>
        </row>
        <row r="179470">
          <cell r="C179470">
            <v>2010</v>
          </cell>
          <cell r="D179470">
            <v>9</v>
          </cell>
        </row>
        <row r="179471">
          <cell r="C179471">
            <v>2010</v>
          </cell>
          <cell r="D179471">
            <v>9</v>
          </cell>
        </row>
        <row r="179472">
          <cell r="C179472">
            <v>2010</v>
          </cell>
          <cell r="D179472">
            <v>9</v>
          </cell>
        </row>
        <row r="179473">
          <cell r="C179473">
            <v>2010</v>
          </cell>
          <cell r="D179473">
            <v>9</v>
          </cell>
        </row>
        <row r="179474">
          <cell r="C179474">
            <v>2010</v>
          </cell>
          <cell r="D179474">
            <v>9</v>
          </cell>
        </row>
        <row r="179475">
          <cell r="C179475">
            <v>2010</v>
          </cell>
          <cell r="D179475">
            <v>9</v>
          </cell>
        </row>
        <row r="179476">
          <cell r="C179476">
            <v>2010</v>
          </cell>
          <cell r="D179476">
            <v>9</v>
          </cell>
        </row>
        <row r="179477">
          <cell r="C179477">
            <v>2010</v>
          </cell>
          <cell r="D179477">
            <v>9</v>
          </cell>
        </row>
        <row r="179478">
          <cell r="C179478">
            <v>2010</v>
          </cell>
          <cell r="D179478">
            <v>9</v>
          </cell>
        </row>
        <row r="179479">
          <cell r="C179479">
            <v>2010</v>
          </cell>
          <cell r="D179479">
            <v>9</v>
          </cell>
        </row>
        <row r="179480">
          <cell r="C179480">
            <v>2010</v>
          </cell>
          <cell r="D179480">
            <v>9</v>
          </cell>
        </row>
        <row r="179481">
          <cell r="C179481">
            <v>2010</v>
          </cell>
          <cell r="D179481">
            <v>9</v>
          </cell>
        </row>
        <row r="179482">
          <cell r="C179482">
            <v>2010</v>
          </cell>
          <cell r="D179482">
            <v>9</v>
          </cell>
        </row>
        <row r="179483">
          <cell r="C179483">
            <v>2010</v>
          </cell>
          <cell r="D179483">
            <v>9</v>
          </cell>
        </row>
        <row r="179484">
          <cell r="C179484">
            <v>2010</v>
          </cell>
          <cell r="D179484">
            <v>9</v>
          </cell>
        </row>
        <row r="179485">
          <cell r="C179485">
            <v>2010</v>
          </cell>
          <cell r="D179485">
            <v>9</v>
          </cell>
        </row>
        <row r="179486">
          <cell r="C179486">
            <v>2010</v>
          </cell>
          <cell r="D179486">
            <v>9</v>
          </cell>
        </row>
        <row r="179487">
          <cell r="C179487">
            <v>2010</v>
          </cell>
          <cell r="D179487">
            <v>9</v>
          </cell>
        </row>
        <row r="179488">
          <cell r="C179488">
            <v>2010</v>
          </cell>
          <cell r="D179488">
            <v>9</v>
          </cell>
        </row>
        <row r="179489">
          <cell r="C179489">
            <v>2010</v>
          </cell>
          <cell r="D179489">
            <v>9</v>
          </cell>
        </row>
        <row r="179490">
          <cell r="C179490">
            <v>2010</v>
          </cell>
          <cell r="D179490">
            <v>9</v>
          </cell>
        </row>
        <row r="179491">
          <cell r="C179491">
            <v>2010</v>
          </cell>
          <cell r="D179491">
            <v>9</v>
          </cell>
        </row>
        <row r="179492">
          <cell r="C179492">
            <v>2010</v>
          </cell>
          <cell r="D179492">
            <v>9</v>
          </cell>
        </row>
        <row r="179493">
          <cell r="C179493">
            <v>2010</v>
          </cell>
          <cell r="D179493">
            <v>9</v>
          </cell>
        </row>
        <row r="179494">
          <cell r="C179494">
            <v>2010</v>
          </cell>
          <cell r="D179494">
            <v>9</v>
          </cell>
        </row>
        <row r="179495">
          <cell r="C179495">
            <v>2010</v>
          </cell>
          <cell r="D179495">
            <v>9</v>
          </cell>
        </row>
        <row r="179496">
          <cell r="C179496">
            <v>2010</v>
          </cell>
          <cell r="D179496">
            <v>9</v>
          </cell>
        </row>
        <row r="179497">
          <cell r="C179497">
            <v>2010</v>
          </cell>
          <cell r="D179497">
            <v>9</v>
          </cell>
        </row>
        <row r="179498">
          <cell r="C179498">
            <v>2010</v>
          </cell>
          <cell r="D179498">
            <v>9</v>
          </cell>
        </row>
        <row r="179499">
          <cell r="C179499">
            <v>2010</v>
          </cell>
          <cell r="D179499">
            <v>9</v>
          </cell>
        </row>
        <row r="179500">
          <cell r="C179500">
            <v>2010</v>
          </cell>
          <cell r="D179500">
            <v>9</v>
          </cell>
        </row>
        <row r="179501">
          <cell r="C179501">
            <v>2010</v>
          </cell>
          <cell r="D179501">
            <v>9</v>
          </cell>
        </row>
        <row r="179502">
          <cell r="C179502">
            <v>2010</v>
          </cell>
          <cell r="D179502">
            <v>9</v>
          </cell>
        </row>
        <row r="179503">
          <cell r="C179503">
            <v>2010</v>
          </cell>
          <cell r="D179503">
            <v>9</v>
          </cell>
        </row>
        <row r="179504">
          <cell r="C179504">
            <v>2010</v>
          </cell>
          <cell r="D179504">
            <v>9</v>
          </cell>
        </row>
        <row r="179505">
          <cell r="C179505">
            <v>2010</v>
          </cell>
          <cell r="D179505">
            <v>9</v>
          </cell>
        </row>
        <row r="179506">
          <cell r="C179506">
            <v>2010</v>
          </cell>
          <cell r="D179506">
            <v>9</v>
          </cell>
        </row>
        <row r="179507">
          <cell r="C179507">
            <v>2010</v>
          </cell>
          <cell r="D179507">
            <v>9</v>
          </cell>
        </row>
        <row r="179508">
          <cell r="C179508">
            <v>2010</v>
          </cell>
          <cell r="D179508">
            <v>9</v>
          </cell>
        </row>
        <row r="179509">
          <cell r="C179509">
            <v>2010</v>
          </cell>
          <cell r="D179509">
            <v>9</v>
          </cell>
        </row>
        <row r="179510">
          <cell r="C179510">
            <v>2010</v>
          </cell>
          <cell r="D179510">
            <v>9</v>
          </cell>
        </row>
        <row r="179511">
          <cell r="C179511">
            <v>2010</v>
          </cell>
          <cell r="D179511">
            <v>9</v>
          </cell>
        </row>
        <row r="179512">
          <cell r="C179512">
            <v>2010</v>
          </cell>
          <cell r="D179512">
            <v>9</v>
          </cell>
        </row>
        <row r="179513">
          <cell r="C179513">
            <v>2010</v>
          </cell>
          <cell r="D179513">
            <v>9</v>
          </cell>
        </row>
        <row r="179514">
          <cell r="C179514">
            <v>2010</v>
          </cell>
          <cell r="D179514">
            <v>9</v>
          </cell>
        </row>
        <row r="179515">
          <cell r="C179515">
            <v>2010</v>
          </cell>
          <cell r="D179515">
            <v>9</v>
          </cell>
        </row>
        <row r="179516">
          <cell r="C179516">
            <v>2010</v>
          </cell>
          <cell r="D179516">
            <v>9</v>
          </cell>
        </row>
        <row r="179517">
          <cell r="C179517">
            <v>2010</v>
          </cell>
          <cell r="D179517">
            <v>9</v>
          </cell>
        </row>
        <row r="179518">
          <cell r="C179518">
            <v>2010</v>
          </cell>
          <cell r="D179518">
            <v>9</v>
          </cell>
        </row>
        <row r="179519">
          <cell r="C179519">
            <v>2010</v>
          </cell>
          <cell r="D179519">
            <v>9</v>
          </cell>
        </row>
        <row r="179520">
          <cell r="C179520">
            <v>2010</v>
          </cell>
          <cell r="D179520">
            <v>9</v>
          </cell>
        </row>
        <row r="179521">
          <cell r="C179521">
            <v>2010</v>
          </cell>
          <cell r="D179521">
            <v>9</v>
          </cell>
        </row>
        <row r="179522">
          <cell r="C179522">
            <v>2010</v>
          </cell>
          <cell r="D179522">
            <v>9</v>
          </cell>
        </row>
        <row r="179523">
          <cell r="C179523">
            <v>2010</v>
          </cell>
          <cell r="D179523">
            <v>9</v>
          </cell>
        </row>
        <row r="179524">
          <cell r="C179524">
            <v>2010</v>
          </cell>
          <cell r="D179524">
            <v>9</v>
          </cell>
        </row>
        <row r="179525">
          <cell r="C179525">
            <v>2010</v>
          </cell>
          <cell r="D179525">
            <v>9</v>
          </cell>
        </row>
        <row r="179526">
          <cell r="C179526">
            <v>2010</v>
          </cell>
          <cell r="D179526">
            <v>9</v>
          </cell>
        </row>
        <row r="179527">
          <cell r="C179527">
            <v>2010</v>
          </cell>
          <cell r="D179527">
            <v>9</v>
          </cell>
        </row>
        <row r="179528">
          <cell r="C179528">
            <v>2010</v>
          </cell>
          <cell r="D179528">
            <v>9</v>
          </cell>
        </row>
        <row r="179529">
          <cell r="C179529">
            <v>2010</v>
          </cell>
          <cell r="D179529">
            <v>9</v>
          </cell>
        </row>
        <row r="179530">
          <cell r="C179530">
            <v>2010</v>
          </cell>
          <cell r="D179530">
            <v>9</v>
          </cell>
        </row>
        <row r="179531">
          <cell r="C179531">
            <v>2010</v>
          </cell>
          <cell r="D179531">
            <v>9</v>
          </cell>
        </row>
        <row r="179532">
          <cell r="C179532">
            <v>2010</v>
          </cell>
          <cell r="D179532">
            <v>9</v>
          </cell>
        </row>
        <row r="179533">
          <cell r="C179533">
            <v>2010</v>
          </cell>
          <cell r="D179533">
            <v>9</v>
          </cell>
        </row>
        <row r="179534">
          <cell r="C179534">
            <v>2010</v>
          </cell>
          <cell r="D179534">
            <v>9</v>
          </cell>
        </row>
        <row r="179535">
          <cell r="C179535">
            <v>2010</v>
          </cell>
          <cell r="D179535">
            <v>9</v>
          </cell>
        </row>
        <row r="179536">
          <cell r="C179536">
            <v>2010</v>
          </cell>
          <cell r="D179536">
            <v>9</v>
          </cell>
        </row>
        <row r="179537">
          <cell r="C179537">
            <v>2010</v>
          </cell>
          <cell r="D179537">
            <v>9</v>
          </cell>
        </row>
        <row r="179538">
          <cell r="C179538">
            <v>2010</v>
          </cell>
          <cell r="D179538">
            <v>9</v>
          </cell>
        </row>
        <row r="179539">
          <cell r="C179539">
            <v>2010</v>
          </cell>
          <cell r="D179539">
            <v>9</v>
          </cell>
        </row>
        <row r="179540">
          <cell r="C179540">
            <v>2010</v>
          </cell>
          <cell r="D179540">
            <v>9</v>
          </cell>
        </row>
        <row r="179541">
          <cell r="C179541">
            <v>2010</v>
          </cell>
          <cell r="D179541">
            <v>9</v>
          </cell>
        </row>
        <row r="179542">
          <cell r="C179542">
            <v>2010</v>
          </cell>
          <cell r="D179542">
            <v>9</v>
          </cell>
        </row>
        <row r="179543">
          <cell r="C179543">
            <v>2010</v>
          </cell>
          <cell r="D179543">
            <v>9</v>
          </cell>
        </row>
        <row r="179544">
          <cell r="C179544">
            <v>2010</v>
          </cell>
          <cell r="D179544">
            <v>9</v>
          </cell>
        </row>
        <row r="179545">
          <cell r="C179545">
            <v>2010</v>
          </cell>
          <cell r="D179545">
            <v>9</v>
          </cell>
        </row>
        <row r="179546">
          <cell r="C179546">
            <v>2010</v>
          </cell>
          <cell r="D179546">
            <v>9</v>
          </cell>
        </row>
        <row r="179547">
          <cell r="C179547">
            <v>2010</v>
          </cell>
          <cell r="D179547">
            <v>9</v>
          </cell>
        </row>
        <row r="179548">
          <cell r="C179548">
            <v>2010</v>
          </cell>
          <cell r="D179548">
            <v>9</v>
          </cell>
        </row>
        <row r="179549">
          <cell r="C179549">
            <v>2010</v>
          </cell>
          <cell r="D179549">
            <v>9</v>
          </cell>
        </row>
        <row r="179550">
          <cell r="C179550">
            <v>2010</v>
          </cell>
          <cell r="D179550">
            <v>9</v>
          </cell>
        </row>
        <row r="179551">
          <cell r="C179551">
            <v>2010</v>
          </cell>
          <cell r="D179551">
            <v>9</v>
          </cell>
        </row>
        <row r="179552">
          <cell r="C179552">
            <v>2010</v>
          </cell>
          <cell r="D179552">
            <v>9</v>
          </cell>
        </row>
        <row r="179553">
          <cell r="C179553">
            <v>2010</v>
          </cell>
          <cell r="D179553">
            <v>9</v>
          </cell>
        </row>
        <row r="179554">
          <cell r="C179554">
            <v>2010</v>
          </cell>
          <cell r="D179554">
            <v>9</v>
          </cell>
        </row>
        <row r="179555">
          <cell r="C179555">
            <v>2010</v>
          </cell>
          <cell r="D179555">
            <v>9</v>
          </cell>
        </row>
        <row r="179556">
          <cell r="C179556">
            <v>2010</v>
          </cell>
          <cell r="D179556">
            <v>9</v>
          </cell>
        </row>
        <row r="179557">
          <cell r="C179557">
            <v>2010</v>
          </cell>
          <cell r="D179557">
            <v>9</v>
          </cell>
        </row>
        <row r="179558">
          <cell r="C179558">
            <v>2010</v>
          </cell>
          <cell r="D179558">
            <v>9</v>
          </cell>
        </row>
        <row r="179559">
          <cell r="C179559">
            <v>2010</v>
          </cell>
          <cell r="D179559">
            <v>9</v>
          </cell>
        </row>
        <row r="179560">
          <cell r="C179560">
            <v>2010</v>
          </cell>
          <cell r="D179560">
            <v>9</v>
          </cell>
        </row>
        <row r="179561">
          <cell r="C179561">
            <v>2010</v>
          </cell>
          <cell r="D179561">
            <v>9</v>
          </cell>
        </row>
        <row r="179562">
          <cell r="C179562">
            <v>2010</v>
          </cell>
          <cell r="D179562">
            <v>9</v>
          </cell>
        </row>
        <row r="179563">
          <cell r="C179563">
            <v>2010</v>
          </cell>
          <cell r="D179563">
            <v>9</v>
          </cell>
        </row>
        <row r="179564">
          <cell r="C179564">
            <v>2010</v>
          </cell>
          <cell r="D179564">
            <v>9</v>
          </cell>
        </row>
        <row r="179565">
          <cell r="C179565">
            <v>2010</v>
          </cell>
          <cell r="D179565">
            <v>9</v>
          </cell>
        </row>
        <row r="179566">
          <cell r="C179566">
            <v>2010</v>
          </cell>
          <cell r="D179566">
            <v>9</v>
          </cell>
        </row>
        <row r="179567">
          <cell r="C179567">
            <v>2010</v>
          </cell>
          <cell r="D179567">
            <v>9</v>
          </cell>
        </row>
        <row r="179568">
          <cell r="C179568">
            <v>2010</v>
          </cell>
          <cell r="D179568">
            <v>9</v>
          </cell>
        </row>
        <row r="179569">
          <cell r="C179569">
            <v>2010</v>
          </cell>
          <cell r="D179569">
            <v>9</v>
          </cell>
        </row>
        <row r="179570">
          <cell r="C179570">
            <v>2010</v>
          </cell>
          <cell r="D179570">
            <v>9</v>
          </cell>
        </row>
        <row r="179571">
          <cell r="C179571">
            <v>2010</v>
          </cell>
          <cell r="D179571">
            <v>9</v>
          </cell>
        </row>
        <row r="179572">
          <cell r="C179572">
            <v>2010</v>
          </cell>
          <cell r="D179572">
            <v>9</v>
          </cell>
        </row>
        <row r="179573">
          <cell r="C179573">
            <v>2010</v>
          </cell>
          <cell r="D179573">
            <v>9</v>
          </cell>
        </row>
        <row r="179574">
          <cell r="C179574">
            <v>2010</v>
          </cell>
          <cell r="D179574">
            <v>9</v>
          </cell>
        </row>
        <row r="179575">
          <cell r="C179575">
            <v>2010</v>
          </cell>
          <cell r="D179575">
            <v>9</v>
          </cell>
        </row>
        <row r="179576">
          <cell r="C179576">
            <v>2010</v>
          </cell>
          <cell r="D179576">
            <v>9</v>
          </cell>
        </row>
        <row r="179577">
          <cell r="C179577">
            <v>2010</v>
          </cell>
          <cell r="D179577">
            <v>9</v>
          </cell>
        </row>
        <row r="179578">
          <cell r="C179578">
            <v>2010</v>
          </cell>
          <cell r="D179578">
            <v>9</v>
          </cell>
        </row>
        <row r="179579">
          <cell r="C179579">
            <v>2010</v>
          </cell>
          <cell r="D179579">
            <v>9</v>
          </cell>
        </row>
        <row r="179580">
          <cell r="C179580">
            <v>2010</v>
          </cell>
          <cell r="D179580">
            <v>9</v>
          </cell>
        </row>
        <row r="179581">
          <cell r="C179581">
            <v>2010</v>
          </cell>
          <cell r="D179581">
            <v>9</v>
          </cell>
        </row>
        <row r="179582">
          <cell r="C179582">
            <v>2010</v>
          </cell>
          <cell r="D179582">
            <v>9</v>
          </cell>
        </row>
        <row r="179583">
          <cell r="C179583">
            <v>2010</v>
          </cell>
          <cell r="D179583">
            <v>9</v>
          </cell>
        </row>
        <row r="179584">
          <cell r="C179584">
            <v>2010</v>
          </cell>
          <cell r="D179584">
            <v>9</v>
          </cell>
        </row>
        <row r="179585">
          <cell r="C179585">
            <v>2010</v>
          </cell>
          <cell r="D179585">
            <v>9</v>
          </cell>
        </row>
        <row r="179586">
          <cell r="C179586">
            <v>2010</v>
          </cell>
          <cell r="D179586">
            <v>9</v>
          </cell>
        </row>
        <row r="179587">
          <cell r="C179587">
            <v>2010</v>
          </cell>
          <cell r="D179587">
            <v>9</v>
          </cell>
        </row>
        <row r="179588">
          <cell r="C179588">
            <v>2010</v>
          </cell>
          <cell r="D179588">
            <v>9</v>
          </cell>
        </row>
        <row r="179589">
          <cell r="C179589">
            <v>2010</v>
          </cell>
          <cell r="D179589">
            <v>9</v>
          </cell>
        </row>
        <row r="179590">
          <cell r="C179590">
            <v>2010</v>
          </cell>
          <cell r="D179590">
            <v>9</v>
          </cell>
        </row>
        <row r="179591">
          <cell r="C179591">
            <v>2010</v>
          </cell>
          <cell r="D179591">
            <v>9</v>
          </cell>
        </row>
        <row r="179592">
          <cell r="C179592">
            <v>2010</v>
          </cell>
          <cell r="D179592">
            <v>9</v>
          </cell>
        </row>
        <row r="179593">
          <cell r="C179593">
            <v>2010</v>
          </cell>
          <cell r="D179593">
            <v>9</v>
          </cell>
        </row>
        <row r="179594">
          <cell r="C179594">
            <v>2010</v>
          </cell>
          <cell r="D179594">
            <v>9</v>
          </cell>
        </row>
        <row r="179595">
          <cell r="C179595">
            <v>2010</v>
          </cell>
          <cell r="D179595">
            <v>9</v>
          </cell>
        </row>
        <row r="179596">
          <cell r="C179596">
            <v>2010</v>
          </cell>
          <cell r="D179596">
            <v>9</v>
          </cell>
        </row>
        <row r="179597">
          <cell r="C179597">
            <v>2010</v>
          </cell>
          <cell r="D179597">
            <v>9</v>
          </cell>
        </row>
        <row r="179598">
          <cell r="C179598">
            <v>2010</v>
          </cell>
          <cell r="D179598">
            <v>9</v>
          </cell>
        </row>
        <row r="179599">
          <cell r="C179599">
            <v>2010</v>
          </cell>
          <cell r="D179599">
            <v>9</v>
          </cell>
        </row>
        <row r="179600">
          <cell r="C179600">
            <v>2010</v>
          </cell>
          <cell r="D179600">
            <v>9</v>
          </cell>
        </row>
        <row r="179601">
          <cell r="C179601">
            <v>2010</v>
          </cell>
          <cell r="D179601">
            <v>9</v>
          </cell>
        </row>
        <row r="179602">
          <cell r="C179602">
            <v>2010</v>
          </cell>
          <cell r="D179602">
            <v>9</v>
          </cell>
        </row>
        <row r="179603">
          <cell r="C179603">
            <v>2010</v>
          </cell>
          <cell r="D179603">
            <v>9</v>
          </cell>
        </row>
        <row r="179604">
          <cell r="C179604">
            <v>2010</v>
          </cell>
          <cell r="D179604">
            <v>9</v>
          </cell>
        </row>
        <row r="179605">
          <cell r="C179605">
            <v>2010</v>
          </cell>
          <cell r="D179605">
            <v>9</v>
          </cell>
        </row>
        <row r="179606">
          <cell r="C179606">
            <v>2010</v>
          </cell>
          <cell r="D179606">
            <v>9</v>
          </cell>
        </row>
        <row r="179607">
          <cell r="C179607">
            <v>2010</v>
          </cell>
          <cell r="D179607">
            <v>9</v>
          </cell>
        </row>
        <row r="179608">
          <cell r="C179608">
            <v>2010</v>
          </cell>
          <cell r="D179608">
            <v>9</v>
          </cell>
        </row>
        <row r="179609">
          <cell r="C179609">
            <v>2010</v>
          </cell>
          <cell r="D179609">
            <v>9</v>
          </cell>
        </row>
        <row r="179610">
          <cell r="C179610">
            <v>2010</v>
          </cell>
          <cell r="D179610">
            <v>9</v>
          </cell>
        </row>
        <row r="179611">
          <cell r="C179611">
            <v>2010</v>
          </cell>
          <cell r="D179611">
            <v>9</v>
          </cell>
        </row>
        <row r="179612">
          <cell r="C179612">
            <v>2010</v>
          </cell>
          <cell r="D179612">
            <v>9</v>
          </cell>
        </row>
        <row r="179613">
          <cell r="C179613">
            <v>2010</v>
          </cell>
          <cell r="D179613">
            <v>9</v>
          </cell>
        </row>
        <row r="179614">
          <cell r="C179614">
            <v>2010</v>
          </cell>
          <cell r="D179614">
            <v>9</v>
          </cell>
        </row>
        <row r="179615">
          <cell r="C179615">
            <v>2010</v>
          </cell>
          <cell r="D179615">
            <v>9</v>
          </cell>
        </row>
        <row r="179616">
          <cell r="C179616">
            <v>2010</v>
          </cell>
          <cell r="D179616">
            <v>9</v>
          </cell>
        </row>
        <row r="179617">
          <cell r="C179617">
            <v>2010</v>
          </cell>
          <cell r="D179617">
            <v>9</v>
          </cell>
        </row>
        <row r="179618">
          <cell r="C179618">
            <v>2010</v>
          </cell>
          <cell r="D179618">
            <v>9</v>
          </cell>
        </row>
        <row r="179619">
          <cell r="C179619">
            <v>2010</v>
          </cell>
          <cell r="D179619">
            <v>9</v>
          </cell>
        </row>
        <row r="179620">
          <cell r="C179620">
            <v>2010</v>
          </cell>
          <cell r="D179620">
            <v>9</v>
          </cell>
        </row>
        <row r="179621">
          <cell r="C179621">
            <v>2010</v>
          </cell>
          <cell r="D179621">
            <v>9</v>
          </cell>
        </row>
        <row r="179622">
          <cell r="C179622">
            <v>2010</v>
          </cell>
          <cell r="D179622">
            <v>9</v>
          </cell>
        </row>
        <row r="179623">
          <cell r="C179623">
            <v>2010</v>
          </cell>
          <cell r="D179623">
            <v>9</v>
          </cell>
        </row>
        <row r="179624">
          <cell r="C179624">
            <v>2010</v>
          </cell>
          <cell r="D179624">
            <v>9</v>
          </cell>
        </row>
        <row r="179625">
          <cell r="C179625">
            <v>2010</v>
          </cell>
          <cell r="D179625">
            <v>9</v>
          </cell>
        </row>
        <row r="179626">
          <cell r="C179626">
            <v>2010</v>
          </cell>
          <cell r="D179626">
            <v>9</v>
          </cell>
        </row>
        <row r="179627">
          <cell r="C179627">
            <v>2010</v>
          </cell>
          <cell r="D179627">
            <v>9</v>
          </cell>
        </row>
        <row r="179628">
          <cell r="C179628">
            <v>2010</v>
          </cell>
          <cell r="D179628">
            <v>9</v>
          </cell>
        </row>
        <row r="179629">
          <cell r="C179629">
            <v>2010</v>
          </cell>
          <cell r="D179629">
            <v>9</v>
          </cell>
        </row>
        <row r="179630">
          <cell r="C179630">
            <v>2010</v>
          </cell>
          <cell r="D179630">
            <v>9</v>
          </cell>
        </row>
        <row r="179631">
          <cell r="C179631">
            <v>2010</v>
          </cell>
          <cell r="D179631">
            <v>9</v>
          </cell>
        </row>
        <row r="179632">
          <cell r="C179632">
            <v>2010</v>
          </cell>
          <cell r="D179632">
            <v>9</v>
          </cell>
        </row>
        <row r="179633">
          <cell r="C179633">
            <v>2010</v>
          </cell>
          <cell r="D179633">
            <v>9</v>
          </cell>
        </row>
        <row r="179634">
          <cell r="C179634">
            <v>2010</v>
          </cell>
          <cell r="D179634">
            <v>9</v>
          </cell>
        </row>
        <row r="179635">
          <cell r="C179635">
            <v>2010</v>
          </cell>
          <cell r="D179635">
            <v>9</v>
          </cell>
        </row>
        <row r="179636">
          <cell r="C179636">
            <v>2010</v>
          </cell>
          <cell r="D179636">
            <v>9</v>
          </cell>
        </row>
        <row r="179637">
          <cell r="C179637">
            <v>2010</v>
          </cell>
          <cell r="D179637">
            <v>9</v>
          </cell>
        </row>
        <row r="179638">
          <cell r="C179638">
            <v>2010</v>
          </cell>
          <cell r="D179638">
            <v>9</v>
          </cell>
        </row>
        <row r="179639">
          <cell r="C179639">
            <v>2010</v>
          </cell>
          <cell r="D179639">
            <v>9</v>
          </cell>
        </row>
        <row r="179640">
          <cell r="C179640">
            <v>2010</v>
          </cell>
          <cell r="D179640">
            <v>9</v>
          </cell>
        </row>
        <row r="179641">
          <cell r="C179641">
            <v>2010</v>
          </cell>
          <cell r="D179641">
            <v>9</v>
          </cell>
        </row>
        <row r="179642">
          <cell r="C179642">
            <v>2010</v>
          </cell>
          <cell r="D179642">
            <v>9</v>
          </cell>
        </row>
        <row r="179643">
          <cell r="C179643">
            <v>2010</v>
          </cell>
          <cell r="D179643">
            <v>9</v>
          </cell>
        </row>
        <row r="179644">
          <cell r="C179644">
            <v>2010</v>
          </cell>
          <cell r="D179644">
            <v>9</v>
          </cell>
        </row>
        <row r="179645">
          <cell r="C179645">
            <v>2010</v>
          </cell>
          <cell r="D179645">
            <v>9</v>
          </cell>
        </row>
        <row r="179646">
          <cell r="C179646">
            <v>2010</v>
          </cell>
          <cell r="D179646">
            <v>9</v>
          </cell>
        </row>
        <row r="179647">
          <cell r="C179647">
            <v>2010</v>
          </cell>
          <cell r="D179647">
            <v>9</v>
          </cell>
        </row>
        <row r="179648">
          <cell r="C179648">
            <v>2010</v>
          </cell>
          <cell r="D179648">
            <v>9</v>
          </cell>
        </row>
        <row r="179649">
          <cell r="C179649">
            <v>2010</v>
          </cell>
          <cell r="D179649">
            <v>9</v>
          </cell>
        </row>
        <row r="179650">
          <cell r="C179650">
            <v>2010</v>
          </cell>
          <cell r="D179650">
            <v>9</v>
          </cell>
        </row>
        <row r="179651">
          <cell r="C179651">
            <v>2010</v>
          </cell>
          <cell r="D179651">
            <v>9</v>
          </cell>
        </row>
        <row r="179652">
          <cell r="C179652">
            <v>2010</v>
          </cell>
          <cell r="D179652">
            <v>9</v>
          </cell>
        </row>
        <row r="179653">
          <cell r="C179653">
            <v>2010</v>
          </cell>
          <cell r="D179653">
            <v>9</v>
          </cell>
        </row>
        <row r="179654">
          <cell r="C179654">
            <v>2010</v>
          </cell>
          <cell r="D179654">
            <v>9</v>
          </cell>
        </row>
        <row r="179655">
          <cell r="C179655">
            <v>2010</v>
          </cell>
          <cell r="D179655">
            <v>9</v>
          </cell>
        </row>
        <row r="179656">
          <cell r="C179656">
            <v>2010</v>
          </cell>
          <cell r="D179656">
            <v>9</v>
          </cell>
        </row>
        <row r="179657">
          <cell r="C179657">
            <v>2010</v>
          </cell>
          <cell r="D179657">
            <v>9</v>
          </cell>
        </row>
        <row r="179658">
          <cell r="C179658">
            <v>2010</v>
          </cell>
          <cell r="D179658">
            <v>9</v>
          </cell>
        </row>
        <row r="179659">
          <cell r="C179659">
            <v>2010</v>
          </cell>
          <cell r="D179659">
            <v>9</v>
          </cell>
        </row>
        <row r="179660">
          <cell r="C179660">
            <v>2010</v>
          </cell>
          <cell r="D179660">
            <v>9</v>
          </cell>
        </row>
        <row r="179661">
          <cell r="C179661">
            <v>2010</v>
          </cell>
          <cell r="D179661">
            <v>9</v>
          </cell>
        </row>
        <row r="179662">
          <cell r="C179662">
            <v>2010</v>
          </cell>
          <cell r="D179662">
            <v>9</v>
          </cell>
        </row>
        <row r="179663">
          <cell r="C179663">
            <v>2010</v>
          </cell>
          <cell r="D179663">
            <v>9</v>
          </cell>
        </row>
        <row r="179664">
          <cell r="C179664">
            <v>2010</v>
          </cell>
          <cell r="D179664">
            <v>9</v>
          </cell>
        </row>
        <row r="179665">
          <cell r="C179665">
            <v>2010</v>
          </cell>
          <cell r="D179665">
            <v>9</v>
          </cell>
        </row>
        <row r="179666">
          <cell r="C179666">
            <v>2010</v>
          </cell>
          <cell r="D179666">
            <v>9</v>
          </cell>
        </row>
        <row r="179667">
          <cell r="C179667">
            <v>2010</v>
          </cell>
          <cell r="D179667">
            <v>9</v>
          </cell>
        </row>
        <row r="179668">
          <cell r="C179668">
            <v>2010</v>
          </cell>
          <cell r="D179668">
            <v>9</v>
          </cell>
        </row>
        <row r="179669">
          <cell r="C179669">
            <v>2010</v>
          </cell>
          <cell r="D179669">
            <v>9</v>
          </cell>
        </row>
        <row r="179670">
          <cell r="C179670">
            <v>2010</v>
          </cell>
          <cell r="D179670">
            <v>9</v>
          </cell>
        </row>
        <row r="179671">
          <cell r="C179671">
            <v>2010</v>
          </cell>
          <cell r="D179671">
            <v>9</v>
          </cell>
        </row>
        <row r="179672">
          <cell r="C179672">
            <v>2010</v>
          </cell>
          <cell r="D179672">
            <v>9</v>
          </cell>
        </row>
        <row r="179673">
          <cell r="C179673">
            <v>2010</v>
          </cell>
          <cell r="D179673">
            <v>9</v>
          </cell>
        </row>
        <row r="179674">
          <cell r="C179674">
            <v>2010</v>
          </cell>
          <cell r="D179674">
            <v>9</v>
          </cell>
        </row>
        <row r="179675">
          <cell r="C179675">
            <v>2010</v>
          </cell>
          <cell r="D179675">
            <v>9</v>
          </cell>
        </row>
        <row r="179676">
          <cell r="C179676">
            <v>2010</v>
          </cell>
          <cell r="D179676">
            <v>9</v>
          </cell>
        </row>
        <row r="179677">
          <cell r="C179677">
            <v>2010</v>
          </cell>
          <cell r="D179677">
            <v>9</v>
          </cell>
        </row>
        <row r="179678">
          <cell r="C179678">
            <v>2010</v>
          </cell>
          <cell r="D179678">
            <v>9</v>
          </cell>
        </row>
        <row r="179679">
          <cell r="C179679">
            <v>2010</v>
          </cell>
          <cell r="D179679">
            <v>9</v>
          </cell>
        </row>
        <row r="179680">
          <cell r="C179680">
            <v>2010</v>
          </cell>
          <cell r="D179680">
            <v>9</v>
          </cell>
        </row>
        <row r="179681">
          <cell r="C179681">
            <v>2010</v>
          </cell>
          <cell r="D179681">
            <v>9</v>
          </cell>
        </row>
        <row r="179682">
          <cell r="C179682">
            <v>2010</v>
          </cell>
          <cell r="D179682">
            <v>9</v>
          </cell>
        </row>
        <row r="179683">
          <cell r="C179683">
            <v>2010</v>
          </cell>
          <cell r="D179683">
            <v>9</v>
          </cell>
        </row>
        <row r="179684">
          <cell r="C179684">
            <v>2010</v>
          </cell>
          <cell r="D179684">
            <v>9</v>
          </cell>
        </row>
        <row r="179685">
          <cell r="C179685">
            <v>2010</v>
          </cell>
          <cell r="D179685">
            <v>9</v>
          </cell>
        </row>
        <row r="179686">
          <cell r="C179686">
            <v>2010</v>
          </cell>
          <cell r="D179686">
            <v>9</v>
          </cell>
        </row>
        <row r="179687">
          <cell r="C179687">
            <v>2010</v>
          </cell>
          <cell r="D179687">
            <v>9</v>
          </cell>
        </row>
        <row r="179688">
          <cell r="C179688">
            <v>2010</v>
          </cell>
          <cell r="D179688">
            <v>9</v>
          </cell>
        </row>
        <row r="179689">
          <cell r="C179689">
            <v>2010</v>
          </cell>
          <cell r="D179689">
            <v>9</v>
          </cell>
        </row>
        <row r="179690">
          <cell r="C179690">
            <v>2010</v>
          </cell>
          <cell r="D179690">
            <v>9</v>
          </cell>
        </row>
        <row r="179691">
          <cell r="C179691">
            <v>2010</v>
          </cell>
          <cell r="D179691">
            <v>9</v>
          </cell>
        </row>
        <row r="179692">
          <cell r="C179692">
            <v>2010</v>
          </cell>
          <cell r="D179692">
            <v>9</v>
          </cell>
        </row>
        <row r="179693">
          <cell r="C179693">
            <v>2010</v>
          </cell>
          <cell r="D179693">
            <v>9</v>
          </cell>
        </row>
        <row r="179694">
          <cell r="C179694">
            <v>2010</v>
          </cell>
          <cell r="D179694">
            <v>9</v>
          </cell>
        </row>
        <row r="179695">
          <cell r="C179695">
            <v>2010</v>
          </cell>
          <cell r="D179695">
            <v>9</v>
          </cell>
        </row>
        <row r="179696">
          <cell r="C179696">
            <v>2010</v>
          </cell>
          <cell r="D179696">
            <v>9</v>
          </cell>
        </row>
        <row r="179697">
          <cell r="C179697">
            <v>2010</v>
          </cell>
          <cell r="D179697">
            <v>9</v>
          </cell>
        </row>
        <row r="179698">
          <cell r="C179698">
            <v>2010</v>
          </cell>
          <cell r="D179698">
            <v>9</v>
          </cell>
        </row>
        <row r="179699">
          <cell r="C179699">
            <v>2010</v>
          </cell>
          <cell r="D179699">
            <v>9</v>
          </cell>
        </row>
        <row r="179700">
          <cell r="C179700">
            <v>2010</v>
          </cell>
          <cell r="D179700">
            <v>9</v>
          </cell>
        </row>
        <row r="179701">
          <cell r="C179701">
            <v>2010</v>
          </cell>
          <cell r="D179701">
            <v>9</v>
          </cell>
        </row>
        <row r="179702">
          <cell r="C179702">
            <v>2010</v>
          </cell>
          <cell r="D179702">
            <v>9</v>
          </cell>
        </row>
        <row r="179703">
          <cell r="C179703">
            <v>2010</v>
          </cell>
          <cell r="D179703">
            <v>9</v>
          </cell>
        </row>
        <row r="179704">
          <cell r="C179704">
            <v>2010</v>
          </cell>
          <cell r="D179704">
            <v>9</v>
          </cell>
        </row>
        <row r="179705">
          <cell r="C179705">
            <v>2010</v>
          </cell>
          <cell r="D179705">
            <v>9</v>
          </cell>
        </row>
        <row r="179706">
          <cell r="C179706">
            <v>2010</v>
          </cell>
          <cell r="D179706">
            <v>9</v>
          </cell>
        </row>
        <row r="179707">
          <cell r="C179707">
            <v>2010</v>
          </cell>
          <cell r="D179707">
            <v>9</v>
          </cell>
        </row>
        <row r="179708">
          <cell r="C179708">
            <v>2010</v>
          </cell>
          <cell r="D179708">
            <v>9</v>
          </cell>
        </row>
        <row r="179709">
          <cell r="C179709">
            <v>2010</v>
          </cell>
          <cell r="D179709">
            <v>9</v>
          </cell>
        </row>
        <row r="179710">
          <cell r="C179710">
            <v>2010</v>
          </cell>
          <cell r="D179710">
            <v>9</v>
          </cell>
        </row>
        <row r="179711">
          <cell r="C179711">
            <v>2010</v>
          </cell>
          <cell r="D179711">
            <v>9</v>
          </cell>
        </row>
        <row r="179712">
          <cell r="C179712">
            <v>2010</v>
          </cell>
          <cell r="D179712">
            <v>9</v>
          </cell>
        </row>
        <row r="179713">
          <cell r="C179713">
            <v>2010</v>
          </cell>
          <cell r="D179713">
            <v>9</v>
          </cell>
        </row>
        <row r="179714">
          <cell r="C179714">
            <v>2010</v>
          </cell>
          <cell r="D179714">
            <v>9</v>
          </cell>
        </row>
        <row r="179715">
          <cell r="C179715">
            <v>2010</v>
          </cell>
          <cell r="D179715">
            <v>9</v>
          </cell>
        </row>
        <row r="179716">
          <cell r="C179716">
            <v>2010</v>
          </cell>
          <cell r="D179716">
            <v>9</v>
          </cell>
        </row>
        <row r="179717">
          <cell r="C179717">
            <v>2010</v>
          </cell>
          <cell r="D179717">
            <v>9</v>
          </cell>
        </row>
        <row r="179718">
          <cell r="C179718">
            <v>2010</v>
          </cell>
          <cell r="D179718">
            <v>9</v>
          </cell>
        </row>
        <row r="179719">
          <cell r="C179719">
            <v>2010</v>
          </cell>
          <cell r="D179719">
            <v>9</v>
          </cell>
        </row>
        <row r="179720">
          <cell r="C179720">
            <v>2010</v>
          </cell>
          <cell r="D179720">
            <v>9</v>
          </cell>
        </row>
        <row r="179721">
          <cell r="C179721">
            <v>2010</v>
          </cell>
          <cell r="D179721">
            <v>9</v>
          </cell>
        </row>
        <row r="179722">
          <cell r="C179722">
            <v>2010</v>
          </cell>
          <cell r="D179722">
            <v>9</v>
          </cell>
        </row>
        <row r="179723">
          <cell r="C179723">
            <v>2010</v>
          </cell>
          <cell r="D179723">
            <v>9</v>
          </cell>
        </row>
        <row r="179724">
          <cell r="C179724">
            <v>2010</v>
          </cell>
          <cell r="D179724">
            <v>10</v>
          </cell>
        </row>
        <row r="179725">
          <cell r="C179725">
            <v>2010</v>
          </cell>
          <cell r="D179725">
            <v>10</v>
          </cell>
        </row>
        <row r="179726">
          <cell r="C179726">
            <v>2010</v>
          </cell>
          <cell r="D179726">
            <v>10</v>
          </cell>
        </row>
        <row r="179727">
          <cell r="C179727">
            <v>2010</v>
          </cell>
          <cell r="D179727">
            <v>10</v>
          </cell>
        </row>
        <row r="179728">
          <cell r="C179728">
            <v>2010</v>
          </cell>
          <cell r="D179728">
            <v>10</v>
          </cell>
        </row>
        <row r="179729">
          <cell r="C179729">
            <v>2010</v>
          </cell>
          <cell r="D179729">
            <v>10</v>
          </cell>
        </row>
        <row r="179730">
          <cell r="C179730">
            <v>2010</v>
          </cell>
          <cell r="D179730">
            <v>10</v>
          </cell>
        </row>
        <row r="179731">
          <cell r="C179731">
            <v>2010</v>
          </cell>
          <cell r="D179731">
            <v>10</v>
          </cell>
        </row>
        <row r="179732">
          <cell r="C179732">
            <v>2010</v>
          </cell>
          <cell r="D179732">
            <v>10</v>
          </cell>
        </row>
        <row r="179733">
          <cell r="C179733">
            <v>2010</v>
          </cell>
          <cell r="D179733">
            <v>10</v>
          </cell>
        </row>
        <row r="179734">
          <cell r="C179734">
            <v>2010</v>
          </cell>
          <cell r="D179734">
            <v>10</v>
          </cell>
        </row>
        <row r="179735">
          <cell r="C179735">
            <v>2010</v>
          </cell>
          <cell r="D179735">
            <v>10</v>
          </cell>
        </row>
        <row r="179736">
          <cell r="C179736">
            <v>2010</v>
          </cell>
          <cell r="D179736">
            <v>10</v>
          </cell>
        </row>
        <row r="179737">
          <cell r="C179737">
            <v>2010</v>
          </cell>
          <cell r="D179737">
            <v>10</v>
          </cell>
        </row>
        <row r="179738">
          <cell r="C179738">
            <v>2010</v>
          </cell>
          <cell r="D179738">
            <v>10</v>
          </cell>
        </row>
        <row r="179739">
          <cell r="C179739">
            <v>2010</v>
          </cell>
          <cell r="D179739">
            <v>10</v>
          </cell>
        </row>
        <row r="179740">
          <cell r="C179740">
            <v>2010</v>
          </cell>
          <cell r="D179740">
            <v>10</v>
          </cell>
        </row>
        <row r="179741">
          <cell r="C179741">
            <v>2010</v>
          </cell>
          <cell r="D179741">
            <v>10</v>
          </cell>
        </row>
        <row r="179742">
          <cell r="C179742">
            <v>2010</v>
          </cell>
          <cell r="D179742">
            <v>10</v>
          </cell>
        </row>
        <row r="179743">
          <cell r="C179743">
            <v>2010</v>
          </cell>
          <cell r="D179743">
            <v>10</v>
          </cell>
        </row>
        <row r="179744">
          <cell r="C179744">
            <v>2010</v>
          </cell>
          <cell r="D179744">
            <v>10</v>
          </cell>
        </row>
        <row r="179745">
          <cell r="C179745">
            <v>2010</v>
          </cell>
          <cell r="D179745">
            <v>10</v>
          </cell>
        </row>
        <row r="179746">
          <cell r="C179746">
            <v>2010</v>
          </cell>
          <cell r="D179746">
            <v>10</v>
          </cell>
        </row>
        <row r="179747">
          <cell r="C179747">
            <v>2010</v>
          </cell>
          <cell r="D179747">
            <v>10</v>
          </cell>
        </row>
        <row r="179748">
          <cell r="C179748">
            <v>2010</v>
          </cell>
          <cell r="D179748">
            <v>10</v>
          </cell>
        </row>
        <row r="179749">
          <cell r="C179749">
            <v>2010</v>
          </cell>
          <cell r="D179749">
            <v>10</v>
          </cell>
        </row>
        <row r="179750">
          <cell r="C179750">
            <v>2010</v>
          </cell>
          <cell r="D179750">
            <v>10</v>
          </cell>
        </row>
        <row r="179751">
          <cell r="C179751">
            <v>2010</v>
          </cell>
          <cell r="D179751">
            <v>10</v>
          </cell>
        </row>
        <row r="179752">
          <cell r="C179752">
            <v>2010</v>
          </cell>
          <cell r="D179752">
            <v>10</v>
          </cell>
        </row>
        <row r="179753">
          <cell r="C179753">
            <v>2010</v>
          </cell>
          <cell r="D179753">
            <v>10</v>
          </cell>
        </row>
        <row r="179754">
          <cell r="C179754">
            <v>2010</v>
          </cell>
          <cell r="D179754">
            <v>10</v>
          </cell>
        </row>
        <row r="179755">
          <cell r="C179755">
            <v>2010</v>
          </cell>
          <cell r="D179755">
            <v>10</v>
          </cell>
        </row>
        <row r="179756">
          <cell r="C179756">
            <v>2010</v>
          </cell>
          <cell r="D179756">
            <v>10</v>
          </cell>
        </row>
        <row r="179757">
          <cell r="C179757">
            <v>2010</v>
          </cell>
          <cell r="D179757">
            <v>10</v>
          </cell>
        </row>
        <row r="179758">
          <cell r="C179758">
            <v>2010</v>
          </cell>
          <cell r="D179758">
            <v>10</v>
          </cell>
        </row>
        <row r="179759">
          <cell r="C179759">
            <v>2010</v>
          </cell>
          <cell r="D179759">
            <v>10</v>
          </cell>
        </row>
        <row r="179760">
          <cell r="C179760">
            <v>2010</v>
          </cell>
          <cell r="D179760">
            <v>10</v>
          </cell>
        </row>
        <row r="179761">
          <cell r="C179761">
            <v>2010</v>
          </cell>
          <cell r="D179761">
            <v>10</v>
          </cell>
        </row>
        <row r="179762">
          <cell r="C179762">
            <v>2010</v>
          </cell>
          <cell r="D179762">
            <v>10</v>
          </cell>
        </row>
        <row r="179763">
          <cell r="C179763">
            <v>2010</v>
          </cell>
          <cell r="D179763">
            <v>10</v>
          </cell>
        </row>
        <row r="179764">
          <cell r="C179764">
            <v>2010</v>
          </cell>
          <cell r="D179764">
            <v>10</v>
          </cell>
        </row>
        <row r="179765">
          <cell r="C179765">
            <v>2010</v>
          </cell>
          <cell r="D179765">
            <v>10</v>
          </cell>
        </row>
        <row r="179766">
          <cell r="C179766">
            <v>2010</v>
          </cell>
          <cell r="D179766">
            <v>10</v>
          </cell>
        </row>
        <row r="179767">
          <cell r="C179767">
            <v>2010</v>
          </cell>
          <cell r="D179767">
            <v>10</v>
          </cell>
        </row>
        <row r="179768">
          <cell r="C179768">
            <v>2010</v>
          </cell>
          <cell r="D179768">
            <v>10</v>
          </cell>
        </row>
        <row r="179769">
          <cell r="C179769">
            <v>2010</v>
          </cell>
          <cell r="D179769">
            <v>10</v>
          </cell>
        </row>
        <row r="179770">
          <cell r="C179770">
            <v>2010</v>
          </cell>
          <cell r="D179770">
            <v>10</v>
          </cell>
        </row>
        <row r="179771">
          <cell r="C179771">
            <v>2010</v>
          </cell>
          <cell r="D179771">
            <v>10</v>
          </cell>
        </row>
        <row r="179772">
          <cell r="C179772">
            <v>2010</v>
          </cell>
          <cell r="D179772">
            <v>10</v>
          </cell>
        </row>
        <row r="179773">
          <cell r="C179773">
            <v>2010</v>
          </cell>
          <cell r="D179773">
            <v>10</v>
          </cell>
        </row>
        <row r="179774">
          <cell r="C179774">
            <v>2010</v>
          </cell>
          <cell r="D179774">
            <v>10</v>
          </cell>
        </row>
        <row r="179775">
          <cell r="C179775">
            <v>2010</v>
          </cell>
          <cell r="D179775">
            <v>10</v>
          </cell>
        </row>
        <row r="179776">
          <cell r="C179776">
            <v>2010</v>
          </cell>
          <cell r="D179776">
            <v>10</v>
          </cell>
        </row>
        <row r="179777">
          <cell r="C179777">
            <v>2010</v>
          </cell>
          <cell r="D179777">
            <v>10</v>
          </cell>
        </row>
        <row r="179778">
          <cell r="C179778">
            <v>2010</v>
          </cell>
          <cell r="D179778">
            <v>10</v>
          </cell>
        </row>
        <row r="179779">
          <cell r="C179779">
            <v>2010</v>
          </cell>
          <cell r="D179779">
            <v>10</v>
          </cell>
        </row>
        <row r="179780">
          <cell r="C179780">
            <v>2010</v>
          </cell>
          <cell r="D179780">
            <v>10</v>
          </cell>
        </row>
        <row r="179781">
          <cell r="C179781">
            <v>2010</v>
          </cell>
          <cell r="D179781">
            <v>10</v>
          </cell>
        </row>
        <row r="179782">
          <cell r="C179782">
            <v>2010</v>
          </cell>
          <cell r="D179782">
            <v>10</v>
          </cell>
        </row>
        <row r="179783">
          <cell r="C179783">
            <v>2010</v>
          </cell>
          <cell r="D179783">
            <v>10</v>
          </cell>
        </row>
        <row r="179784">
          <cell r="C179784">
            <v>2010</v>
          </cell>
          <cell r="D179784">
            <v>10</v>
          </cell>
        </row>
        <row r="179785">
          <cell r="C179785">
            <v>2010</v>
          </cell>
          <cell r="D179785">
            <v>10</v>
          </cell>
        </row>
        <row r="179786">
          <cell r="C179786">
            <v>2010</v>
          </cell>
          <cell r="D179786">
            <v>10</v>
          </cell>
        </row>
        <row r="179787">
          <cell r="C179787">
            <v>2010</v>
          </cell>
          <cell r="D179787">
            <v>10</v>
          </cell>
        </row>
        <row r="179788">
          <cell r="C179788">
            <v>2010</v>
          </cell>
          <cell r="D179788">
            <v>10</v>
          </cell>
        </row>
        <row r="179789">
          <cell r="C179789">
            <v>2010</v>
          </cell>
          <cell r="D179789">
            <v>10</v>
          </cell>
        </row>
        <row r="179790">
          <cell r="C179790">
            <v>2010</v>
          </cell>
          <cell r="D179790">
            <v>10</v>
          </cell>
        </row>
        <row r="179791">
          <cell r="C179791">
            <v>2010</v>
          </cell>
          <cell r="D179791">
            <v>10</v>
          </cell>
        </row>
        <row r="179792">
          <cell r="C179792">
            <v>2010</v>
          </cell>
          <cell r="D179792">
            <v>10</v>
          </cell>
        </row>
        <row r="179793">
          <cell r="C179793">
            <v>2010</v>
          </cell>
          <cell r="D179793">
            <v>10</v>
          </cell>
        </row>
        <row r="179794">
          <cell r="C179794">
            <v>2010</v>
          </cell>
          <cell r="D179794">
            <v>10</v>
          </cell>
        </row>
        <row r="179795">
          <cell r="C179795">
            <v>2010</v>
          </cell>
          <cell r="D179795">
            <v>10</v>
          </cell>
        </row>
        <row r="179796">
          <cell r="C179796">
            <v>2010</v>
          </cell>
          <cell r="D179796">
            <v>10</v>
          </cell>
        </row>
        <row r="179797">
          <cell r="C179797">
            <v>2010</v>
          </cell>
          <cell r="D179797">
            <v>10</v>
          </cell>
        </row>
        <row r="179798">
          <cell r="C179798">
            <v>2010</v>
          </cell>
          <cell r="D179798">
            <v>10</v>
          </cell>
        </row>
        <row r="179799">
          <cell r="C179799">
            <v>2010</v>
          </cell>
          <cell r="D179799">
            <v>10</v>
          </cell>
        </row>
        <row r="179800">
          <cell r="C179800">
            <v>2010</v>
          </cell>
          <cell r="D179800">
            <v>10</v>
          </cell>
        </row>
        <row r="179801">
          <cell r="C179801">
            <v>2010</v>
          </cell>
          <cell r="D179801">
            <v>10</v>
          </cell>
        </row>
        <row r="179802">
          <cell r="C179802">
            <v>2010</v>
          </cell>
          <cell r="D179802">
            <v>10</v>
          </cell>
        </row>
        <row r="179803">
          <cell r="C179803">
            <v>2010</v>
          </cell>
          <cell r="D179803">
            <v>10</v>
          </cell>
        </row>
        <row r="179804">
          <cell r="C179804">
            <v>2010</v>
          </cell>
          <cell r="D179804">
            <v>10</v>
          </cell>
        </row>
        <row r="179805">
          <cell r="C179805">
            <v>2010</v>
          </cell>
          <cell r="D179805">
            <v>10</v>
          </cell>
        </row>
        <row r="179806">
          <cell r="C179806">
            <v>2010</v>
          </cell>
          <cell r="D179806">
            <v>10</v>
          </cell>
        </row>
        <row r="179807">
          <cell r="C179807">
            <v>2010</v>
          </cell>
          <cell r="D179807">
            <v>10</v>
          </cell>
        </row>
        <row r="179808">
          <cell r="C179808">
            <v>2010</v>
          </cell>
          <cell r="D179808">
            <v>10</v>
          </cell>
        </row>
        <row r="179809">
          <cell r="C179809">
            <v>2010</v>
          </cell>
          <cell r="D179809">
            <v>10</v>
          </cell>
        </row>
        <row r="179810">
          <cell r="C179810">
            <v>2010</v>
          </cell>
          <cell r="D179810">
            <v>10</v>
          </cell>
        </row>
        <row r="179811">
          <cell r="C179811">
            <v>2010</v>
          </cell>
          <cell r="D179811">
            <v>10</v>
          </cell>
        </row>
        <row r="179812">
          <cell r="C179812">
            <v>2010</v>
          </cell>
          <cell r="D179812">
            <v>10</v>
          </cell>
        </row>
        <row r="179813">
          <cell r="C179813">
            <v>2010</v>
          </cell>
          <cell r="D179813">
            <v>10</v>
          </cell>
        </row>
        <row r="179814">
          <cell r="C179814">
            <v>2010</v>
          </cell>
          <cell r="D179814">
            <v>10</v>
          </cell>
        </row>
        <row r="179815">
          <cell r="C179815">
            <v>2010</v>
          </cell>
          <cell r="D179815">
            <v>10</v>
          </cell>
        </row>
        <row r="179816">
          <cell r="C179816">
            <v>2010</v>
          </cell>
          <cell r="D179816">
            <v>10</v>
          </cell>
        </row>
        <row r="179817">
          <cell r="C179817">
            <v>2010</v>
          </cell>
          <cell r="D179817">
            <v>10</v>
          </cell>
        </row>
        <row r="179818">
          <cell r="C179818">
            <v>2010</v>
          </cell>
          <cell r="D179818">
            <v>10</v>
          </cell>
        </row>
        <row r="179819">
          <cell r="C179819">
            <v>2010</v>
          </cell>
          <cell r="D179819">
            <v>10</v>
          </cell>
        </row>
        <row r="179820">
          <cell r="C179820">
            <v>2010</v>
          </cell>
          <cell r="D179820">
            <v>10</v>
          </cell>
        </row>
        <row r="179821">
          <cell r="C179821">
            <v>2010</v>
          </cell>
          <cell r="D179821">
            <v>10</v>
          </cell>
        </row>
        <row r="179822">
          <cell r="C179822">
            <v>2010</v>
          </cell>
          <cell r="D179822">
            <v>10</v>
          </cell>
        </row>
        <row r="179823">
          <cell r="C179823">
            <v>2010</v>
          </cell>
          <cell r="D179823">
            <v>10</v>
          </cell>
        </row>
        <row r="179824">
          <cell r="C179824">
            <v>2010</v>
          </cell>
          <cell r="D179824">
            <v>10</v>
          </cell>
        </row>
        <row r="179825">
          <cell r="C179825">
            <v>2010</v>
          </cell>
          <cell r="D179825">
            <v>10</v>
          </cell>
        </row>
        <row r="179826">
          <cell r="C179826">
            <v>2010</v>
          </cell>
          <cell r="D179826">
            <v>10</v>
          </cell>
        </row>
        <row r="179827">
          <cell r="C179827">
            <v>2010</v>
          </cell>
          <cell r="D179827">
            <v>10</v>
          </cell>
        </row>
        <row r="179828">
          <cell r="C179828">
            <v>2010</v>
          </cell>
          <cell r="D179828">
            <v>10</v>
          </cell>
        </row>
        <row r="179829">
          <cell r="C179829">
            <v>2010</v>
          </cell>
          <cell r="D179829">
            <v>10</v>
          </cell>
        </row>
        <row r="179830">
          <cell r="C179830">
            <v>2010</v>
          </cell>
          <cell r="D179830">
            <v>10</v>
          </cell>
        </row>
        <row r="179831">
          <cell r="C179831">
            <v>2010</v>
          </cell>
          <cell r="D179831">
            <v>10</v>
          </cell>
        </row>
        <row r="179832">
          <cell r="C179832">
            <v>2010</v>
          </cell>
          <cell r="D179832">
            <v>10</v>
          </cell>
        </row>
        <row r="179833">
          <cell r="C179833">
            <v>2010</v>
          </cell>
          <cell r="D179833">
            <v>10</v>
          </cell>
        </row>
        <row r="179834">
          <cell r="C179834">
            <v>2010</v>
          </cell>
          <cell r="D179834">
            <v>10</v>
          </cell>
        </row>
        <row r="179835">
          <cell r="C179835">
            <v>2010</v>
          </cell>
          <cell r="D179835">
            <v>10</v>
          </cell>
        </row>
        <row r="179836">
          <cell r="C179836">
            <v>2010</v>
          </cell>
          <cell r="D179836">
            <v>10</v>
          </cell>
        </row>
        <row r="179837">
          <cell r="C179837">
            <v>2010</v>
          </cell>
          <cell r="D179837">
            <v>10</v>
          </cell>
        </row>
        <row r="179838">
          <cell r="C179838">
            <v>2010</v>
          </cell>
          <cell r="D179838">
            <v>10</v>
          </cell>
        </row>
        <row r="179839">
          <cell r="C179839">
            <v>2010</v>
          </cell>
          <cell r="D179839">
            <v>10</v>
          </cell>
        </row>
        <row r="179840">
          <cell r="C179840">
            <v>2010</v>
          </cell>
          <cell r="D179840">
            <v>10</v>
          </cell>
        </row>
        <row r="179841">
          <cell r="C179841">
            <v>2010</v>
          </cell>
          <cell r="D179841">
            <v>10</v>
          </cell>
        </row>
        <row r="179842">
          <cell r="C179842">
            <v>2010</v>
          </cell>
          <cell r="D179842">
            <v>10</v>
          </cell>
        </row>
        <row r="179843">
          <cell r="C179843">
            <v>2010</v>
          </cell>
          <cell r="D179843">
            <v>10</v>
          </cell>
        </row>
        <row r="179844">
          <cell r="C179844">
            <v>2010</v>
          </cell>
          <cell r="D179844">
            <v>10</v>
          </cell>
        </row>
        <row r="179845">
          <cell r="C179845">
            <v>2010</v>
          </cell>
          <cell r="D179845">
            <v>10</v>
          </cell>
        </row>
        <row r="179846">
          <cell r="C179846">
            <v>2010</v>
          </cell>
          <cell r="D179846">
            <v>10</v>
          </cell>
        </row>
        <row r="179847">
          <cell r="C179847">
            <v>2010</v>
          </cell>
          <cell r="D179847">
            <v>10</v>
          </cell>
        </row>
        <row r="179848">
          <cell r="C179848">
            <v>2010</v>
          </cell>
          <cell r="D179848">
            <v>10</v>
          </cell>
        </row>
        <row r="179849">
          <cell r="C179849">
            <v>2010</v>
          </cell>
          <cell r="D179849">
            <v>10</v>
          </cell>
        </row>
        <row r="179850">
          <cell r="C179850">
            <v>2010</v>
          </cell>
          <cell r="D179850">
            <v>10</v>
          </cell>
        </row>
        <row r="179851">
          <cell r="C179851">
            <v>2010</v>
          </cell>
          <cell r="D179851">
            <v>10</v>
          </cell>
        </row>
        <row r="179852">
          <cell r="C179852">
            <v>2010</v>
          </cell>
          <cell r="D179852">
            <v>10</v>
          </cell>
        </row>
        <row r="179853">
          <cell r="C179853">
            <v>2010</v>
          </cell>
          <cell r="D179853">
            <v>10</v>
          </cell>
        </row>
        <row r="179854">
          <cell r="C179854">
            <v>2010</v>
          </cell>
          <cell r="D179854">
            <v>10</v>
          </cell>
        </row>
        <row r="179855">
          <cell r="C179855">
            <v>2010</v>
          </cell>
          <cell r="D179855">
            <v>10</v>
          </cell>
        </row>
        <row r="179856">
          <cell r="C179856">
            <v>2010</v>
          </cell>
          <cell r="D179856">
            <v>10</v>
          </cell>
        </row>
        <row r="179857">
          <cell r="C179857">
            <v>2010</v>
          </cell>
          <cell r="D179857">
            <v>10</v>
          </cell>
        </row>
        <row r="179858">
          <cell r="C179858">
            <v>2010</v>
          </cell>
          <cell r="D179858">
            <v>10</v>
          </cell>
        </row>
        <row r="179859">
          <cell r="C179859">
            <v>2010</v>
          </cell>
          <cell r="D179859">
            <v>10</v>
          </cell>
        </row>
        <row r="179860">
          <cell r="C179860">
            <v>2010</v>
          </cell>
          <cell r="D179860">
            <v>10</v>
          </cell>
        </row>
        <row r="179861">
          <cell r="C179861">
            <v>2010</v>
          </cell>
          <cell r="D179861">
            <v>10</v>
          </cell>
        </row>
        <row r="179862">
          <cell r="C179862">
            <v>2010</v>
          </cell>
          <cell r="D179862">
            <v>10</v>
          </cell>
        </row>
        <row r="179863">
          <cell r="C179863">
            <v>2010</v>
          </cell>
          <cell r="D179863">
            <v>10</v>
          </cell>
        </row>
        <row r="179864">
          <cell r="C179864">
            <v>2010</v>
          </cell>
          <cell r="D179864">
            <v>10</v>
          </cell>
        </row>
        <row r="179865">
          <cell r="C179865">
            <v>2010</v>
          </cell>
          <cell r="D179865">
            <v>10</v>
          </cell>
        </row>
        <row r="179866">
          <cell r="C179866">
            <v>2010</v>
          </cell>
          <cell r="D179866">
            <v>10</v>
          </cell>
        </row>
        <row r="179867">
          <cell r="C179867">
            <v>2010</v>
          </cell>
          <cell r="D179867">
            <v>10</v>
          </cell>
        </row>
        <row r="179868">
          <cell r="C179868">
            <v>2010</v>
          </cell>
          <cell r="D179868">
            <v>10</v>
          </cell>
        </row>
        <row r="179869">
          <cell r="C179869">
            <v>2010</v>
          </cell>
          <cell r="D179869">
            <v>10</v>
          </cell>
        </row>
        <row r="179870">
          <cell r="C179870">
            <v>2010</v>
          </cell>
          <cell r="D179870">
            <v>10</v>
          </cell>
        </row>
        <row r="179871">
          <cell r="C179871">
            <v>2010</v>
          </cell>
          <cell r="D179871">
            <v>10</v>
          </cell>
        </row>
        <row r="179872">
          <cell r="C179872">
            <v>2010</v>
          </cell>
          <cell r="D179872">
            <v>10</v>
          </cell>
        </row>
        <row r="179873">
          <cell r="C179873">
            <v>2010</v>
          </cell>
          <cell r="D179873">
            <v>10</v>
          </cell>
        </row>
        <row r="179874">
          <cell r="C179874">
            <v>2010</v>
          </cell>
          <cell r="D179874">
            <v>10</v>
          </cell>
        </row>
        <row r="179875">
          <cell r="C179875">
            <v>2010</v>
          </cell>
          <cell r="D179875">
            <v>10</v>
          </cell>
        </row>
        <row r="179876">
          <cell r="C179876">
            <v>2010</v>
          </cell>
          <cell r="D179876">
            <v>10</v>
          </cell>
        </row>
        <row r="179877">
          <cell r="C179877">
            <v>2010</v>
          </cell>
          <cell r="D179877">
            <v>10</v>
          </cell>
        </row>
        <row r="179878">
          <cell r="C179878">
            <v>2010</v>
          </cell>
          <cell r="D179878">
            <v>10</v>
          </cell>
        </row>
        <row r="179879">
          <cell r="C179879">
            <v>2010</v>
          </cell>
          <cell r="D179879">
            <v>10</v>
          </cell>
        </row>
        <row r="179880">
          <cell r="C179880">
            <v>2010</v>
          </cell>
          <cell r="D179880">
            <v>10</v>
          </cell>
        </row>
        <row r="179881">
          <cell r="C179881">
            <v>2010</v>
          </cell>
          <cell r="D179881">
            <v>10</v>
          </cell>
        </row>
        <row r="179882">
          <cell r="C179882">
            <v>2010</v>
          </cell>
          <cell r="D179882">
            <v>10</v>
          </cell>
        </row>
        <row r="179883">
          <cell r="C179883">
            <v>2010</v>
          </cell>
          <cell r="D179883">
            <v>10</v>
          </cell>
        </row>
        <row r="179884">
          <cell r="C179884">
            <v>2010</v>
          </cell>
          <cell r="D179884">
            <v>10</v>
          </cell>
        </row>
        <row r="179885">
          <cell r="C179885">
            <v>2010</v>
          </cell>
          <cell r="D179885">
            <v>10</v>
          </cell>
        </row>
        <row r="179886">
          <cell r="C179886">
            <v>2010</v>
          </cell>
          <cell r="D179886">
            <v>10</v>
          </cell>
        </row>
        <row r="179887">
          <cell r="C179887">
            <v>2010</v>
          </cell>
          <cell r="D179887">
            <v>10</v>
          </cell>
        </row>
        <row r="179888">
          <cell r="C179888">
            <v>2010</v>
          </cell>
          <cell r="D179888">
            <v>10</v>
          </cell>
        </row>
        <row r="179889">
          <cell r="C179889">
            <v>2010</v>
          </cell>
          <cell r="D179889">
            <v>10</v>
          </cell>
        </row>
        <row r="179890">
          <cell r="C179890">
            <v>2010</v>
          </cell>
          <cell r="D179890">
            <v>10</v>
          </cell>
        </row>
        <row r="179891">
          <cell r="C179891">
            <v>2010</v>
          </cell>
          <cell r="D179891">
            <v>10</v>
          </cell>
        </row>
        <row r="179892">
          <cell r="C179892">
            <v>2010</v>
          </cell>
          <cell r="D179892">
            <v>10</v>
          </cell>
        </row>
        <row r="179893">
          <cell r="C179893">
            <v>2010</v>
          </cell>
          <cell r="D179893">
            <v>10</v>
          </cell>
        </row>
        <row r="179894">
          <cell r="C179894">
            <v>2010</v>
          </cell>
          <cell r="D179894">
            <v>10</v>
          </cell>
        </row>
        <row r="179895">
          <cell r="C179895">
            <v>2010</v>
          </cell>
          <cell r="D179895">
            <v>10</v>
          </cell>
        </row>
        <row r="179896">
          <cell r="C179896">
            <v>2010</v>
          </cell>
          <cell r="D179896">
            <v>10</v>
          </cell>
        </row>
        <row r="179897">
          <cell r="C179897">
            <v>2010</v>
          </cell>
          <cell r="D179897">
            <v>10</v>
          </cell>
        </row>
        <row r="179898">
          <cell r="C179898">
            <v>2010</v>
          </cell>
          <cell r="D179898">
            <v>10</v>
          </cell>
        </row>
        <row r="179899">
          <cell r="C179899">
            <v>2010</v>
          </cell>
          <cell r="D179899">
            <v>10</v>
          </cell>
        </row>
        <row r="179900">
          <cell r="C179900">
            <v>2010</v>
          </cell>
          <cell r="D179900">
            <v>10</v>
          </cell>
        </row>
        <row r="179901">
          <cell r="C179901">
            <v>2010</v>
          </cell>
          <cell r="D179901">
            <v>10</v>
          </cell>
        </row>
        <row r="179902">
          <cell r="C179902">
            <v>2010</v>
          </cell>
          <cell r="D179902">
            <v>10</v>
          </cell>
        </row>
        <row r="179903">
          <cell r="C179903">
            <v>2010</v>
          </cell>
          <cell r="D179903">
            <v>10</v>
          </cell>
        </row>
        <row r="179904">
          <cell r="C179904">
            <v>2010</v>
          </cell>
          <cell r="D179904">
            <v>10</v>
          </cell>
        </row>
        <row r="179905">
          <cell r="C179905">
            <v>2010</v>
          </cell>
          <cell r="D179905">
            <v>10</v>
          </cell>
        </row>
        <row r="179906">
          <cell r="C179906">
            <v>2010</v>
          </cell>
          <cell r="D179906">
            <v>10</v>
          </cell>
        </row>
        <row r="179907">
          <cell r="C179907">
            <v>2010</v>
          </cell>
          <cell r="D179907">
            <v>10</v>
          </cell>
        </row>
        <row r="179908">
          <cell r="C179908">
            <v>2010</v>
          </cell>
          <cell r="D179908">
            <v>10</v>
          </cell>
        </row>
        <row r="179909">
          <cell r="C179909">
            <v>2010</v>
          </cell>
          <cell r="D179909">
            <v>10</v>
          </cell>
        </row>
        <row r="179910">
          <cell r="C179910">
            <v>2010</v>
          </cell>
          <cell r="D179910">
            <v>10</v>
          </cell>
        </row>
        <row r="179911">
          <cell r="C179911">
            <v>2010</v>
          </cell>
          <cell r="D179911">
            <v>10</v>
          </cell>
        </row>
        <row r="179912">
          <cell r="C179912">
            <v>2010</v>
          </cell>
          <cell r="D179912">
            <v>10</v>
          </cell>
        </row>
        <row r="179913">
          <cell r="C179913">
            <v>2010</v>
          </cell>
          <cell r="D179913">
            <v>10</v>
          </cell>
        </row>
        <row r="179914">
          <cell r="C179914">
            <v>2010</v>
          </cell>
          <cell r="D179914">
            <v>10</v>
          </cell>
        </row>
        <row r="179915">
          <cell r="C179915">
            <v>2010</v>
          </cell>
          <cell r="D179915">
            <v>10</v>
          </cell>
        </row>
        <row r="179916">
          <cell r="C179916">
            <v>2010</v>
          </cell>
          <cell r="D179916">
            <v>10</v>
          </cell>
        </row>
        <row r="179917">
          <cell r="C179917">
            <v>2010</v>
          </cell>
          <cell r="D179917">
            <v>10</v>
          </cell>
        </row>
        <row r="179918">
          <cell r="C179918">
            <v>2010</v>
          </cell>
          <cell r="D179918">
            <v>10</v>
          </cell>
        </row>
        <row r="179919">
          <cell r="C179919">
            <v>2010</v>
          </cell>
          <cell r="D179919">
            <v>10</v>
          </cell>
        </row>
        <row r="179920">
          <cell r="C179920">
            <v>2010</v>
          </cell>
          <cell r="D179920">
            <v>10</v>
          </cell>
        </row>
        <row r="179921">
          <cell r="C179921">
            <v>2010</v>
          </cell>
          <cell r="D179921">
            <v>10</v>
          </cell>
        </row>
        <row r="179922">
          <cell r="C179922">
            <v>2010</v>
          </cell>
          <cell r="D179922">
            <v>10</v>
          </cell>
        </row>
        <row r="179923">
          <cell r="C179923">
            <v>2010</v>
          </cell>
          <cell r="D179923">
            <v>10</v>
          </cell>
        </row>
        <row r="179924">
          <cell r="C179924">
            <v>2010</v>
          </cell>
          <cell r="D179924">
            <v>10</v>
          </cell>
        </row>
        <row r="179925">
          <cell r="C179925">
            <v>2010</v>
          </cell>
          <cell r="D179925">
            <v>10</v>
          </cell>
        </row>
        <row r="179926">
          <cell r="C179926">
            <v>2010</v>
          </cell>
          <cell r="D179926">
            <v>10</v>
          </cell>
        </row>
        <row r="179927">
          <cell r="C179927">
            <v>2010</v>
          </cell>
          <cell r="D179927">
            <v>10</v>
          </cell>
        </row>
        <row r="179928">
          <cell r="C179928">
            <v>2010</v>
          </cell>
          <cell r="D179928">
            <v>10</v>
          </cell>
        </row>
        <row r="179929">
          <cell r="C179929">
            <v>2010</v>
          </cell>
          <cell r="D179929">
            <v>10</v>
          </cell>
        </row>
        <row r="179930">
          <cell r="C179930">
            <v>2010</v>
          </cell>
          <cell r="D179930">
            <v>10</v>
          </cell>
        </row>
        <row r="179931">
          <cell r="C179931">
            <v>2010</v>
          </cell>
          <cell r="D179931">
            <v>10</v>
          </cell>
        </row>
        <row r="179932">
          <cell r="C179932">
            <v>2010</v>
          </cell>
          <cell r="D179932">
            <v>10</v>
          </cell>
        </row>
        <row r="179933">
          <cell r="C179933">
            <v>2010</v>
          </cell>
          <cell r="D179933">
            <v>10</v>
          </cell>
        </row>
        <row r="179934">
          <cell r="C179934">
            <v>2010</v>
          </cell>
          <cell r="D179934">
            <v>10</v>
          </cell>
        </row>
        <row r="179935">
          <cell r="C179935">
            <v>2010</v>
          </cell>
          <cell r="D179935">
            <v>10</v>
          </cell>
        </row>
        <row r="179936">
          <cell r="C179936">
            <v>2010</v>
          </cell>
          <cell r="D179936">
            <v>10</v>
          </cell>
        </row>
        <row r="179937">
          <cell r="C179937">
            <v>2010</v>
          </cell>
          <cell r="D179937">
            <v>10</v>
          </cell>
        </row>
        <row r="179938">
          <cell r="C179938">
            <v>2010</v>
          </cell>
          <cell r="D179938">
            <v>10</v>
          </cell>
        </row>
        <row r="179939">
          <cell r="C179939">
            <v>2010</v>
          </cell>
          <cell r="D179939">
            <v>10</v>
          </cell>
        </row>
        <row r="179940">
          <cell r="C179940">
            <v>2010</v>
          </cell>
          <cell r="D179940">
            <v>10</v>
          </cell>
        </row>
        <row r="179941">
          <cell r="C179941">
            <v>2010</v>
          </cell>
          <cell r="D179941">
            <v>10</v>
          </cell>
        </row>
        <row r="179942">
          <cell r="C179942">
            <v>2010</v>
          </cell>
          <cell r="D179942">
            <v>10</v>
          </cell>
        </row>
        <row r="179943">
          <cell r="C179943">
            <v>2010</v>
          </cell>
          <cell r="D179943">
            <v>10</v>
          </cell>
        </row>
        <row r="179944">
          <cell r="C179944">
            <v>2010</v>
          </cell>
          <cell r="D179944">
            <v>10</v>
          </cell>
        </row>
        <row r="179945">
          <cell r="C179945">
            <v>2010</v>
          </cell>
          <cell r="D179945">
            <v>10</v>
          </cell>
        </row>
        <row r="179946">
          <cell r="C179946">
            <v>2010</v>
          </cell>
          <cell r="D179946">
            <v>10</v>
          </cell>
        </row>
        <row r="179947">
          <cell r="C179947">
            <v>2010</v>
          </cell>
          <cell r="D179947">
            <v>10</v>
          </cell>
        </row>
        <row r="179948">
          <cell r="C179948">
            <v>2010</v>
          </cell>
          <cell r="D179948">
            <v>10</v>
          </cell>
        </row>
        <row r="179949">
          <cell r="C179949">
            <v>2010</v>
          </cell>
          <cell r="D179949">
            <v>10</v>
          </cell>
        </row>
        <row r="179950">
          <cell r="C179950">
            <v>2010</v>
          </cell>
          <cell r="D179950">
            <v>10</v>
          </cell>
        </row>
        <row r="179951">
          <cell r="C179951">
            <v>2010</v>
          </cell>
          <cell r="D179951">
            <v>10</v>
          </cell>
        </row>
        <row r="179952">
          <cell r="C179952">
            <v>2010</v>
          </cell>
          <cell r="D179952">
            <v>10</v>
          </cell>
        </row>
        <row r="179953">
          <cell r="C179953">
            <v>2010</v>
          </cell>
          <cell r="D179953">
            <v>10</v>
          </cell>
        </row>
        <row r="179954">
          <cell r="C179954">
            <v>2010</v>
          </cell>
          <cell r="D179954">
            <v>10</v>
          </cell>
        </row>
        <row r="179955">
          <cell r="C179955">
            <v>2010</v>
          </cell>
          <cell r="D179955">
            <v>10</v>
          </cell>
        </row>
        <row r="179956">
          <cell r="C179956">
            <v>2010</v>
          </cell>
          <cell r="D179956">
            <v>10</v>
          </cell>
        </row>
        <row r="179957">
          <cell r="C179957">
            <v>2010</v>
          </cell>
          <cell r="D179957">
            <v>10</v>
          </cell>
        </row>
        <row r="179958">
          <cell r="C179958">
            <v>2010</v>
          </cell>
          <cell r="D179958">
            <v>10</v>
          </cell>
        </row>
        <row r="179959">
          <cell r="C179959">
            <v>2010</v>
          </cell>
          <cell r="D179959">
            <v>10</v>
          </cell>
        </row>
        <row r="179960">
          <cell r="C179960">
            <v>2010</v>
          </cell>
          <cell r="D179960">
            <v>10</v>
          </cell>
        </row>
        <row r="179961">
          <cell r="C179961">
            <v>2010</v>
          </cell>
          <cell r="D179961">
            <v>10</v>
          </cell>
        </row>
        <row r="179962">
          <cell r="C179962">
            <v>2010</v>
          </cell>
          <cell r="D179962">
            <v>10</v>
          </cell>
        </row>
        <row r="179963">
          <cell r="C179963">
            <v>2010</v>
          </cell>
          <cell r="D179963">
            <v>10</v>
          </cell>
        </row>
        <row r="179964">
          <cell r="C179964">
            <v>2010</v>
          </cell>
          <cell r="D179964">
            <v>10</v>
          </cell>
        </row>
        <row r="179965">
          <cell r="C179965">
            <v>2010</v>
          </cell>
          <cell r="D179965">
            <v>10</v>
          </cell>
        </row>
        <row r="179966">
          <cell r="C179966">
            <v>2010</v>
          </cell>
          <cell r="D179966">
            <v>10</v>
          </cell>
        </row>
        <row r="179967">
          <cell r="C179967">
            <v>2010</v>
          </cell>
          <cell r="D179967">
            <v>10</v>
          </cell>
        </row>
        <row r="179968">
          <cell r="C179968">
            <v>2010</v>
          </cell>
          <cell r="D179968">
            <v>10</v>
          </cell>
        </row>
        <row r="179969">
          <cell r="C179969">
            <v>2010</v>
          </cell>
          <cell r="D179969">
            <v>10</v>
          </cell>
        </row>
        <row r="179970">
          <cell r="C179970">
            <v>2010</v>
          </cell>
          <cell r="D179970">
            <v>10</v>
          </cell>
        </row>
        <row r="179971">
          <cell r="C179971">
            <v>2010</v>
          </cell>
          <cell r="D179971">
            <v>10</v>
          </cell>
        </row>
        <row r="179972">
          <cell r="C179972">
            <v>2010</v>
          </cell>
          <cell r="D179972">
            <v>10</v>
          </cell>
        </row>
        <row r="179973">
          <cell r="C179973">
            <v>2010</v>
          </cell>
          <cell r="D179973">
            <v>10</v>
          </cell>
        </row>
        <row r="179974">
          <cell r="C179974">
            <v>2010</v>
          </cell>
          <cell r="D179974">
            <v>10</v>
          </cell>
        </row>
        <row r="179975">
          <cell r="C179975">
            <v>2010</v>
          </cell>
          <cell r="D179975">
            <v>10</v>
          </cell>
        </row>
        <row r="179976">
          <cell r="C179976">
            <v>2010</v>
          </cell>
          <cell r="D179976">
            <v>10</v>
          </cell>
        </row>
        <row r="179977">
          <cell r="C179977">
            <v>2010</v>
          </cell>
          <cell r="D179977">
            <v>10</v>
          </cell>
        </row>
        <row r="179978">
          <cell r="C179978">
        